"3">
        <v>4.2</v>
      </c>
      <c r="J1786" s="3">
        <v>7.7</v>
      </c>
      <c r="K1786" s="3">
        <v>6.6</v>
      </c>
      <c r="L1786" s="3">
        <v>5</v>
      </c>
      <c r="M1786" s="3">
        <v>5.6</v>
      </c>
      <c r="N1786" t="b">
        <v>0</v>
      </c>
      <c r="O1786" t="s">
        <v>6916</v>
      </c>
      <c r="P1786" t="s">
        <v>1549</v>
      </c>
      <c r="Q1786" t="s">
        <v>6916</v>
      </c>
    </row>
    <row r="1787" spans="1:17" hidden="1" x14ac:dyDescent="0.25">
      <c r="A1787" t="s">
        <v>6918</v>
      </c>
      <c r="B1787" t="s">
        <v>6920</v>
      </c>
      <c r="C1787" t="s">
        <v>6921</v>
      </c>
      <c r="D1787" t="s">
        <v>6922</v>
      </c>
      <c r="E1787" t="s">
        <v>6923</v>
      </c>
      <c r="F1787">
        <v>10102020</v>
      </c>
      <c r="G1787" t="s">
        <v>439</v>
      </c>
      <c r="H1787" t="s">
        <v>439</v>
      </c>
      <c r="I1787" s="3">
        <v>4.2</v>
      </c>
      <c r="J1787" s="3">
        <v>7.9</v>
      </c>
      <c r="K1787" s="3">
        <v>5.9</v>
      </c>
      <c r="L1787" s="3">
        <v>5.9</v>
      </c>
      <c r="M1787" s="3">
        <v>5.7</v>
      </c>
      <c r="N1787" t="b">
        <v>0</v>
      </c>
      <c r="O1787" t="s">
        <v>6920</v>
      </c>
      <c r="P1787" t="s">
        <v>6921</v>
      </c>
      <c r="Q1787" t="s">
        <v>6920</v>
      </c>
    </row>
    <row r="1788" spans="1:17" hidden="1" x14ac:dyDescent="0.25">
      <c r="A1788" t="s">
        <v>6924</v>
      </c>
      <c r="B1788" t="s">
        <v>6926</v>
      </c>
      <c r="C1788" t="s">
        <v>6926</v>
      </c>
      <c r="D1788" t="s">
        <v>6927</v>
      </c>
      <c r="E1788" t="s">
        <v>6927</v>
      </c>
      <c r="F1788">
        <v>35201010</v>
      </c>
      <c r="G1788" t="s">
        <v>116</v>
      </c>
      <c r="H1788" t="s">
        <v>116</v>
      </c>
      <c r="I1788" s="3">
        <v>6.0646031746031754</v>
      </c>
      <c r="J1788" s="3">
        <v>7.436349206349206</v>
      </c>
      <c r="K1788" s="3">
        <v>5.9684126984126982</v>
      </c>
      <c r="L1788" s="3">
        <v>5.0887301587301588</v>
      </c>
      <c r="M1788" s="3">
        <v>5.597777777777778</v>
      </c>
      <c r="N1788" t="b">
        <v>0</v>
      </c>
      <c r="O1788" t="s">
        <v>6926</v>
      </c>
      <c r="P1788" t="s">
        <v>6926</v>
      </c>
      <c r="Q1788" t="s">
        <v>6926</v>
      </c>
    </row>
    <row r="1789" spans="1:17" hidden="1" x14ac:dyDescent="0.25">
      <c r="A1789" t="s">
        <v>6928</v>
      </c>
      <c r="B1789" t="s">
        <v>6930</v>
      </c>
      <c r="C1789" t="s">
        <v>6930</v>
      </c>
      <c r="D1789" t="s">
        <v>6931</v>
      </c>
      <c r="E1789" t="s">
        <v>6931</v>
      </c>
      <c r="F1789">
        <v>45103010</v>
      </c>
      <c r="G1789" t="s">
        <v>261</v>
      </c>
      <c r="H1789" t="s">
        <v>261</v>
      </c>
      <c r="I1789" s="3">
        <v>6.1234986945169716</v>
      </c>
      <c r="J1789" s="3">
        <v>7.389033942558747</v>
      </c>
      <c r="K1789" s="3">
        <v>5.6156657963446479</v>
      </c>
      <c r="L1789" s="3">
        <v>5.8464751958224541</v>
      </c>
      <c r="M1789" s="3">
        <v>5.6336814621409923</v>
      </c>
      <c r="N1789" t="b">
        <v>0</v>
      </c>
      <c r="O1789" t="s">
        <v>6930</v>
      </c>
      <c r="P1789" t="s">
        <v>6930</v>
      </c>
      <c r="Q1789" t="s">
        <v>6930</v>
      </c>
    </row>
    <row r="1790" spans="1:17" hidden="1" x14ac:dyDescent="0.25">
      <c r="A1790" t="s">
        <v>6932</v>
      </c>
      <c r="B1790" t="s">
        <v>6934</v>
      </c>
      <c r="C1790" t="s">
        <v>6935</v>
      </c>
      <c r="D1790" t="s">
        <v>6936</v>
      </c>
      <c r="E1790" t="s">
        <v>6937</v>
      </c>
      <c r="F1790">
        <v>55102010</v>
      </c>
      <c r="G1790" t="s">
        <v>393</v>
      </c>
      <c r="H1790" t="s">
        <v>393</v>
      </c>
      <c r="I1790" s="3">
        <v>7</v>
      </c>
      <c r="J1790" s="3">
        <v>7.9</v>
      </c>
      <c r="K1790" s="3">
        <v>8.3000000000000007</v>
      </c>
      <c r="L1790" s="3">
        <v>7.7</v>
      </c>
      <c r="M1790" s="3">
        <v>7.3</v>
      </c>
      <c r="N1790" t="b">
        <v>0</v>
      </c>
      <c r="O1790" t="e">
        <v>#N/A</v>
      </c>
      <c r="P1790" t="s">
        <v>6935</v>
      </c>
      <c r="Q1790" t="s">
        <v>6935</v>
      </c>
    </row>
    <row r="1791" spans="1:17" hidden="1" x14ac:dyDescent="0.25">
      <c r="A1791" t="s">
        <v>6938</v>
      </c>
      <c r="B1791" t="s">
        <v>6940</v>
      </c>
      <c r="C1791" t="s">
        <v>6940</v>
      </c>
      <c r="D1791" t="s">
        <v>6941</v>
      </c>
      <c r="E1791" t="s">
        <v>6941</v>
      </c>
      <c r="F1791">
        <v>45203030</v>
      </c>
      <c r="G1791" t="s">
        <v>59</v>
      </c>
      <c r="H1791" t="s">
        <v>59</v>
      </c>
      <c r="I1791" s="3">
        <v>6.6854271356783919</v>
      </c>
      <c r="J1791" s="3">
        <v>7.6108040201005034</v>
      </c>
      <c r="K1791" s="3">
        <v>6.3768844221105532</v>
      </c>
      <c r="L1791" s="3">
        <v>5.8057788944723621</v>
      </c>
      <c r="M1791" s="3">
        <v>6.068844221105528</v>
      </c>
      <c r="N1791" t="b">
        <v>0</v>
      </c>
      <c r="O1791" t="s">
        <v>6940</v>
      </c>
      <c r="P1791" t="s">
        <v>6940</v>
      </c>
      <c r="Q1791" t="s">
        <v>6940</v>
      </c>
    </row>
    <row r="1792" spans="1:17" hidden="1" x14ac:dyDescent="0.25">
      <c r="A1792" t="s">
        <v>6942</v>
      </c>
      <c r="B1792" t="s">
        <v>6943</v>
      </c>
      <c r="C1792" t="s">
        <v>1063</v>
      </c>
      <c r="D1792" t="s">
        <v>57</v>
      </c>
      <c r="E1792" t="s">
        <v>1065</v>
      </c>
      <c r="F1792">
        <v>45202030</v>
      </c>
      <c r="G1792" t="s">
        <v>59</v>
      </c>
      <c r="H1792" t="s">
        <v>59</v>
      </c>
      <c r="I1792" s="3">
        <v>4.5999999999999996</v>
      </c>
      <c r="J1792" s="3">
        <v>9.3000000000000007</v>
      </c>
      <c r="K1792" s="3">
        <v>7.9</v>
      </c>
      <c r="L1792" s="3">
        <v>7.3</v>
      </c>
      <c r="M1792" s="3">
        <v>7.5</v>
      </c>
      <c r="N1792" t="b">
        <v>0</v>
      </c>
      <c r="O1792" t="e">
        <v>#N/A</v>
      </c>
      <c r="P1792" t="s">
        <v>1063</v>
      </c>
      <c r="Q1792" t="s">
        <v>1063</v>
      </c>
    </row>
    <row r="1793" spans="1:17" hidden="1" x14ac:dyDescent="0.25">
      <c r="A1793" t="s">
        <v>6944</v>
      </c>
      <c r="B1793" t="s">
        <v>6946</v>
      </c>
      <c r="C1793" t="s">
        <v>6946</v>
      </c>
      <c r="D1793" t="s">
        <v>6947</v>
      </c>
      <c r="E1793" t="s">
        <v>6947</v>
      </c>
      <c r="F1793">
        <v>45301020</v>
      </c>
      <c r="G1793" t="s">
        <v>132</v>
      </c>
      <c r="H1793" t="s">
        <v>64</v>
      </c>
      <c r="I1793" s="3">
        <v>8.8000000000000007</v>
      </c>
      <c r="J1793" s="3">
        <v>8.3000000000000007</v>
      </c>
      <c r="K1793" s="3">
        <v>6.9</v>
      </c>
      <c r="L1793" s="3">
        <v>4.5</v>
      </c>
      <c r="M1793" s="3">
        <v>6.7</v>
      </c>
      <c r="N1793" t="b">
        <v>0</v>
      </c>
      <c r="O1793" t="s">
        <v>6946</v>
      </c>
      <c r="P1793" t="s">
        <v>6946</v>
      </c>
      <c r="Q1793" t="s">
        <v>6946</v>
      </c>
    </row>
    <row r="1794" spans="1:17" hidden="1" x14ac:dyDescent="0.25">
      <c r="A1794" t="s">
        <v>6948</v>
      </c>
      <c r="B1794" t="s">
        <v>4398</v>
      </c>
      <c r="C1794" t="s">
        <v>4398</v>
      </c>
      <c r="D1794" t="s">
        <v>4400</v>
      </c>
      <c r="E1794" t="s">
        <v>4400</v>
      </c>
      <c r="F1794">
        <v>50201030</v>
      </c>
      <c r="G1794" t="s">
        <v>176</v>
      </c>
      <c r="H1794" t="s">
        <v>173</v>
      </c>
      <c r="I1794" s="3">
        <v>6.7</v>
      </c>
      <c r="J1794" s="3">
        <v>6.6</v>
      </c>
      <c r="K1794" s="3">
        <v>0.5</v>
      </c>
      <c r="L1794" s="3">
        <v>4.0999999999999996</v>
      </c>
      <c r="M1794" s="3">
        <v>3.4</v>
      </c>
      <c r="N1794" t="b">
        <v>0</v>
      </c>
      <c r="O1794" t="s">
        <v>4398</v>
      </c>
      <c r="P1794" t="s">
        <v>4398</v>
      </c>
      <c r="Q1794" t="s">
        <v>4398</v>
      </c>
    </row>
    <row r="1795" spans="1:17" x14ac:dyDescent="0.25">
      <c r="A1795" t="s">
        <v>6949</v>
      </c>
      <c r="B1795" t="s">
        <v>6951</v>
      </c>
      <c r="C1795" t="s">
        <v>6951</v>
      </c>
      <c r="D1795" t="s">
        <v>6952</v>
      </c>
      <c r="E1795" t="s">
        <v>6952</v>
      </c>
      <c r="F1795">
        <v>45202030</v>
      </c>
      <c r="G1795" t="s">
        <v>59</v>
      </c>
      <c r="H1795" t="s">
        <v>59</v>
      </c>
      <c r="I1795" s="3">
        <v>6.6854271356783919</v>
      </c>
      <c r="J1795" s="3">
        <v>7.6108040201005034</v>
      </c>
      <c r="K1795" s="3">
        <v>6.3768844221105532</v>
      </c>
      <c r="L1795" s="3">
        <v>5.8057788944723621</v>
      </c>
      <c r="M1795" s="3">
        <v>6.068844221105528</v>
      </c>
      <c r="N1795" t="b">
        <v>0</v>
      </c>
      <c r="O1795" t="e">
        <v>#N/A</v>
      </c>
      <c r="P1795" t="e">
        <v>#N/A</v>
      </c>
      <c r="Q1795" t="e">
        <v>#N/A</v>
      </c>
    </row>
    <row r="1796" spans="1:17" hidden="1" x14ac:dyDescent="0.25">
      <c r="A1796" t="s">
        <v>6953</v>
      </c>
      <c r="B1796" t="s">
        <v>6954</v>
      </c>
      <c r="C1796" t="s">
        <v>661</v>
      </c>
      <c r="D1796" t="s">
        <v>6955</v>
      </c>
      <c r="E1796" t="s">
        <v>663</v>
      </c>
      <c r="F1796">
        <v>35202010</v>
      </c>
      <c r="G1796" t="s">
        <v>116</v>
      </c>
      <c r="H1796" t="s">
        <v>116</v>
      </c>
      <c r="I1796" s="3">
        <v>4.0999999999999996</v>
      </c>
      <c r="J1796" s="3">
        <v>7.7</v>
      </c>
      <c r="K1796" s="3">
        <v>4.0999999999999996</v>
      </c>
      <c r="L1796" s="3">
        <v>4.5</v>
      </c>
      <c r="M1796" s="3">
        <v>4.8</v>
      </c>
      <c r="N1796" t="b">
        <v>0</v>
      </c>
      <c r="O1796" t="s">
        <v>6954</v>
      </c>
      <c r="P1796" t="s">
        <v>661</v>
      </c>
      <c r="Q1796" t="s">
        <v>6954</v>
      </c>
    </row>
    <row r="1797" spans="1:17" hidden="1" x14ac:dyDescent="0.25">
      <c r="A1797" t="s">
        <v>6956</v>
      </c>
      <c r="B1797" t="s">
        <v>6958</v>
      </c>
      <c r="C1797" t="s">
        <v>6958</v>
      </c>
      <c r="D1797" t="s">
        <v>6959</v>
      </c>
      <c r="E1797" t="s">
        <v>6959</v>
      </c>
      <c r="F1797">
        <v>25503010</v>
      </c>
      <c r="G1797" t="s">
        <v>371</v>
      </c>
      <c r="H1797" t="s">
        <v>76</v>
      </c>
      <c r="I1797" s="3">
        <v>6.7667235494880549</v>
      </c>
      <c r="J1797" s="3">
        <v>7.3868600682593861</v>
      </c>
      <c r="K1797" s="3">
        <v>5.6940273037542664</v>
      </c>
      <c r="L1797" s="3">
        <v>5.3962457337883958</v>
      </c>
      <c r="M1797" s="3">
        <v>5.6699658703071671</v>
      </c>
      <c r="N1797" t="b">
        <v>0</v>
      </c>
      <c r="O1797" t="s">
        <v>6958</v>
      </c>
      <c r="P1797" t="s">
        <v>6958</v>
      </c>
      <c r="Q1797" t="s">
        <v>6958</v>
      </c>
    </row>
    <row r="1798" spans="1:17" hidden="1" x14ac:dyDescent="0.25">
      <c r="A1798" t="s">
        <v>6960</v>
      </c>
      <c r="B1798" t="s">
        <v>6962</v>
      </c>
      <c r="C1798" t="s">
        <v>6963</v>
      </c>
      <c r="D1798" t="s">
        <v>6964</v>
      </c>
      <c r="E1798" t="s">
        <v>6965</v>
      </c>
      <c r="F1798">
        <v>25301040</v>
      </c>
      <c r="G1798" t="s">
        <v>79</v>
      </c>
      <c r="H1798" t="s">
        <v>76</v>
      </c>
      <c r="I1798" s="3">
        <v>6.7667235494880549</v>
      </c>
      <c r="J1798" s="3">
        <v>7.3868600682593861</v>
      </c>
      <c r="K1798" s="3">
        <v>5.6940273037542664</v>
      </c>
      <c r="L1798" s="3">
        <v>5.3962457337883958</v>
      </c>
      <c r="M1798" s="3">
        <v>5.6699658703071671</v>
      </c>
      <c r="N1798" t="b">
        <v>0</v>
      </c>
      <c r="O1798" t="e">
        <v>#N/A</v>
      </c>
      <c r="P1798" t="s">
        <v>6963</v>
      </c>
      <c r="Q1798" t="s">
        <v>6963</v>
      </c>
    </row>
    <row r="1799" spans="1:17" hidden="1" x14ac:dyDescent="0.25">
      <c r="A1799" t="s">
        <v>6966</v>
      </c>
      <c r="B1799" t="s">
        <v>6968</v>
      </c>
      <c r="C1799" t="s">
        <v>6968</v>
      </c>
      <c r="D1799" t="s">
        <v>6969</v>
      </c>
      <c r="E1799" t="s">
        <v>6969</v>
      </c>
      <c r="F1799">
        <v>45203010</v>
      </c>
      <c r="G1799" t="s">
        <v>59</v>
      </c>
      <c r="H1799" t="s">
        <v>59</v>
      </c>
      <c r="I1799" s="3">
        <v>6.6854271356783919</v>
      </c>
      <c r="J1799" s="3">
        <v>7.6108040201005034</v>
      </c>
      <c r="K1799" s="3">
        <v>6.3768844221105532</v>
      </c>
      <c r="L1799" s="3">
        <v>5.8057788944723621</v>
      </c>
      <c r="M1799" s="3">
        <v>6.068844221105528</v>
      </c>
      <c r="N1799" t="b">
        <v>0</v>
      </c>
      <c r="O1799" t="s">
        <v>6968</v>
      </c>
      <c r="P1799" t="s">
        <v>6968</v>
      </c>
      <c r="Q1799" t="s">
        <v>6968</v>
      </c>
    </row>
    <row r="1800" spans="1:17" hidden="1" x14ac:dyDescent="0.25">
      <c r="A1800" t="s">
        <v>6970</v>
      </c>
      <c r="B1800" t="s">
        <v>6971</v>
      </c>
      <c r="C1800" t="s">
        <v>6971</v>
      </c>
      <c r="D1800" t="s">
        <v>6972</v>
      </c>
      <c r="E1800" t="s">
        <v>6972</v>
      </c>
      <c r="F1800">
        <v>45102030</v>
      </c>
      <c r="G1800" t="s">
        <v>261</v>
      </c>
      <c r="H1800" t="s">
        <v>261</v>
      </c>
      <c r="I1800" s="3">
        <v>6.1234986945169716</v>
      </c>
      <c r="J1800" s="3">
        <v>7.389033942558747</v>
      </c>
      <c r="K1800" s="3">
        <v>5.6156657963446479</v>
      </c>
      <c r="L1800" s="3">
        <v>5.8464751958224541</v>
      </c>
      <c r="M1800" s="3">
        <v>5.6336814621409923</v>
      </c>
      <c r="N1800" t="b">
        <v>0</v>
      </c>
      <c r="O1800" t="s">
        <v>6971</v>
      </c>
      <c r="P1800" t="s">
        <v>6971</v>
      </c>
      <c r="Q1800" t="s">
        <v>6971</v>
      </c>
    </row>
    <row r="1801" spans="1:17" hidden="1" x14ac:dyDescent="0.25">
      <c r="A1801" t="s">
        <v>6973</v>
      </c>
      <c r="B1801" t="s">
        <v>6975</v>
      </c>
      <c r="C1801" t="s">
        <v>6975</v>
      </c>
      <c r="D1801" t="s">
        <v>6976</v>
      </c>
      <c r="E1801" t="s">
        <v>6976</v>
      </c>
      <c r="F1801">
        <v>35102015</v>
      </c>
      <c r="G1801" t="s">
        <v>98</v>
      </c>
      <c r="H1801" t="s">
        <v>98</v>
      </c>
      <c r="I1801" s="3">
        <v>6.7590909090909088</v>
      </c>
      <c r="J1801" s="3">
        <v>7.6274621212121216</v>
      </c>
      <c r="K1801" s="3">
        <v>6.3092803030303033</v>
      </c>
      <c r="L1801" s="3">
        <v>5.5611742424242427</v>
      </c>
      <c r="M1801" s="3">
        <v>6.0251893939393941</v>
      </c>
      <c r="N1801" t="b">
        <v>0</v>
      </c>
      <c r="O1801" t="s">
        <v>6975</v>
      </c>
      <c r="P1801" t="s">
        <v>6975</v>
      </c>
      <c r="Q1801" t="s">
        <v>6975</v>
      </c>
    </row>
    <row r="1802" spans="1:17" hidden="1" x14ac:dyDescent="0.25">
      <c r="A1802" t="s">
        <v>6977</v>
      </c>
      <c r="B1802" t="s">
        <v>6979</v>
      </c>
      <c r="C1802" t="s">
        <v>6979</v>
      </c>
      <c r="D1802" t="s">
        <v>6980</v>
      </c>
      <c r="E1802" t="s">
        <v>6980</v>
      </c>
      <c r="F1802">
        <v>45301020</v>
      </c>
      <c r="G1802" t="s">
        <v>132</v>
      </c>
      <c r="H1802" t="s">
        <v>64</v>
      </c>
      <c r="I1802" s="3">
        <v>6.8357976653696504</v>
      </c>
      <c r="J1802" s="3">
        <v>7.7077821011673153</v>
      </c>
      <c r="K1802" s="3">
        <v>6.1066147859922184</v>
      </c>
      <c r="L1802" s="3">
        <v>6.1949416342412453</v>
      </c>
      <c r="M1802" s="3">
        <v>6.1603112840466929</v>
      </c>
      <c r="N1802" t="b">
        <v>0</v>
      </c>
      <c r="O1802" t="s">
        <v>6979</v>
      </c>
      <c r="P1802" t="s">
        <v>6979</v>
      </c>
      <c r="Q1802" t="s">
        <v>6979</v>
      </c>
    </row>
    <row r="1803" spans="1:17" hidden="1" x14ac:dyDescent="0.25">
      <c r="A1803" t="s">
        <v>6981</v>
      </c>
      <c r="B1803" t="s">
        <v>6983</v>
      </c>
      <c r="C1803" t="s">
        <v>6983</v>
      </c>
      <c r="D1803" t="s">
        <v>6984</v>
      </c>
      <c r="E1803" t="s">
        <v>6984</v>
      </c>
      <c r="F1803">
        <v>45202030</v>
      </c>
      <c r="G1803" t="s">
        <v>59</v>
      </c>
      <c r="H1803" t="s">
        <v>59</v>
      </c>
      <c r="I1803" s="3">
        <v>6.6854271356783919</v>
      </c>
      <c r="J1803" s="3">
        <v>7.6108040201005034</v>
      </c>
      <c r="K1803" s="3">
        <v>6.3768844221105532</v>
      </c>
      <c r="L1803" s="3">
        <v>5.8057788944723621</v>
      </c>
      <c r="M1803" s="3">
        <v>6.068844221105528</v>
      </c>
      <c r="N1803" t="b">
        <v>0</v>
      </c>
      <c r="O1803" t="s">
        <v>6983</v>
      </c>
      <c r="P1803" t="s">
        <v>6983</v>
      </c>
      <c r="Q1803" t="s">
        <v>6983</v>
      </c>
    </row>
    <row r="1804" spans="1:17" hidden="1" x14ac:dyDescent="0.25">
      <c r="A1804" t="s">
        <v>4024</v>
      </c>
      <c r="B1804" t="s">
        <v>4026</v>
      </c>
      <c r="C1804" t="s">
        <v>4026</v>
      </c>
      <c r="D1804" t="s">
        <v>4028</v>
      </c>
      <c r="E1804" t="s">
        <v>4028</v>
      </c>
      <c r="F1804">
        <v>25102010</v>
      </c>
      <c r="G1804" t="s">
        <v>1204</v>
      </c>
      <c r="H1804" t="s">
        <v>76</v>
      </c>
      <c r="I1804" s="3">
        <v>4.3</v>
      </c>
      <c r="J1804" s="3">
        <v>8.3000000000000007</v>
      </c>
      <c r="K1804" s="3">
        <v>7.6</v>
      </c>
      <c r="L1804" s="3">
        <v>5</v>
      </c>
      <c r="M1804" s="3">
        <v>6.2</v>
      </c>
      <c r="N1804" t="b">
        <v>0</v>
      </c>
      <c r="O1804" t="s">
        <v>4026</v>
      </c>
      <c r="P1804" t="s">
        <v>4026</v>
      </c>
      <c r="Q1804" t="s">
        <v>4026</v>
      </c>
    </row>
    <row r="1805" spans="1:17" hidden="1" x14ac:dyDescent="0.25">
      <c r="A1805" t="s">
        <v>6985</v>
      </c>
      <c r="B1805" t="s">
        <v>6987</v>
      </c>
      <c r="C1805" t="s">
        <v>6987</v>
      </c>
      <c r="D1805" t="s">
        <v>6988</v>
      </c>
      <c r="E1805" t="s">
        <v>6988</v>
      </c>
      <c r="F1805">
        <v>30202030</v>
      </c>
      <c r="G1805" t="s">
        <v>155</v>
      </c>
      <c r="H1805" t="s">
        <v>152</v>
      </c>
      <c r="I1805" s="3">
        <v>7.342307692307692</v>
      </c>
      <c r="J1805" s="3">
        <v>7.3230769230769228</v>
      </c>
      <c r="K1805" s="3">
        <v>5.4692307692307693</v>
      </c>
      <c r="L1805" s="3">
        <v>6.5629807692307693</v>
      </c>
      <c r="M1805" s="3">
        <v>5.9163461538461544</v>
      </c>
      <c r="N1805" t="b">
        <v>0</v>
      </c>
      <c r="O1805" t="s">
        <v>6987</v>
      </c>
      <c r="P1805" t="s">
        <v>6987</v>
      </c>
      <c r="Q1805" t="s">
        <v>6987</v>
      </c>
    </row>
    <row r="1806" spans="1:17" hidden="1" x14ac:dyDescent="0.25">
      <c r="A1806" t="s">
        <v>6989</v>
      </c>
      <c r="B1806" t="s">
        <v>6991</v>
      </c>
      <c r="C1806" t="s">
        <v>6991</v>
      </c>
      <c r="D1806" t="s">
        <v>6992</v>
      </c>
      <c r="E1806" t="s">
        <v>6992</v>
      </c>
      <c r="F1806">
        <v>45102030</v>
      </c>
      <c r="G1806" t="s">
        <v>261</v>
      </c>
      <c r="H1806" t="s">
        <v>261</v>
      </c>
      <c r="I1806" s="3">
        <v>6.1234986945169716</v>
      </c>
      <c r="J1806" s="3">
        <v>7.389033942558747</v>
      </c>
      <c r="K1806" s="3">
        <v>5.6156657963446479</v>
      </c>
      <c r="L1806" s="3">
        <v>5.8464751958224541</v>
      </c>
      <c r="M1806" s="3">
        <v>5.6336814621409923</v>
      </c>
      <c r="N1806" t="b">
        <v>0</v>
      </c>
      <c r="O1806" t="s">
        <v>6991</v>
      </c>
      <c r="P1806" t="s">
        <v>6991</v>
      </c>
      <c r="Q1806" t="s">
        <v>6991</v>
      </c>
    </row>
    <row r="1807" spans="1:17" x14ac:dyDescent="0.25">
      <c r="A1807" t="s">
        <v>6993</v>
      </c>
      <c r="B1807" t="s">
        <v>6995</v>
      </c>
      <c r="C1807" t="s">
        <v>6995</v>
      </c>
      <c r="D1807" t="s">
        <v>6996</v>
      </c>
      <c r="E1807" t="s">
        <v>6996</v>
      </c>
      <c r="F1807">
        <v>40101010</v>
      </c>
      <c r="G1807" t="s">
        <v>108</v>
      </c>
      <c r="H1807" t="s">
        <v>108</v>
      </c>
      <c r="I1807" s="3">
        <v>5.0999999999999996</v>
      </c>
      <c r="J1807" s="3">
        <v>8.8000000000000007</v>
      </c>
      <c r="K1807" s="3">
        <v>7.6</v>
      </c>
      <c r="L1807" s="3">
        <v>6.8</v>
      </c>
      <c r="M1807" s="3">
        <v>7.1</v>
      </c>
      <c r="N1807" t="b">
        <v>0</v>
      </c>
      <c r="O1807" t="e">
        <v>#N/A</v>
      </c>
      <c r="P1807" t="e">
        <v>#N/A</v>
      </c>
      <c r="Q1807" t="e">
        <v>#N/A</v>
      </c>
    </row>
    <row r="1808" spans="1:17" x14ac:dyDescent="0.25">
      <c r="A1808" t="s">
        <v>6994</v>
      </c>
      <c r="B1808" t="s">
        <v>6995</v>
      </c>
      <c r="C1808" t="s">
        <v>6995</v>
      </c>
      <c r="D1808" t="s">
        <v>6996</v>
      </c>
      <c r="E1808" t="s">
        <v>6996</v>
      </c>
      <c r="F1808">
        <v>40101010</v>
      </c>
      <c r="G1808" t="s">
        <v>108</v>
      </c>
      <c r="H1808" t="s">
        <v>108</v>
      </c>
      <c r="I1808" s="3">
        <v>5.0999999999999996</v>
      </c>
      <c r="J1808" s="3">
        <v>8.8000000000000007</v>
      </c>
      <c r="K1808" s="3">
        <v>7.6</v>
      </c>
      <c r="L1808" s="3">
        <v>6.8</v>
      </c>
      <c r="M1808" s="3">
        <v>7.1</v>
      </c>
      <c r="N1808" t="b">
        <v>0</v>
      </c>
      <c r="O1808" t="e">
        <v>#N/A</v>
      </c>
      <c r="P1808" t="e">
        <v>#N/A</v>
      </c>
      <c r="Q1808" t="e">
        <v>#N/A</v>
      </c>
    </row>
    <row r="1809" spans="1:17" hidden="1" x14ac:dyDescent="0.25">
      <c r="A1809" t="s">
        <v>6997</v>
      </c>
      <c r="B1809" t="s">
        <v>6999</v>
      </c>
      <c r="C1809" t="s">
        <v>7000</v>
      </c>
      <c r="D1809" t="s">
        <v>7001</v>
      </c>
      <c r="E1809" t="s">
        <v>7002</v>
      </c>
      <c r="F1809">
        <v>40101010</v>
      </c>
      <c r="G1809" t="s">
        <v>108</v>
      </c>
      <c r="H1809" t="s">
        <v>108</v>
      </c>
      <c r="I1809" s="3">
        <v>6.0026186579378074</v>
      </c>
      <c r="J1809" s="3">
        <v>7.92962356792144</v>
      </c>
      <c r="K1809" s="3">
        <v>6.4036006546644844</v>
      </c>
      <c r="L1809" s="3">
        <v>6.2635024549918166</v>
      </c>
      <c r="M1809" s="3">
        <v>6.2574468085106378</v>
      </c>
      <c r="N1809" t="b">
        <v>0</v>
      </c>
      <c r="O1809" t="e">
        <v>#N/A</v>
      </c>
      <c r="P1809" t="s">
        <v>7000</v>
      </c>
      <c r="Q1809" t="s">
        <v>7000</v>
      </c>
    </row>
    <row r="1810" spans="1:17" hidden="1" x14ac:dyDescent="0.25">
      <c r="A1810" t="s">
        <v>7003</v>
      </c>
      <c r="B1810" t="s">
        <v>7005</v>
      </c>
      <c r="C1810" t="s">
        <v>7005</v>
      </c>
      <c r="D1810" t="s">
        <v>7006</v>
      </c>
      <c r="E1810" t="s">
        <v>7006</v>
      </c>
      <c r="F1810">
        <v>20202020</v>
      </c>
      <c r="G1810" t="s">
        <v>358</v>
      </c>
      <c r="H1810" t="s">
        <v>84</v>
      </c>
      <c r="I1810" s="3">
        <v>6.5711764705882354</v>
      </c>
      <c r="J1810" s="3">
        <v>7.3841176470588232</v>
      </c>
      <c r="K1810" s="3">
        <v>6.408823529411765</v>
      </c>
      <c r="L1810" s="3">
        <v>6.3094117647058834</v>
      </c>
      <c r="M1810" s="3">
        <v>6.0335294117647056</v>
      </c>
      <c r="N1810" t="b">
        <v>0</v>
      </c>
      <c r="O1810" t="s">
        <v>7005</v>
      </c>
      <c r="P1810" t="s">
        <v>7005</v>
      </c>
      <c r="Q1810" t="s">
        <v>7005</v>
      </c>
    </row>
    <row r="1811" spans="1:17" hidden="1" x14ac:dyDescent="0.25">
      <c r="A1811" t="s">
        <v>7007</v>
      </c>
      <c r="B1811" t="s">
        <v>5649</v>
      </c>
      <c r="C1811" t="s">
        <v>5649</v>
      </c>
      <c r="D1811" t="s">
        <v>5651</v>
      </c>
      <c r="E1811" t="s">
        <v>5651</v>
      </c>
      <c r="F1811">
        <v>55101010</v>
      </c>
      <c r="G1811" t="s">
        <v>393</v>
      </c>
      <c r="H1811" t="s">
        <v>393</v>
      </c>
      <c r="I1811" s="3">
        <v>6.4</v>
      </c>
      <c r="J1811" s="3">
        <v>4.0999999999999996</v>
      </c>
      <c r="K1811" s="3">
        <v>6.9</v>
      </c>
      <c r="L1811" s="3">
        <v>5</v>
      </c>
      <c r="M1811" s="3">
        <v>4</v>
      </c>
      <c r="N1811" t="b">
        <v>0</v>
      </c>
      <c r="O1811" t="s">
        <v>5649</v>
      </c>
      <c r="P1811" t="s">
        <v>5649</v>
      </c>
      <c r="Q1811" t="s">
        <v>5649</v>
      </c>
    </row>
    <row r="1812" spans="1:17" hidden="1" x14ac:dyDescent="0.25">
      <c r="A1812" t="s">
        <v>7008</v>
      </c>
      <c r="B1812" t="s">
        <v>5649</v>
      </c>
      <c r="C1812" t="s">
        <v>5649</v>
      </c>
      <c r="D1812" t="s">
        <v>5651</v>
      </c>
      <c r="E1812" t="s">
        <v>5651</v>
      </c>
      <c r="F1812">
        <v>55101010</v>
      </c>
      <c r="G1812" t="s">
        <v>393</v>
      </c>
      <c r="H1812" t="s">
        <v>393</v>
      </c>
      <c r="I1812" s="3">
        <v>6.4</v>
      </c>
      <c r="J1812" s="3">
        <v>4.0999999999999996</v>
      </c>
      <c r="K1812" s="3">
        <v>6.9</v>
      </c>
      <c r="L1812" s="3">
        <v>5</v>
      </c>
      <c r="M1812" s="3">
        <v>4</v>
      </c>
      <c r="N1812" t="b">
        <v>0</v>
      </c>
      <c r="O1812" t="s">
        <v>5649</v>
      </c>
      <c r="P1812" t="s">
        <v>5649</v>
      </c>
      <c r="Q1812" t="s">
        <v>5649</v>
      </c>
    </row>
    <row r="1813" spans="1:17" hidden="1" x14ac:dyDescent="0.25">
      <c r="A1813" t="s">
        <v>7009</v>
      </c>
      <c r="B1813" t="s">
        <v>7010</v>
      </c>
      <c r="C1813" t="s">
        <v>7010</v>
      </c>
      <c r="D1813" t="s">
        <v>7011</v>
      </c>
      <c r="E1813" t="s">
        <v>7011</v>
      </c>
      <c r="F1813">
        <v>30302010</v>
      </c>
      <c r="G1813" t="s">
        <v>1593</v>
      </c>
      <c r="H1813" t="s">
        <v>152</v>
      </c>
      <c r="I1813" s="3">
        <v>7.342307692307692</v>
      </c>
      <c r="J1813" s="3">
        <v>7.3230769230769228</v>
      </c>
      <c r="K1813" s="3">
        <v>5.4692307692307693</v>
      </c>
      <c r="L1813" s="3">
        <v>6.5629807692307693</v>
      </c>
      <c r="M1813" s="3">
        <v>5.9163461538461544</v>
      </c>
      <c r="N1813" t="b">
        <v>0</v>
      </c>
      <c r="O1813" t="s">
        <v>7010</v>
      </c>
      <c r="P1813" t="s">
        <v>7010</v>
      </c>
      <c r="Q1813" t="s">
        <v>7010</v>
      </c>
    </row>
    <row r="1814" spans="1:17" hidden="1" x14ac:dyDescent="0.25">
      <c r="A1814" t="s">
        <v>7012</v>
      </c>
      <c r="B1814" t="s">
        <v>7014</v>
      </c>
      <c r="C1814" t="s">
        <v>7014</v>
      </c>
      <c r="D1814" t="s">
        <v>7015</v>
      </c>
      <c r="E1814" t="s">
        <v>7015</v>
      </c>
      <c r="F1814">
        <v>40301040</v>
      </c>
      <c r="G1814" t="s">
        <v>124</v>
      </c>
      <c r="H1814" t="s">
        <v>110</v>
      </c>
      <c r="I1814" s="3">
        <v>7.9</v>
      </c>
      <c r="J1814" s="3">
        <v>7.2</v>
      </c>
      <c r="K1814" s="3">
        <v>1.7</v>
      </c>
      <c r="L1814" s="3">
        <v>8.1999999999999993</v>
      </c>
      <c r="M1814" s="3">
        <v>5.2</v>
      </c>
      <c r="N1814" t="b">
        <v>0</v>
      </c>
      <c r="O1814" t="s">
        <v>7014</v>
      </c>
      <c r="P1814" t="s">
        <v>7014</v>
      </c>
      <c r="Q1814" t="s">
        <v>7014</v>
      </c>
    </row>
    <row r="1815" spans="1:17" hidden="1" x14ac:dyDescent="0.25">
      <c r="A1815" t="s">
        <v>7013</v>
      </c>
      <c r="B1815" t="s">
        <v>7014</v>
      </c>
      <c r="C1815" t="s">
        <v>7014</v>
      </c>
      <c r="D1815" t="s">
        <v>7015</v>
      </c>
      <c r="E1815" t="s">
        <v>7015</v>
      </c>
      <c r="F1815">
        <v>40301040</v>
      </c>
      <c r="G1815" t="s">
        <v>124</v>
      </c>
      <c r="H1815" t="s">
        <v>110</v>
      </c>
      <c r="I1815" s="3">
        <v>7.9</v>
      </c>
      <c r="J1815" s="3">
        <v>7.2</v>
      </c>
      <c r="K1815" s="3">
        <v>1.7</v>
      </c>
      <c r="L1815" s="3">
        <v>8.1999999999999993</v>
      </c>
      <c r="M1815" s="3">
        <v>5.2</v>
      </c>
      <c r="N1815" t="b">
        <v>0</v>
      </c>
      <c r="O1815" t="s">
        <v>7014</v>
      </c>
      <c r="P1815" t="s">
        <v>7014</v>
      </c>
      <c r="Q1815" t="s">
        <v>7014</v>
      </c>
    </row>
    <row r="1816" spans="1:17" hidden="1" x14ac:dyDescent="0.25">
      <c r="A1816" t="s">
        <v>7016</v>
      </c>
      <c r="B1816" t="s">
        <v>7017</v>
      </c>
      <c r="C1816" t="s">
        <v>398</v>
      </c>
      <c r="D1816" t="s">
        <v>7018</v>
      </c>
      <c r="E1816" t="s">
        <v>400</v>
      </c>
      <c r="F1816">
        <v>45103010</v>
      </c>
      <c r="G1816" t="s">
        <v>261</v>
      </c>
      <c r="H1816" t="s">
        <v>261</v>
      </c>
      <c r="I1816" s="3">
        <v>6.9</v>
      </c>
      <c r="J1816" s="3">
        <v>5.8</v>
      </c>
      <c r="K1816" s="3">
        <v>5.9</v>
      </c>
      <c r="L1816" s="3">
        <v>7.3</v>
      </c>
      <c r="M1816" s="3">
        <v>5.2</v>
      </c>
      <c r="N1816" t="b">
        <v>0</v>
      </c>
      <c r="O1816" t="s">
        <v>7017</v>
      </c>
      <c r="P1816" t="s">
        <v>398</v>
      </c>
      <c r="Q1816" t="s">
        <v>7017</v>
      </c>
    </row>
    <row r="1817" spans="1:17" hidden="1" x14ac:dyDescent="0.25">
      <c r="A1817" t="s">
        <v>7019</v>
      </c>
      <c r="B1817" t="s">
        <v>7021</v>
      </c>
      <c r="C1817" t="s">
        <v>7021</v>
      </c>
      <c r="D1817" t="s">
        <v>7022</v>
      </c>
      <c r="E1817" t="s">
        <v>7022</v>
      </c>
      <c r="F1817">
        <v>40301020</v>
      </c>
      <c r="G1817" t="s">
        <v>124</v>
      </c>
      <c r="H1817" t="s">
        <v>110</v>
      </c>
      <c r="I1817" s="3">
        <v>7.7</v>
      </c>
      <c r="J1817" s="3">
        <v>7.2</v>
      </c>
      <c r="K1817" s="3">
        <v>7.9</v>
      </c>
      <c r="L1817" s="3">
        <v>6.8</v>
      </c>
      <c r="M1817" s="3">
        <v>6.7</v>
      </c>
      <c r="N1817" t="b">
        <v>0</v>
      </c>
      <c r="O1817" t="s">
        <v>7021</v>
      </c>
      <c r="P1817" t="s">
        <v>7021</v>
      </c>
      <c r="Q1817" t="s">
        <v>7021</v>
      </c>
    </row>
    <row r="1818" spans="1:17" hidden="1" x14ac:dyDescent="0.25">
      <c r="A1818" t="s">
        <v>7020</v>
      </c>
      <c r="B1818" t="s">
        <v>7021</v>
      </c>
      <c r="C1818" t="s">
        <v>7021</v>
      </c>
      <c r="D1818" t="s">
        <v>7022</v>
      </c>
      <c r="E1818" t="s">
        <v>7022</v>
      </c>
      <c r="F1818">
        <v>40301020</v>
      </c>
      <c r="G1818" t="s">
        <v>124</v>
      </c>
      <c r="H1818" t="s">
        <v>110</v>
      </c>
      <c r="I1818" s="3">
        <v>7.7</v>
      </c>
      <c r="J1818" s="3">
        <v>7.2</v>
      </c>
      <c r="K1818" s="3">
        <v>7.9</v>
      </c>
      <c r="L1818" s="3">
        <v>6.8</v>
      </c>
      <c r="M1818" s="3">
        <v>6.7</v>
      </c>
      <c r="N1818" t="b">
        <v>0</v>
      </c>
      <c r="O1818" t="s">
        <v>7021</v>
      </c>
      <c r="P1818" t="s">
        <v>7021</v>
      </c>
      <c r="Q1818" t="s">
        <v>7021</v>
      </c>
    </row>
    <row r="1819" spans="1:17" hidden="1" x14ac:dyDescent="0.25">
      <c r="A1819" t="s">
        <v>7023</v>
      </c>
      <c r="B1819" t="s">
        <v>7021</v>
      </c>
      <c r="C1819" t="s">
        <v>7021</v>
      </c>
      <c r="D1819" t="s">
        <v>7022</v>
      </c>
      <c r="E1819" t="s">
        <v>7022</v>
      </c>
      <c r="F1819">
        <v>40301020</v>
      </c>
      <c r="G1819" t="s">
        <v>124</v>
      </c>
      <c r="H1819" t="s">
        <v>110</v>
      </c>
      <c r="I1819" s="3">
        <v>7.7</v>
      </c>
      <c r="J1819" s="3">
        <v>7.2</v>
      </c>
      <c r="K1819" s="3">
        <v>7.9</v>
      </c>
      <c r="L1819" s="3">
        <v>6.8</v>
      </c>
      <c r="M1819" s="3">
        <v>6.7</v>
      </c>
      <c r="N1819" t="b">
        <v>0</v>
      </c>
      <c r="O1819" t="s">
        <v>7021</v>
      </c>
      <c r="P1819" t="s">
        <v>7021</v>
      </c>
      <c r="Q1819" t="s">
        <v>7021</v>
      </c>
    </row>
    <row r="1820" spans="1:17" hidden="1" x14ac:dyDescent="0.25">
      <c r="A1820" t="s">
        <v>7024</v>
      </c>
      <c r="B1820" t="s">
        <v>7021</v>
      </c>
      <c r="C1820" t="s">
        <v>7021</v>
      </c>
      <c r="D1820" t="s">
        <v>7022</v>
      </c>
      <c r="E1820" t="s">
        <v>7022</v>
      </c>
      <c r="F1820">
        <v>40301020</v>
      </c>
      <c r="G1820" t="s">
        <v>124</v>
      </c>
      <c r="H1820" t="s">
        <v>110</v>
      </c>
      <c r="I1820" s="3">
        <v>7.7</v>
      </c>
      <c r="J1820" s="3">
        <v>7.2</v>
      </c>
      <c r="K1820" s="3">
        <v>7.9</v>
      </c>
      <c r="L1820" s="3">
        <v>6.8</v>
      </c>
      <c r="M1820" s="3">
        <v>6.7</v>
      </c>
      <c r="N1820" t="b">
        <v>0</v>
      </c>
      <c r="O1820" t="s">
        <v>7021</v>
      </c>
      <c r="P1820" t="s">
        <v>7021</v>
      </c>
      <c r="Q1820" t="s">
        <v>7021</v>
      </c>
    </row>
    <row r="1821" spans="1:17" hidden="1" x14ac:dyDescent="0.25">
      <c r="A1821" t="s">
        <v>7025</v>
      </c>
      <c r="B1821" t="s">
        <v>7021</v>
      </c>
      <c r="C1821" t="s">
        <v>7021</v>
      </c>
      <c r="D1821" t="s">
        <v>7022</v>
      </c>
      <c r="E1821" t="s">
        <v>7022</v>
      </c>
      <c r="F1821">
        <v>40301020</v>
      </c>
      <c r="G1821" t="s">
        <v>124</v>
      </c>
      <c r="H1821" t="s">
        <v>110</v>
      </c>
      <c r="I1821" s="3">
        <v>7.7</v>
      </c>
      <c r="J1821" s="3">
        <v>7.2</v>
      </c>
      <c r="K1821" s="3">
        <v>7.9</v>
      </c>
      <c r="L1821" s="3">
        <v>6.8</v>
      </c>
      <c r="M1821" s="3">
        <v>6.7</v>
      </c>
      <c r="N1821" t="b">
        <v>0</v>
      </c>
      <c r="O1821" t="s">
        <v>7021</v>
      </c>
      <c r="P1821" t="s">
        <v>7021</v>
      </c>
      <c r="Q1821" t="s">
        <v>7021</v>
      </c>
    </row>
    <row r="1822" spans="1:17" hidden="1" x14ac:dyDescent="0.25">
      <c r="A1822" t="s">
        <v>7026</v>
      </c>
      <c r="B1822" t="s">
        <v>7028</v>
      </c>
      <c r="C1822" t="s">
        <v>7029</v>
      </c>
      <c r="D1822" t="s">
        <v>7030</v>
      </c>
      <c r="E1822" t="s">
        <v>7031</v>
      </c>
      <c r="F1822">
        <v>20201060</v>
      </c>
      <c r="G1822" t="s">
        <v>358</v>
      </c>
      <c r="H1822" t="s">
        <v>84</v>
      </c>
      <c r="I1822" s="3">
        <v>6.5711764705882354</v>
      </c>
      <c r="J1822" s="3">
        <v>7.3841176470588232</v>
      </c>
      <c r="K1822" s="3">
        <v>6.408823529411765</v>
      </c>
      <c r="L1822" s="3">
        <v>6.3094117647058834</v>
      </c>
      <c r="M1822" s="3">
        <v>6.0335294117647056</v>
      </c>
      <c r="N1822" t="b">
        <v>0</v>
      </c>
      <c r="O1822" t="s">
        <v>7028</v>
      </c>
      <c r="P1822" t="s">
        <v>7029</v>
      </c>
      <c r="Q1822" t="s">
        <v>7028</v>
      </c>
    </row>
    <row r="1823" spans="1:17" x14ac:dyDescent="0.25">
      <c r="A1823" t="s">
        <v>7032</v>
      </c>
      <c r="B1823" t="s">
        <v>7034</v>
      </c>
      <c r="C1823" t="s">
        <v>7035</v>
      </c>
      <c r="D1823" t="s">
        <v>7037</v>
      </c>
      <c r="E1823" t="s">
        <v>7038</v>
      </c>
      <c r="F1823">
        <v>40203020</v>
      </c>
      <c r="G1823" t="s">
        <v>206</v>
      </c>
      <c r="H1823" t="s">
        <v>206</v>
      </c>
      <c r="I1823" s="3">
        <v>5.4525911708253361</v>
      </c>
      <c r="J1823" s="3">
        <v>7.5149712092130523</v>
      </c>
      <c r="K1823" s="3">
        <v>5.9506717850287911</v>
      </c>
      <c r="L1823" s="3">
        <v>5.9205374280230334</v>
      </c>
      <c r="M1823" s="3">
        <v>5.7115163147792707</v>
      </c>
      <c r="N1823" t="b">
        <v>0</v>
      </c>
      <c r="O1823" t="e">
        <v>#N/A</v>
      </c>
      <c r="P1823" t="e">
        <v>#N/A</v>
      </c>
      <c r="Q1823" t="e">
        <v>#N/A</v>
      </c>
    </row>
    <row r="1824" spans="1:17" hidden="1" x14ac:dyDescent="0.25">
      <c r="A1824" t="s">
        <v>7039</v>
      </c>
      <c r="B1824" t="s">
        <v>7040</v>
      </c>
      <c r="C1824" t="s">
        <v>7040</v>
      </c>
      <c r="D1824" t="s">
        <v>7041</v>
      </c>
      <c r="E1824" t="s">
        <v>7041</v>
      </c>
      <c r="F1824">
        <v>30201030</v>
      </c>
      <c r="G1824" t="s">
        <v>155</v>
      </c>
      <c r="H1824" t="s">
        <v>152</v>
      </c>
      <c r="I1824" s="3">
        <v>7.9</v>
      </c>
      <c r="J1824" s="3">
        <v>5</v>
      </c>
      <c r="K1824" s="3">
        <v>6.6</v>
      </c>
      <c r="L1824" s="3">
        <v>7.3</v>
      </c>
      <c r="M1824" s="3">
        <v>5.0999999999999996</v>
      </c>
      <c r="N1824" t="b">
        <v>0</v>
      </c>
      <c r="O1824" t="s">
        <v>7040</v>
      </c>
      <c r="P1824" t="s">
        <v>7040</v>
      </c>
      <c r="Q1824" t="s">
        <v>7040</v>
      </c>
    </row>
    <row r="1825" spans="1:17" hidden="1" x14ac:dyDescent="0.25">
      <c r="A1825" t="s">
        <v>7042</v>
      </c>
      <c r="B1825" t="s">
        <v>7043</v>
      </c>
      <c r="C1825" t="s">
        <v>4094</v>
      </c>
      <c r="D1825" t="s">
        <v>7044</v>
      </c>
      <c r="E1825" t="s">
        <v>4095</v>
      </c>
      <c r="F1825">
        <v>35101010</v>
      </c>
      <c r="G1825" t="s">
        <v>98</v>
      </c>
      <c r="H1825" t="s">
        <v>98</v>
      </c>
      <c r="I1825" s="3">
        <v>7.3</v>
      </c>
      <c r="J1825" s="3">
        <v>7</v>
      </c>
      <c r="K1825" s="3">
        <v>6.2</v>
      </c>
      <c r="L1825" s="3">
        <v>3</v>
      </c>
      <c r="M1825" s="3">
        <v>5.0999999999999996</v>
      </c>
      <c r="N1825" t="b">
        <v>0</v>
      </c>
      <c r="O1825" t="s">
        <v>7043</v>
      </c>
      <c r="P1825" t="s">
        <v>4094</v>
      </c>
      <c r="Q1825" t="s">
        <v>7043</v>
      </c>
    </row>
    <row r="1826" spans="1:17" hidden="1" x14ac:dyDescent="0.25">
      <c r="A1826" t="s">
        <v>7045</v>
      </c>
      <c r="B1826" t="s">
        <v>7047</v>
      </c>
      <c r="C1826" t="s">
        <v>7048</v>
      </c>
      <c r="D1826" t="s">
        <v>7049</v>
      </c>
      <c r="E1826" t="s">
        <v>7050</v>
      </c>
      <c r="F1826">
        <v>50202020</v>
      </c>
      <c r="G1826" t="s">
        <v>176</v>
      </c>
      <c r="H1826" t="s">
        <v>173</v>
      </c>
      <c r="I1826" s="3">
        <v>7.2696275071633236</v>
      </c>
      <c r="J1826" s="3">
        <v>6.9134670487106016</v>
      </c>
      <c r="K1826" s="3">
        <v>4.4736389684813753</v>
      </c>
      <c r="L1826" s="3">
        <v>5.7819484240687684</v>
      </c>
      <c r="M1826" s="3">
        <v>5.2083094555873934</v>
      </c>
      <c r="N1826" t="b">
        <v>1</v>
      </c>
      <c r="O1826" t="s">
        <v>7047</v>
      </c>
      <c r="P1826" t="s">
        <v>7048</v>
      </c>
      <c r="Q1826" t="s">
        <v>7047</v>
      </c>
    </row>
    <row r="1827" spans="1:17" hidden="1" x14ac:dyDescent="0.25">
      <c r="A1827" t="s">
        <v>7051</v>
      </c>
      <c r="B1827" t="s">
        <v>7052</v>
      </c>
      <c r="C1827" t="s">
        <v>7052</v>
      </c>
      <c r="D1827" t="s">
        <v>7053</v>
      </c>
      <c r="E1827" t="s">
        <v>7053</v>
      </c>
      <c r="F1827">
        <v>40102010</v>
      </c>
      <c r="G1827" t="s">
        <v>108</v>
      </c>
      <c r="H1827" t="s">
        <v>108</v>
      </c>
      <c r="I1827" s="3">
        <v>6.0026186579378074</v>
      </c>
      <c r="J1827" s="3">
        <v>7.92962356792144</v>
      </c>
      <c r="K1827" s="3">
        <v>6.4036006546644844</v>
      </c>
      <c r="L1827" s="3">
        <v>6.2635024549918166</v>
      </c>
      <c r="M1827" s="3">
        <v>6.2574468085106378</v>
      </c>
      <c r="N1827" t="b">
        <v>0</v>
      </c>
      <c r="O1827" t="s">
        <v>7052</v>
      </c>
      <c r="P1827" t="s">
        <v>7052</v>
      </c>
      <c r="Q1827" t="s">
        <v>7052</v>
      </c>
    </row>
    <row r="1828" spans="1:17" hidden="1" x14ac:dyDescent="0.25">
      <c r="A1828" t="s">
        <v>7054</v>
      </c>
      <c r="B1828" t="s">
        <v>7055</v>
      </c>
      <c r="C1828" t="s">
        <v>7055</v>
      </c>
      <c r="D1828" t="s">
        <v>7056</v>
      </c>
      <c r="E1828" t="s">
        <v>7056</v>
      </c>
      <c r="F1828">
        <v>30202010</v>
      </c>
      <c r="G1828" t="s">
        <v>155</v>
      </c>
      <c r="H1828" t="s">
        <v>152</v>
      </c>
      <c r="I1828" s="3">
        <v>6.5</v>
      </c>
      <c r="J1828" s="3">
        <v>6.4</v>
      </c>
      <c r="K1828" s="3">
        <v>6.6</v>
      </c>
      <c r="L1828" s="3">
        <v>4.0999999999999996</v>
      </c>
      <c r="M1828" s="3">
        <v>5</v>
      </c>
      <c r="N1828" t="b">
        <v>0</v>
      </c>
      <c r="O1828" t="s">
        <v>7055</v>
      </c>
      <c r="P1828" t="s">
        <v>7055</v>
      </c>
      <c r="Q1828" t="s">
        <v>7055</v>
      </c>
    </row>
    <row r="1829" spans="1:17" hidden="1" x14ac:dyDescent="0.25">
      <c r="A1829" t="s">
        <v>7057</v>
      </c>
      <c r="B1829" t="s">
        <v>7058</v>
      </c>
      <c r="C1829" t="s">
        <v>7058</v>
      </c>
      <c r="D1829" t="s">
        <v>7059</v>
      </c>
      <c r="E1829" t="s">
        <v>7059</v>
      </c>
      <c r="F1829">
        <v>25102020</v>
      </c>
      <c r="G1829" t="s">
        <v>1204</v>
      </c>
      <c r="H1829" t="s">
        <v>76</v>
      </c>
      <c r="I1829" s="3">
        <v>5.7</v>
      </c>
      <c r="J1829" s="3">
        <v>7.5</v>
      </c>
      <c r="K1829" s="3">
        <v>7.2</v>
      </c>
      <c r="L1829" s="3">
        <v>7.7</v>
      </c>
      <c r="M1829" s="3">
        <v>6.5</v>
      </c>
      <c r="N1829" t="b">
        <v>0</v>
      </c>
      <c r="O1829" t="s">
        <v>7058</v>
      </c>
      <c r="P1829" t="s">
        <v>7058</v>
      </c>
      <c r="Q1829" t="s">
        <v>7058</v>
      </c>
    </row>
    <row r="1830" spans="1:17" hidden="1" x14ac:dyDescent="0.25">
      <c r="A1830" t="s">
        <v>7061</v>
      </c>
      <c r="B1830" t="s">
        <v>7063</v>
      </c>
      <c r="C1830" t="s">
        <v>7063</v>
      </c>
      <c r="D1830" t="s">
        <v>7064</v>
      </c>
      <c r="E1830" t="s">
        <v>7064</v>
      </c>
      <c r="F1830">
        <v>40102010</v>
      </c>
      <c r="G1830" t="s">
        <v>108</v>
      </c>
      <c r="H1830" t="s">
        <v>108</v>
      </c>
      <c r="I1830" s="3">
        <v>6.0026186579378074</v>
      </c>
      <c r="J1830" s="3">
        <v>7.92962356792144</v>
      </c>
      <c r="K1830" s="3">
        <v>6.4036006546644844</v>
      </c>
      <c r="L1830" s="3">
        <v>6.2635024549918166</v>
      </c>
      <c r="M1830" s="3">
        <v>6.2574468085106378</v>
      </c>
      <c r="N1830" t="b">
        <v>0</v>
      </c>
      <c r="O1830" t="s">
        <v>7063</v>
      </c>
      <c r="P1830" t="s">
        <v>7063</v>
      </c>
      <c r="Q1830" t="s">
        <v>7063</v>
      </c>
    </row>
    <row r="1831" spans="1:17" hidden="1" x14ac:dyDescent="0.25">
      <c r="A1831" t="s">
        <v>7065</v>
      </c>
      <c r="B1831" t="s">
        <v>7067</v>
      </c>
      <c r="C1831" t="s">
        <v>7068</v>
      </c>
      <c r="D1831" t="s">
        <v>7070</v>
      </c>
      <c r="E1831" t="s">
        <v>7071</v>
      </c>
      <c r="F1831">
        <v>20103010</v>
      </c>
      <c r="G1831" t="s">
        <v>144</v>
      </c>
      <c r="H1831" t="s">
        <v>144</v>
      </c>
      <c r="I1831" s="3">
        <v>10</v>
      </c>
      <c r="J1831" s="3">
        <v>8.4</v>
      </c>
      <c r="K1831" s="3">
        <v>7.6</v>
      </c>
      <c r="L1831" s="3">
        <v>7.3</v>
      </c>
      <c r="M1831" s="3">
        <v>7.8</v>
      </c>
      <c r="N1831" t="b">
        <v>0</v>
      </c>
      <c r="O1831" t="s">
        <v>7067</v>
      </c>
      <c r="P1831" t="s">
        <v>7068</v>
      </c>
      <c r="Q1831" t="s">
        <v>7067</v>
      </c>
    </row>
    <row r="1832" spans="1:17" hidden="1" x14ac:dyDescent="0.25">
      <c r="A1832" t="s">
        <v>7072</v>
      </c>
      <c r="B1832" t="s">
        <v>7073</v>
      </c>
      <c r="C1832" t="s">
        <v>6726</v>
      </c>
      <c r="D1832" t="s">
        <v>7074</v>
      </c>
      <c r="E1832" t="s">
        <v>6728</v>
      </c>
      <c r="F1832">
        <v>45202030</v>
      </c>
      <c r="G1832" t="s">
        <v>59</v>
      </c>
      <c r="H1832" t="s">
        <v>59</v>
      </c>
      <c r="I1832" s="3">
        <v>4.9000000000000004</v>
      </c>
      <c r="J1832" s="3">
        <v>7.6</v>
      </c>
      <c r="K1832" s="3">
        <v>7.6</v>
      </c>
      <c r="L1832" s="3">
        <v>5.5</v>
      </c>
      <c r="M1832" s="3">
        <v>6</v>
      </c>
      <c r="N1832" t="b">
        <v>0</v>
      </c>
      <c r="O1832" t="s">
        <v>7073</v>
      </c>
      <c r="P1832" t="s">
        <v>6726</v>
      </c>
      <c r="Q1832" t="s">
        <v>7073</v>
      </c>
    </row>
    <row r="1833" spans="1:17" hidden="1" x14ac:dyDescent="0.25">
      <c r="A1833" t="s">
        <v>7075</v>
      </c>
      <c r="B1833" t="s">
        <v>7077</v>
      </c>
      <c r="C1833" t="s">
        <v>7077</v>
      </c>
      <c r="D1833" t="s">
        <v>7078</v>
      </c>
      <c r="E1833" t="s">
        <v>7078</v>
      </c>
      <c r="F1833">
        <v>45203020</v>
      </c>
      <c r="G1833" t="s">
        <v>59</v>
      </c>
      <c r="H1833" t="s">
        <v>59</v>
      </c>
      <c r="I1833" s="3">
        <v>6.6854271356783919</v>
      </c>
      <c r="J1833" s="3">
        <v>7.6108040201005034</v>
      </c>
      <c r="K1833" s="3">
        <v>6.3768844221105532</v>
      </c>
      <c r="L1833" s="3">
        <v>5.8057788944723621</v>
      </c>
      <c r="M1833" s="3">
        <v>6.068844221105528</v>
      </c>
      <c r="N1833" t="b">
        <v>0</v>
      </c>
      <c r="O1833" t="s">
        <v>7077</v>
      </c>
      <c r="P1833" t="s">
        <v>7077</v>
      </c>
      <c r="Q1833" t="s">
        <v>7077</v>
      </c>
    </row>
    <row r="1834" spans="1:17" hidden="1" x14ac:dyDescent="0.25">
      <c r="A1834" t="s">
        <v>7079</v>
      </c>
      <c r="B1834" t="s">
        <v>7080</v>
      </c>
      <c r="C1834" t="s">
        <v>7080</v>
      </c>
      <c r="D1834" t="s">
        <v>7081</v>
      </c>
      <c r="E1834" t="s">
        <v>7081</v>
      </c>
      <c r="F1834">
        <v>40204010</v>
      </c>
      <c r="G1834" t="s">
        <v>206</v>
      </c>
      <c r="H1834" t="s">
        <v>206</v>
      </c>
      <c r="I1834" s="3">
        <v>5.4525911708253361</v>
      </c>
      <c r="J1834" s="3">
        <v>7.5149712092130523</v>
      </c>
      <c r="K1834" s="3">
        <v>5.9506717850287911</v>
      </c>
      <c r="L1834" s="3">
        <v>5.9205374280230334</v>
      </c>
      <c r="M1834" s="3">
        <v>5.7115163147792707</v>
      </c>
      <c r="N1834" t="b">
        <v>0</v>
      </c>
      <c r="O1834" t="s">
        <v>7080</v>
      </c>
      <c r="P1834" t="s">
        <v>7080</v>
      </c>
      <c r="Q1834" t="s">
        <v>7080</v>
      </c>
    </row>
    <row r="1835" spans="1:17" hidden="1" x14ac:dyDescent="0.25">
      <c r="A1835" t="s">
        <v>7082</v>
      </c>
      <c r="B1835" t="s">
        <v>7083</v>
      </c>
      <c r="C1835" t="s">
        <v>7083</v>
      </c>
      <c r="D1835" t="s">
        <v>7084</v>
      </c>
      <c r="E1835" t="s">
        <v>7084</v>
      </c>
      <c r="F1835">
        <v>45202030</v>
      </c>
      <c r="G1835" t="s">
        <v>59</v>
      </c>
      <c r="H1835" t="s">
        <v>59</v>
      </c>
      <c r="I1835" s="3">
        <v>6.6854271356783919</v>
      </c>
      <c r="J1835" s="3">
        <v>7.6108040201005034</v>
      </c>
      <c r="K1835" s="3">
        <v>6.3768844221105532</v>
      </c>
      <c r="L1835" s="3">
        <v>5.8057788944723621</v>
      </c>
      <c r="M1835" s="3">
        <v>6.068844221105528</v>
      </c>
      <c r="N1835" t="b">
        <v>0</v>
      </c>
      <c r="O1835" t="s">
        <v>7083</v>
      </c>
      <c r="P1835" t="s">
        <v>7083</v>
      </c>
      <c r="Q1835" t="s">
        <v>7083</v>
      </c>
    </row>
    <row r="1836" spans="1:17" hidden="1" x14ac:dyDescent="0.25">
      <c r="A1836" t="s">
        <v>7085</v>
      </c>
      <c r="B1836" t="s">
        <v>7086</v>
      </c>
      <c r="C1836" t="s">
        <v>7086</v>
      </c>
      <c r="D1836" t="s">
        <v>7087</v>
      </c>
      <c r="E1836" t="s">
        <v>7087</v>
      </c>
      <c r="F1836">
        <v>30201010</v>
      </c>
      <c r="G1836" t="s">
        <v>155</v>
      </c>
      <c r="H1836" t="s">
        <v>152</v>
      </c>
      <c r="I1836" s="3">
        <v>5.2</v>
      </c>
      <c r="J1836" s="3">
        <v>6.5</v>
      </c>
      <c r="K1836" s="3">
        <v>5.9</v>
      </c>
      <c r="L1836" s="3">
        <v>5</v>
      </c>
      <c r="M1836" s="3">
        <v>4.8</v>
      </c>
      <c r="N1836" t="b">
        <v>0</v>
      </c>
      <c r="O1836" t="s">
        <v>7086</v>
      </c>
      <c r="P1836" t="s">
        <v>7086</v>
      </c>
      <c r="Q1836" t="s">
        <v>7086</v>
      </c>
    </row>
    <row r="1837" spans="1:17" hidden="1" x14ac:dyDescent="0.25">
      <c r="A1837" t="s">
        <v>7088</v>
      </c>
      <c r="B1837" t="s">
        <v>7090</v>
      </c>
      <c r="C1837" t="s">
        <v>7091</v>
      </c>
      <c r="D1837" t="s">
        <v>7092</v>
      </c>
      <c r="E1837" t="s">
        <v>7093</v>
      </c>
      <c r="F1837">
        <v>30302010</v>
      </c>
      <c r="G1837" t="s">
        <v>1593</v>
      </c>
      <c r="H1837" t="s">
        <v>152</v>
      </c>
      <c r="I1837" s="3">
        <v>7.342307692307692</v>
      </c>
      <c r="J1837" s="3">
        <v>7.3230769230769228</v>
      </c>
      <c r="K1837" s="3">
        <v>5.4692307692307693</v>
      </c>
      <c r="L1837" s="3">
        <v>6.5629807692307693</v>
      </c>
      <c r="M1837" s="3">
        <v>5.9163461538461544</v>
      </c>
      <c r="N1837" t="b">
        <v>0</v>
      </c>
      <c r="O1837" t="s">
        <v>7090</v>
      </c>
      <c r="P1837" t="s">
        <v>7091</v>
      </c>
      <c r="Q1837" t="s">
        <v>7090</v>
      </c>
    </row>
    <row r="1838" spans="1:17" hidden="1" x14ac:dyDescent="0.25">
      <c r="A1838" t="s">
        <v>7094</v>
      </c>
      <c r="B1838" t="s">
        <v>7096</v>
      </c>
      <c r="C1838" t="s">
        <v>7096</v>
      </c>
      <c r="D1838" t="s">
        <v>7097</v>
      </c>
      <c r="E1838" t="s">
        <v>7097</v>
      </c>
      <c r="F1838">
        <v>35202010</v>
      </c>
      <c r="G1838" t="s">
        <v>116</v>
      </c>
      <c r="H1838" t="s">
        <v>116</v>
      </c>
      <c r="I1838" s="3">
        <v>6.0646031746031754</v>
      </c>
      <c r="J1838" s="3">
        <v>7.436349206349206</v>
      </c>
      <c r="K1838" s="3">
        <v>5.9684126984126982</v>
      </c>
      <c r="L1838" s="3">
        <v>5.0887301587301588</v>
      </c>
      <c r="M1838" s="3">
        <v>5.597777777777778</v>
      </c>
      <c r="N1838" t="b">
        <v>1</v>
      </c>
      <c r="O1838" t="e">
        <v>#N/A</v>
      </c>
      <c r="P1838" t="s">
        <v>7096</v>
      </c>
      <c r="Q1838" t="s">
        <v>7096</v>
      </c>
    </row>
    <row r="1839" spans="1:17" hidden="1" x14ac:dyDescent="0.25">
      <c r="A1839" t="s">
        <v>7098</v>
      </c>
      <c r="B1839" t="s">
        <v>7096</v>
      </c>
      <c r="C1839" t="s">
        <v>7096</v>
      </c>
      <c r="D1839" t="s">
        <v>7097</v>
      </c>
      <c r="E1839" t="s">
        <v>7097</v>
      </c>
      <c r="F1839">
        <v>35202010</v>
      </c>
      <c r="G1839" t="s">
        <v>116</v>
      </c>
      <c r="H1839" t="s">
        <v>116</v>
      </c>
      <c r="I1839" s="3">
        <v>6.0646031746031754</v>
      </c>
      <c r="J1839" s="3">
        <v>7.436349206349206</v>
      </c>
      <c r="K1839" s="3">
        <v>5.9684126984126982</v>
      </c>
      <c r="L1839" s="3">
        <v>5.0887301587301588</v>
      </c>
      <c r="M1839" s="3">
        <v>5.597777777777778</v>
      </c>
      <c r="N1839" t="b">
        <v>1</v>
      </c>
      <c r="O1839" t="e">
        <v>#N/A</v>
      </c>
      <c r="P1839" t="s">
        <v>7096</v>
      </c>
      <c r="Q1839" t="s">
        <v>7096</v>
      </c>
    </row>
    <row r="1840" spans="1:17" hidden="1" x14ac:dyDescent="0.25">
      <c r="A1840" t="s">
        <v>7099</v>
      </c>
      <c r="B1840" t="s">
        <v>7100</v>
      </c>
      <c r="C1840" t="s">
        <v>3593</v>
      </c>
      <c r="D1840" t="s">
        <v>7101</v>
      </c>
      <c r="E1840" t="s">
        <v>3595</v>
      </c>
      <c r="F1840">
        <v>20201080</v>
      </c>
      <c r="G1840" t="s">
        <v>358</v>
      </c>
      <c r="H1840" t="s">
        <v>84</v>
      </c>
      <c r="I1840" s="3">
        <v>6.5711764705882354</v>
      </c>
      <c r="J1840" s="3">
        <v>7.3841176470588232</v>
      </c>
      <c r="K1840" s="3">
        <v>6.408823529411765</v>
      </c>
      <c r="L1840" s="3">
        <v>6.3094117647058834</v>
      </c>
      <c r="M1840" s="3">
        <v>6.0335294117647056</v>
      </c>
      <c r="N1840" t="b">
        <v>0</v>
      </c>
      <c r="O1840" t="s">
        <v>7100</v>
      </c>
      <c r="P1840" t="s">
        <v>3593</v>
      </c>
      <c r="Q1840" t="s">
        <v>7100</v>
      </c>
    </row>
    <row r="1841" spans="1:17" hidden="1" x14ac:dyDescent="0.25">
      <c r="A1841" t="s">
        <v>7102</v>
      </c>
      <c r="B1841" t="s">
        <v>7104</v>
      </c>
      <c r="C1841" t="s">
        <v>7104</v>
      </c>
      <c r="D1841" t="s">
        <v>7105</v>
      </c>
      <c r="E1841" t="s">
        <v>7105</v>
      </c>
      <c r="F1841">
        <v>25504040</v>
      </c>
      <c r="G1841" t="s">
        <v>371</v>
      </c>
      <c r="H1841" t="s">
        <v>76</v>
      </c>
      <c r="I1841" s="3">
        <v>6.7667235494880549</v>
      </c>
      <c r="J1841" s="3">
        <v>7.3868600682593861</v>
      </c>
      <c r="K1841" s="3">
        <v>5.6940273037542664</v>
      </c>
      <c r="L1841" s="3">
        <v>5.3962457337883958</v>
      </c>
      <c r="M1841" s="3">
        <v>5.6699658703071671</v>
      </c>
      <c r="N1841" t="b">
        <v>0</v>
      </c>
      <c r="O1841" t="s">
        <v>7104</v>
      </c>
      <c r="P1841" t="s">
        <v>7104</v>
      </c>
      <c r="Q1841" t="s">
        <v>7104</v>
      </c>
    </row>
    <row r="1842" spans="1:17" hidden="1" x14ac:dyDescent="0.25">
      <c r="A1842" t="s">
        <v>7106</v>
      </c>
      <c r="B1842" t="s">
        <v>7107</v>
      </c>
      <c r="C1842" t="s">
        <v>7107</v>
      </c>
      <c r="D1842" t="s">
        <v>7108</v>
      </c>
      <c r="E1842" t="s">
        <v>7108</v>
      </c>
      <c r="F1842">
        <v>40301040</v>
      </c>
      <c r="G1842" t="s">
        <v>124</v>
      </c>
      <c r="H1842" t="s">
        <v>110</v>
      </c>
      <c r="I1842" s="3">
        <v>5.2</v>
      </c>
      <c r="J1842" s="3">
        <v>9.1</v>
      </c>
      <c r="K1842" s="3">
        <v>5.9</v>
      </c>
      <c r="L1842" s="3">
        <v>5.9</v>
      </c>
      <c r="M1842" s="3">
        <v>6.6</v>
      </c>
      <c r="N1842" t="b">
        <v>0</v>
      </c>
      <c r="O1842" t="s">
        <v>7107</v>
      </c>
      <c r="P1842" t="s">
        <v>7107</v>
      </c>
      <c r="Q1842" t="s">
        <v>7107</v>
      </c>
    </row>
    <row r="1843" spans="1:17" hidden="1" x14ac:dyDescent="0.25">
      <c r="A1843" t="s">
        <v>7109</v>
      </c>
      <c r="B1843" t="s">
        <v>7110</v>
      </c>
      <c r="C1843" t="s">
        <v>7110</v>
      </c>
      <c r="D1843" t="s">
        <v>7111</v>
      </c>
      <c r="E1843" t="s">
        <v>7111</v>
      </c>
      <c r="F1843">
        <v>50202020</v>
      </c>
      <c r="G1843" t="s">
        <v>176</v>
      </c>
      <c r="H1843" t="s">
        <v>173</v>
      </c>
      <c r="I1843" s="3">
        <v>7.2</v>
      </c>
      <c r="J1843" s="3">
        <v>4.7</v>
      </c>
      <c r="K1843" s="3">
        <v>6.6</v>
      </c>
      <c r="L1843" s="3">
        <v>5</v>
      </c>
      <c r="M1843" s="3">
        <v>4.4000000000000004</v>
      </c>
      <c r="N1843" t="b">
        <v>0</v>
      </c>
      <c r="O1843" t="s">
        <v>7110</v>
      </c>
      <c r="P1843" t="s">
        <v>7110</v>
      </c>
      <c r="Q1843" t="s">
        <v>7110</v>
      </c>
    </row>
    <row r="1844" spans="1:17" hidden="1" x14ac:dyDescent="0.25">
      <c r="A1844" t="s">
        <v>7112</v>
      </c>
      <c r="B1844" t="s">
        <v>7114</v>
      </c>
      <c r="C1844" t="s">
        <v>7114</v>
      </c>
      <c r="D1844" t="s">
        <v>7115</v>
      </c>
      <c r="E1844" t="s">
        <v>7115</v>
      </c>
      <c r="F1844">
        <v>25203010</v>
      </c>
      <c r="G1844" t="s">
        <v>194</v>
      </c>
      <c r="H1844" t="s">
        <v>76</v>
      </c>
      <c r="I1844" s="3">
        <v>6.7667235494880549</v>
      </c>
      <c r="J1844" s="3">
        <v>7.3868600682593861</v>
      </c>
      <c r="K1844" s="3">
        <v>5.6940273037542664</v>
      </c>
      <c r="L1844" s="3">
        <v>5.3962457337883958</v>
      </c>
      <c r="M1844" s="3">
        <v>5.6699658703071671</v>
      </c>
      <c r="N1844" t="b">
        <v>0</v>
      </c>
      <c r="O1844" t="s">
        <v>7114</v>
      </c>
      <c r="P1844" t="s">
        <v>7114</v>
      </c>
      <c r="Q1844" t="s">
        <v>7114</v>
      </c>
    </row>
    <row r="1845" spans="1:17" hidden="1" x14ac:dyDescent="0.25">
      <c r="A1845" t="s">
        <v>7116</v>
      </c>
      <c r="B1845" t="s">
        <v>7117</v>
      </c>
      <c r="C1845" t="s">
        <v>4326</v>
      </c>
      <c r="D1845" t="s">
        <v>7118</v>
      </c>
      <c r="E1845" t="s">
        <v>4327</v>
      </c>
      <c r="F1845">
        <v>35101010</v>
      </c>
      <c r="G1845" t="s">
        <v>98</v>
      </c>
      <c r="H1845" t="s">
        <v>98</v>
      </c>
      <c r="I1845" s="3">
        <v>6.7590909090909088</v>
      </c>
      <c r="J1845" s="3">
        <v>7.6274621212121216</v>
      </c>
      <c r="K1845" s="3">
        <v>6.3092803030303033</v>
      </c>
      <c r="L1845" s="3">
        <v>5.5611742424242427</v>
      </c>
      <c r="M1845" s="3">
        <v>6.0251893939393941</v>
      </c>
      <c r="N1845" t="b">
        <v>0</v>
      </c>
      <c r="O1845" t="s">
        <v>7117</v>
      </c>
      <c r="P1845" t="s">
        <v>4326</v>
      </c>
      <c r="Q1845" t="s">
        <v>7117</v>
      </c>
    </row>
    <row r="1846" spans="1:17" hidden="1" x14ac:dyDescent="0.25">
      <c r="A1846" t="s">
        <v>7119</v>
      </c>
      <c r="B1846" t="s">
        <v>7121</v>
      </c>
      <c r="C1846" t="s">
        <v>7121</v>
      </c>
      <c r="D1846" t="s">
        <v>7122</v>
      </c>
      <c r="E1846" t="s">
        <v>7122</v>
      </c>
      <c r="F1846">
        <v>45103010</v>
      </c>
      <c r="G1846" t="s">
        <v>261</v>
      </c>
      <c r="H1846" t="s">
        <v>261</v>
      </c>
      <c r="I1846" s="3">
        <v>3.1</v>
      </c>
      <c r="J1846" s="3">
        <v>5.2</v>
      </c>
      <c r="K1846" s="3">
        <v>3.8</v>
      </c>
      <c r="L1846" s="3">
        <v>5</v>
      </c>
      <c r="M1846" s="3">
        <v>3.1</v>
      </c>
      <c r="N1846" t="b">
        <v>0</v>
      </c>
      <c r="O1846" t="s">
        <v>7121</v>
      </c>
      <c r="P1846" t="s">
        <v>7121</v>
      </c>
      <c r="Q1846" t="s">
        <v>7121</v>
      </c>
    </row>
    <row r="1847" spans="1:17" hidden="1" x14ac:dyDescent="0.25">
      <c r="A1847" t="s">
        <v>7123</v>
      </c>
      <c r="B1847" t="s">
        <v>7124</v>
      </c>
      <c r="C1847" t="s">
        <v>7124</v>
      </c>
      <c r="D1847" t="s">
        <v>7125</v>
      </c>
      <c r="E1847" t="s">
        <v>7125</v>
      </c>
      <c r="F1847">
        <v>55101010</v>
      </c>
      <c r="G1847" t="s">
        <v>393</v>
      </c>
      <c r="H1847" t="s">
        <v>393</v>
      </c>
      <c r="I1847" s="3">
        <v>7.5</v>
      </c>
      <c r="J1847" s="3">
        <v>9.1</v>
      </c>
      <c r="K1847" s="3">
        <v>6.9</v>
      </c>
      <c r="L1847" s="3">
        <v>5.9</v>
      </c>
      <c r="M1847" s="3">
        <v>7.2</v>
      </c>
      <c r="N1847" t="b">
        <v>0</v>
      </c>
      <c r="O1847" t="s">
        <v>7124</v>
      </c>
      <c r="P1847" t="s">
        <v>7124</v>
      </c>
      <c r="Q1847" t="s">
        <v>7124</v>
      </c>
    </row>
    <row r="1848" spans="1:17" hidden="1" x14ac:dyDescent="0.25">
      <c r="A1848" t="s">
        <v>7126</v>
      </c>
      <c r="B1848" t="s">
        <v>7127</v>
      </c>
      <c r="C1848" t="s">
        <v>1425</v>
      </c>
      <c r="D1848" t="s">
        <v>57</v>
      </c>
      <c r="E1848" t="s">
        <v>1426</v>
      </c>
      <c r="F1848">
        <v>20201050</v>
      </c>
      <c r="G1848" t="s">
        <v>358</v>
      </c>
      <c r="H1848" t="s">
        <v>84</v>
      </c>
      <c r="I1848" s="3">
        <v>5.6</v>
      </c>
      <c r="J1848" s="3">
        <v>6.5</v>
      </c>
      <c r="K1848" s="3">
        <v>5.9</v>
      </c>
      <c r="L1848" s="3">
        <v>5</v>
      </c>
      <c r="M1848" s="3">
        <v>4.9000000000000004</v>
      </c>
      <c r="N1848" t="b">
        <v>0</v>
      </c>
      <c r="O1848" t="e">
        <v>#N/A</v>
      </c>
      <c r="P1848" t="s">
        <v>1425</v>
      </c>
      <c r="Q1848" t="s">
        <v>1425</v>
      </c>
    </row>
    <row r="1849" spans="1:17" hidden="1" x14ac:dyDescent="0.25">
      <c r="A1849" t="s">
        <v>7128</v>
      </c>
      <c r="B1849" t="s">
        <v>7130</v>
      </c>
      <c r="C1849" t="s">
        <v>7131</v>
      </c>
      <c r="D1849" t="s">
        <v>57</v>
      </c>
      <c r="E1849" t="s">
        <v>57</v>
      </c>
      <c r="F1849">
        <v>25301040</v>
      </c>
      <c r="G1849" t="s">
        <v>79</v>
      </c>
      <c r="H1849" t="s">
        <v>76</v>
      </c>
      <c r="I1849" s="3">
        <v>6.7667235494880549</v>
      </c>
      <c r="J1849" s="3">
        <v>7.3868600682593861</v>
      </c>
      <c r="K1849" s="3">
        <v>5.6940273037542664</v>
      </c>
      <c r="L1849" s="3">
        <v>5.3962457337883958</v>
      </c>
      <c r="M1849" s="3">
        <v>5.6699658703071671</v>
      </c>
      <c r="N1849" t="b">
        <v>0</v>
      </c>
      <c r="O1849" t="e">
        <v>#N/A</v>
      </c>
      <c r="P1849" t="s">
        <v>7131</v>
      </c>
      <c r="Q1849" t="s">
        <v>7131</v>
      </c>
    </row>
    <row r="1850" spans="1:17" hidden="1" x14ac:dyDescent="0.25">
      <c r="A1850" t="s">
        <v>7132</v>
      </c>
      <c r="B1850" t="s">
        <v>7134</v>
      </c>
      <c r="C1850" t="s">
        <v>7134</v>
      </c>
      <c r="D1850" t="s">
        <v>7135</v>
      </c>
      <c r="E1850" t="s">
        <v>7135</v>
      </c>
      <c r="F1850">
        <v>40301020</v>
      </c>
      <c r="G1850" t="s">
        <v>124</v>
      </c>
      <c r="H1850" t="s">
        <v>110</v>
      </c>
      <c r="I1850" s="3">
        <v>8.8000000000000007</v>
      </c>
      <c r="J1850" s="3">
        <v>7.8</v>
      </c>
      <c r="K1850" s="3">
        <v>6</v>
      </c>
      <c r="L1850" s="3">
        <v>7.7</v>
      </c>
      <c r="M1850" s="3">
        <v>6.8</v>
      </c>
      <c r="N1850" t="b">
        <v>0</v>
      </c>
      <c r="O1850" t="e">
        <v>#N/A</v>
      </c>
      <c r="P1850" t="s">
        <v>7134</v>
      </c>
      <c r="Q1850" t="s">
        <v>7134</v>
      </c>
    </row>
    <row r="1851" spans="1:17" hidden="1" x14ac:dyDescent="0.25">
      <c r="A1851" t="s">
        <v>7133</v>
      </c>
      <c r="B1851" t="s">
        <v>7134</v>
      </c>
      <c r="C1851" t="s">
        <v>7134</v>
      </c>
      <c r="D1851" t="s">
        <v>7135</v>
      </c>
      <c r="E1851" t="s">
        <v>7135</v>
      </c>
      <c r="F1851">
        <v>40301020</v>
      </c>
      <c r="G1851" t="s">
        <v>124</v>
      </c>
      <c r="H1851" t="s">
        <v>110</v>
      </c>
      <c r="I1851" s="3">
        <v>8.8000000000000007</v>
      </c>
      <c r="J1851" s="3">
        <v>7.8</v>
      </c>
      <c r="K1851" s="3">
        <v>6</v>
      </c>
      <c r="L1851" s="3">
        <v>7.7</v>
      </c>
      <c r="M1851" s="3">
        <v>6.8</v>
      </c>
      <c r="N1851" t="b">
        <v>0</v>
      </c>
      <c r="O1851" t="e">
        <v>#N/A</v>
      </c>
      <c r="P1851" t="s">
        <v>7134</v>
      </c>
      <c r="Q1851" t="s">
        <v>7134</v>
      </c>
    </row>
    <row r="1852" spans="1:17" hidden="1" x14ac:dyDescent="0.25">
      <c r="A1852" t="s">
        <v>7136</v>
      </c>
      <c r="B1852" t="s">
        <v>7134</v>
      </c>
      <c r="C1852" t="s">
        <v>7134</v>
      </c>
      <c r="D1852" t="s">
        <v>7135</v>
      </c>
      <c r="E1852" t="s">
        <v>7135</v>
      </c>
      <c r="F1852">
        <v>40301020</v>
      </c>
      <c r="G1852" t="s">
        <v>124</v>
      </c>
      <c r="H1852" t="s">
        <v>110</v>
      </c>
      <c r="I1852" s="3">
        <v>8.8000000000000007</v>
      </c>
      <c r="J1852" s="3">
        <v>7.8</v>
      </c>
      <c r="K1852" s="3">
        <v>6</v>
      </c>
      <c r="L1852" s="3">
        <v>7.7</v>
      </c>
      <c r="M1852" s="3">
        <v>6.8</v>
      </c>
      <c r="N1852" t="b">
        <v>0</v>
      </c>
      <c r="O1852" t="e">
        <v>#N/A</v>
      </c>
      <c r="P1852" t="s">
        <v>7134</v>
      </c>
      <c r="Q1852" t="s">
        <v>7134</v>
      </c>
    </row>
    <row r="1853" spans="1:17" hidden="1" x14ac:dyDescent="0.25">
      <c r="A1853" t="s">
        <v>7137</v>
      </c>
      <c r="B1853" t="s">
        <v>7138</v>
      </c>
      <c r="C1853" t="s">
        <v>5690</v>
      </c>
      <c r="D1853" t="s">
        <v>7139</v>
      </c>
      <c r="E1853" t="s">
        <v>5691</v>
      </c>
      <c r="F1853">
        <v>30101030</v>
      </c>
      <c r="G1853" t="s">
        <v>213</v>
      </c>
      <c r="H1853" t="s">
        <v>152</v>
      </c>
      <c r="I1853" s="3">
        <v>7.342307692307692</v>
      </c>
      <c r="J1853" s="3">
        <v>7.3230769230769228</v>
      </c>
      <c r="K1853" s="3">
        <v>5.4692307692307693</v>
      </c>
      <c r="L1853" s="3">
        <v>6.5629807692307693</v>
      </c>
      <c r="M1853" s="3">
        <v>5.9163461538461544</v>
      </c>
      <c r="N1853" t="b">
        <v>0</v>
      </c>
      <c r="O1853" t="s">
        <v>7138</v>
      </c>
      <c r="P1853" t="s">
        <v>5690</v>
      </c>
      <c r="Q1853" t="s">
        <v>7138</v>
      </c>
    </row>
    <row r="1854" spans="1:17" hidden="1" x14ac:dyDescent="0.25">
      <c r="A1854" t="s">
        <v>7140</v>
      </c>
      <c r="B1854" t="s">
        <v>7141</v>
      </c>
      <c r="C1854" t="s">
        <v>6021</v>
      </c>
      <c r="D1854" t="s">
        <v>7142</v>
      </c>
      <c r="E1854" t="s">
        <v>6022</v>
      </c>
      <c r="F1854">
        <v>50101010</v>
      </c>
      <c r="G1854" t="s">
        <v>342</v>
      </c>
      <c r="H1854" t="s">
        <v>173</v>
      </c>
      <c r="I1854" s="3">
        <v>7.2696275071633236</v>
      </c>
      <c r="J1854" s="3">
        <v>6.9134670487106016</v>
      </c>
      <c r="K1854" s="3">
        <v>4.4736389684813753</v>
      </c>
      <c r="L1854" s="3">
        <v>5.7819484240687684</v>
      </c>
      <c r="M1854" s="3">
        <v>5.2083094555873934</v>
      </c>
      <c r="N1854" t="b">
        <v>0</v>
      </c>
      <c r="O1854" t="s">
        <v>7141</v>
      </c>
      <c r="P1854" t="s">
        <v>6021</v>
      </c>
      <c r="Q1854" t="s">
        <v>7141</v>
      </c>
    </row>
    <row r="1855" spans="1:17" hidden="1" x14ac:dyDescent="0.25">
      <c r="A1855" t="s">
        <v>7143</v>
      </c>
      <c r="B1855" t="s">
        <v>7145</v>
      </c>
      <c r="C1855" t="s">
        <v>7146</v>
      </c>
      <c r="D1855" t="s">
        <v>7147</v>
      </c>
      <c r="E1855" t="s">
        <v>57</v>
      </c>
      <c r="F1855">
        <v>35101020</v>
      </c>
      <c r="G1855" t="s">
        <v>98</v>
      </c>
      <c r="H1855" t="s">
        <v>98</v>
      </c>
      <c r="I1855" s="3">
        <v>6.7590909090909088</v>
      </c>
      <c r="J1855" s="3">
        <v>7.6274621212121216</v>
      </c>
      <c r="K1855" s="3">
        <v>6.3092803030303033</v>
      </c>
      <c r="L1855" s="3">
        <v>5.5611742424242427</v>
      </c>
      <c r="M1855" s="3">
        <v>6.0251893939393941</v>
      </c>
      <c r="N1855" t="b">
        <v>0</v>
      </c>
      <c r="O1855" t="s">
        <v>7145</v>
      </c>
      <c r="P1855" t="s">
        <v>7146</v>
      </c>
      <c r="Q1855" t="s">
        <v>7145</v>
      </c>
    </row>
    <row r="1856" spans="1:17" hidden="1" x14ac:dyDescent="0.25">
      <c r="A1856" t="s">
        <v>7148</v>
      </c>
      <c r="B1856" t="s">
        <v>7150</v>
      </c>
      <c r="C1856" t="s">
        <v>7150</v>
      </c>
      <c r="D1856" t="s">
        <v>7151</v>
      </c>
      <c r="E1856" t="s">
        <v>7151</v>
      </c>
      <c r="F1856">
        <v>35102015</v>
      </c>
      <c r="G1856" t="s">
        <v>98</v>
      </c>
      <c r="H1856" t="s">
        <v>98</v>
      </c>
      <c r="I1856" s="3">
        <v>6.7590909090909088</v>
      </c>
      <c r="J1856" s="3">
        <v>7.6274621212121216</v>
      </c>
      <c r="K1856" s="3">
        <v>6.3092803030303033</v>
      </c>
      <c r="L1856" s="3">
        <v>5.5611742424242427</v>
      </c>
      <c r="M1856" s="3">
        <v>6.0251893939393941</v>
      </c>
      <c r="N1856" t="b">
        <v>0</v>
      </c>
      <c r="O1856" t="s">
        <v>7150</v>
      </c>
      <c r="P1856" t="s">
        <v>7150</v>
      </c>
      <c r="Q1856" t="s">
        <v>7150</v>
      </c>
    </row>
    <row r="1857" spans="1:17" hidden="1" x14ac:dyDescent="0.25">
      <c r="A1857" t="s">
        <v>7152</v>
      </c>
      <c r="B1857" t="s">
        <v>7154</v>
      </c>
      <c r="C1857" t="s">
        <v>7154</v>
      </c>
      <c r="D1857" t="s">
        <v>7155</v>
      </c>
      <c r="E1857" t="s">
        <v>7155</v>
      </c>
      <c r="F1857">
        <v>50101010</v>
      </c>
      <c r="G1857" t="s">
        <v>342</v>
      </c>
      <c r="H1857" t="s">
        <v>173</v>
      </c>
      <c r="I1857" s="3">
        <v>8.3000000000000007</v>
      </c>
      <c r="J1857" s="3">
        <v>7.2</v>
      </c>
      <c r="K1857" s="3">
        <v>6.9</v>
      </c>
      <c r="L1857" s="3">
        <v>6.8</v>
      </c>
      <c r="M1857" s="3">
        <v>6.5</v>
      </c>
      <c r="N1857" t="b">
        <v>0</v>
      </c>
      <c r="O1857" t="s">
        <v>7154</v>
      </c>
      <c r="P1857" t="s">
        <v>7154</v>
      </c>
      <c r="Q1857" t="s">
        <v>7154</v>
      </c>
    </row>
    <row r="1858" spans="1:17" hidden="1" x14ac:dyDescent="0.25">
      <c r="A1858" t="s">
        <v>7156</v>
      </c>
      <c r="B1858" t="s">
        <v>7157</v>
      </c>
      <c r="C1858" t="s">
        <v>1063</v>
      </c>
      <c r="D1858" t="s">
        <v>7158</v>
      </c>
      <c r="E1858" t="s">
        <v>1065</v>
      </c>
      <c r="F1858">
        <v>45103010</v>
      </c>
      <c r="G1858" t="s">
        <v>261</v>
      </c>
      <c r="H1858" t="s">
        <v>261</v>
      </c>
      <c r="I1858" s="3">
        <v>4.5999999999999996</v>
      </c>
      <c r="J1858" s="3">
        <v>9.3000000000000007</v>
      </c>
      <c r="K1858" s="3">
        <v>7.9</v>
      </c>
      <c r="L1858" s="3">
        <v>7.3</v>
      </c>
      <c r="M1858" s="3">
        <v>7.5</v>
      </c>
      <c r="N1858" t="b">
        <v>0</v>
      </c>
      <c r="O1858" t="s">
        <v>7157</v>
      </c>
      <c r="P1858" t="s">
        <v>1063</v>
      </c>
      <c r="Q1858" t="s">
        <v>7157</v>
      </c>
    </row>
    <row r="1859" spans="1:17" hidden="1" x14ac:dyDescent="0.25">
      <c r="A1859" t="s">
        <v>7159</v>
      </c>
      <c r="B1859" t="s">
        <v>7161</v>
      </c>
      <c r="C1859" t="s">
        <v>7162</v>
      </c>
      <c r="D1859" t="s">
        <v>7163</v>
      </c>
      <c r="E1859" t="s">
        <v>57</v>
      </c>
      <c r="F1859">
        <v>35201010</v>
      </c>
      <c r="G1859" t="s">
        <v>116</v>
      </c>
      <c r="H1859" t="s">
        <v>116</v>
      </c>
      <c r="I1859" s="3">
        <v>6.0646031746031754</v>
      </c>
      <c r="J1859" s="3">
        <v>7.436349206349206</v>
      </c>
      <c r="K1859" s="3">
        <v>5.9684126984126982</v>
      </c>
      <c r="L1859" s="3">
        <v>5.0887301587301588</v>
      </c>
      <c r="M1859" s="3">
        <v>5.597777777777778</v>
      </c>
      <c r="N1859" t="b">
        <v>0</v>
      </c>
      <c r="O1859" t="s">
        <v>7161</v>
      </c>
      <c r="P1859" t="s">
        <v>7162</v>
      </c>
      <c r="Q1859" t="s">
        <v>7161</v>
      </c>
    </row>
    <row r="1860" spans="1:17" hidden="1" x14ac:dyDescent="0.25">
      <c r="A1860" t="s">
        <v>7164</v>
      </c>
      <c r="B1860" t="s">
        <v>7166</v>
      </c>
      <c r="C1860" t="s">
        <v>7166</v>
      </c>
      <c r="D1860" t="s">
        <v>7167</v>
      </c>
      <c r="E1860" t="s">
        <v>7167</v>
      </c>
      <c r="F1860">
        <v>25301040</v>
      </c>
      <c r="G1860" t="s">
        <v>79</v>
      </c>
      <c r="H1860" t="s">
        <v>76</v>
      </c>
      <c r="I1860" s="3">
        <v>6.7667235494880549</v>
      </c>
      <c r="J1860" s="3">
        <v>7.3868600682593861</v>
      </c>
      <c r="K1860" s="3">
        <v>5.6940273037542664</v>
      </c>
      <c r="L1860" s="3">
        <v>5.3962457337883958</v>
      </c>
      <c r="M1860" s="3">
        <v>5.6699658703071671</v>
      </c>
      <c r="N1860" t="b">
        <v>0</v>
      </c>
      <c r="O1860" t="s">
        <v>7166</v>
      </c>
      <c r="P1860" t="s">
        <v>7166</v>
      </c>
      <c r="Q1860" t="s">
        <v>7166</v>
      </c>
    </row>
    <row r="1861" spans="1:17" hidden="1" x14ac:dyDescent="0.25">
      <c r="A1861" t="s">
        <v>7168</v>
      </c>
      <c r="B1861" t="s">
        <v>7169</v>
      </c>
      <c r="C1861" t="s">
        <v>7169</v>
      </c>
      <c r="D1861" t="s">
        <v>7170</v>
      </c>
      <c r="E1861" t="s">
        <v>7170</v>
      </c>
      <c r="F1861">
        <v>20101010</v>
      </c>
      <c r="G1861" t="s">
        <v>144</v>
      </c>
      <c r="H1861" t="s">
        <v>144</v>
      </c>
      <c r="I1861" s="3">
        <v>6.2052785923753664</v>
      </c>
      <c r="J1861" s="3">
        <v>7.1472140762463354</v>
      </c>
      <c r="K1861" s="3">
        <v>6.2469208211143696</v>
      </c>
      <c r="L1861" s="3">
        <v>5.5410557184750733</v>
      </c>
      <c r="M1861" s="3">
        <v>5.6366568914956012</v>
      </c>
      <c r="N1861" t="b">
        <v>0</v>
      </c>
      <c r="O1861" t="s">
        <v>7169</v>
      </c>
      <c r="P1861" t="s">
        <v>7169</v>
      </c>
      <c r="Q1861" t="s">
        <v>7169</v>
      </c>
    </row>
    <row r="1862" spans="1:17" hidden="1" x14ac:dyDescent="0.25">
      <c r="A1862" t="s">
        <v>7171</v>
      </c>
      <c r="B1862" t="s">
        <v>7169</v>
      </c>
      <c r="C1862" t="s">
        <v>7169</v>
      </c>
      <c r="D1862" t="s">
        <v>7170</v>
      </c>
      <c r="E1862" t="s">
        <v>7170</v>
      </c>
      <c r="F1862">
        <v>20101010</v>
      </c>
      <c r="G1862" t="s">
        <v>144</v>
      </c>
      <c r="H1862" t="s">
        <v>144</v>
      </c>
      <c r="I1862" s="3">
        <v>6.2052785923753664</v>
      </c>
      <c r="J1862" s="3">
        <v>7.1472140762463354</v>
      </c>
      <c r="K1862" s="3">
        <v>6.2469208211143696</v>
      </c>
      <c r="L1862" s="3">
        <v>5.5410557184750733</v>
      </c>
      <c r="M1862" s="3">
        <v>5.6366568914956012</v>
      </c>
      <c r="N1862" t="b">
        <v>0</v>
      </c>
      <c r="O1862" t="s">
        <v>7169</v>
      </c>
      <c r="P1862" t="s">
        <v>7169</v>
      </c>
      <c r="Q1862" t="s">
        <v>7169</v>
      </c>
    </row>
    <row r="1863" spans="1:17" hidden="1" x14ac:dyDescent="0.25">
      <c r="A1863" t="s">
        <v>7172</v>
      </c>
      <c r="B1863" t="s">
        <v>7174</v>
      </c>
      <c r="C1863" t="s">
        <v>7175</v>
      </c>
      <c r="D1863" t="s">
        <v>7176</v>
      </c>
      <c r="E1863" t="s">
        <v>7177</v>
      </c>
      <c r="F1863">
        <v>45202030</v>
      </c>
      <c r="G1863" t="s">
        <v>59</v>
      </c>
      <c r="H1863" t="s">
        <v>59</v>
      </c>
      <c r="I1863" s="3">
        <v>6.6854271356783919</v>
      </c>
      <c r="J1863" s="3">
        <v>7.6108040201005034</v>
      </c>
      <c r="K1863" s="3">
        <v>6.3768844221105532</v>
      </c>
      <c r="L1863" s="3">
        <v>5.8057788944723621</v>
      </c>
      <c r="M1863" s="3">
        <v>6.068844221105528</v>
      </c>
      <c r="N1863" t="b">
        <v>0</v>
      </c>
      <c r="O1863" t="s">
        <v>7174</v>
      </c>
      <c r="P1863" t="s">
        <v>7175</v>
      </c>
      <c r="Q1863" t="s">
        <v>7174</v>
      </c>
    </row>
    <row r="1864" spans="1:17" hidden="1" x14ac:dyDescent="0.25">
      <c r="A1864" t="s">
        <v>7178</v>
      </c>
      <c r="B1864" t="s">
        <v>7180</v>
      </c>
      <c r="C1864" t="s">
        <v>7181</v>
      </c>
      <c r="D1864" t="s">
        <v>7182</v>
      </c>
      <c r="E1864" t="s">
        <v>7183</v>
      </c>
      <c r="F1864">
        <v>30202030</v>
      </c>
      <c r="G1864" t="s">
        <v>155</v>
      </c>
      <c r="H1864" t="s">
        <v>152</v>
      </c>
      <c r="I1864" s="3">
        <v>5.8</v>
      </c>
      <c r="J1864" s="3">
        <v>9.6</v>
      </c>
      <c r="K1864" s="3">
        <v>4.8</v>
      </c>
      <c r="L1864" s="3">
        <v>6.4</v>
      </c>
      <c r="M1864" s="3">
        <v>6.7</v>
      </c>
      <c r="N1864" t="b">
        <v>0</v>
      </c>
      <c r="O1864" t="s">
        <v>7180</v>
      </c>
      <c r="P1864" t="s">
        <v>7181</v>
      </c>
      <c r="Q1864" t="s">
        <v>7180</v>
      </c>
    </row>
    <row r="1865" spans="1:17" hidden="1" x14ac:dyDescent="0.25">
      <c r="A1865" t="s">
        <v>7184</v>
      </c>
      <c r="B1865" t="s">
        <v>7185</v>
      </c>
      <c r="C1865" t="s">
        <v>7185</v>
      </c>
      <c r="D1865" t="s">
        <v>7186</v>
      </c>
      <c r="E1865" t="s">
        <v>7186</v>
      </c>
      <c r="F1865">
        <v>25203010</v>
      </c>
      <c r="G1865" t="s">
        <v>194</v>
      </c>
      <c r="H1865" t="s">
        <v>76</v>
      </c>
      <c r="I1865" s="3">
        <v>6.7667235494880549</v>
      </c>
      <c r="J1865" s="3">
        <v>7.3868600682593861</v>
      </c>
      <c r="K1865" s="3">
        <v>5.6940273037542664</v>
      </c>
      <c r="L1865" s="3">
        <v>5.3962457337883958</v>
      </c>
      <c r="M1865" s="3">
        <v>5.6699658703071671</v>
      </c>
      <c r="N1865" t="b">
        <v>0</v>
      </c>
      <c r="O1865" t="s">
        <v>7185</v>
      </c>
      <c r="P1865" t="s">
        <v>7185</v>
      </c>
      <c r="Q1865" t="s">
        <v>7185</v>
      </c>
    </row>
    <row r="1866" spans="1:17" hidden="1" x14ac:dyDescent="0.25">
      <c r="A1866" t="s">
        <v>7187</v>
      </c>
      <c r="B1866" t="s">
        <v>7188</v>
      </c>
      <c r="C1866" t="s">
        <v>7096</v>
      </c>
      <c r="D1866" t="s">
        <v>7189</v>
      </c>
      <c r="E1866" t="s">
        <v>7097</v>
      </c>
      <c r="F1866">
        <v>35202010</v>
      </c>
      <c r="G1866" t="s">
        <v>116</v>
      </c>
      <c r="H1866" t="s">
        <v>116</v>
      </c>
      <c r="I1866" s="3">
        <v>6.0646031746031754</v>
      </c>
      <c r="J1866" s="3">
        <v>7.436349206349206</v>
      </c>
      <c r="K1866" s="3">
        <v>5.9684126984126982</v>
      </c>
      <c r="L1866" s="3">
        <v>5.0887301587301588</v>
      </c>
      <c r="M1866" s="3">
        <v>5.597777777777778</v>
      </c>
      <c r="N1866" t="b">
        <v>0</v>
      </c>
      <c r="O1866" t="s">
        <v>7188</v>
      </c>
      <c r="P1866" t="s">
        <v>7096</v>
      </c>
      <c r="Q1866" t="s">
        <v>7188</v>
      </c>
    </row>
    <row r="1867" spans="1:17" hidden="1" x14ac:dyDescent="0.25">
      <c r="A1867" t="s">
        <v>7190</v>
      </c>
      <c r="B1867" t="s">
        <v>7191</v>
      </c>
      <c r="C1867" t="s">
        <v>5846</v>
      </c>
      <c r="D1867" t="s">
        <v>57</v>
      </c>
      <c r="E1867" t="s">
        <v>5848</v>
      </c>
      <c r="F1867">
        <v>45203010</v>
      </c>
      <c r="G1867" t="s">
        <v>59</v>
      </c>
      <c r="H1867" t="s">
        <v>59</v>
      </c>
      <c r="I1867" s="3">
        <v>6.6854271356783919</v>
      </c>
      <c r="J1867" s="3">
        <v>7.6108040201005034</v>
      </c>
      <c r="K1867" s="3">
        <v>6.3768844221105532</v>
      </c>
      <c r="L1867" s="3">
        <v>5.8057788944723621</v>
      </c>
      <c r="M1867" s="3">
        <v>6.068844221105528</v>
      </c>
      <c r="N1867" t="b">
        <v>0</v>
      </c>
      <c r="O1867" t="s">
        <v>7191</v>
      </c>
      <c r="P1867" t="s">
        <v>5846</v>
      </c>
      <c r="Q1867" t="s">
        <v>7191</v>
      </c>
    </row>
    <row r="1868" spans="1:17" hidden="1" x14ac:dyDescent="0.25">
      <c r="A1868" t="s">
        <v>7192</v>
      </c>
      <c r="B1868" t="s">
        <v>7193</v>
      </c>
      <c r="C1868" t="s">
        <v>7193</v>
      </c>
      <c r="D1868" t="s">
        <v>7194</v>
      </c>
      <c r="E1868" t="s">
        <v>7194</v>
      </c>
      <c r="F1868">
        <v>25201020</v>
      </c>
      <c r="G1868" t="s">
        <v>194</v>
      </c>
      <c r="H1868" t="s">
        <v>76</v>
      </c>
      <c r="I1868" s="3">
        <v>5.0999999999999996</v>
      </c>
      <c r="J1868" s="3">
        <v>8.3000000000000007</v>
      </c>
      <c r="K1868" s="3">
        <v>6.2</v>
      </c>
      <c r="L1868" s="3">
        <v>3.6</v>
      </c>
      <c r="M1868" s="3">
        <v>5.7</v>
      </c>
      <c r="N1868" t="b">
        <v>0</v>
      </c>
      <c r="O1868" t="s">
        <v>7193</v>
      </c>
      <c r="P1868" t="s">
        <v>7193</v>
      </c>
      <c r="Q1868" t="s">
        <v>7193</v>
      </c>
    </row>
    <row r="1869" spans="1:17" hidden="1" x14ac:dyDescent="0.25">
      <c r="A1869" t="s">
        <v>7195</v>
      </c>
      <c r="B1869" t="s">
        <v>7196</v>
      </c>
      <c r="C1869" t="s">
        <v>7196</v>
      </c>
      <c r="D1869" t="s">
        <v>7197</v>
      </c>
      <c r="E1869" t="s">
        <v>7197</v>
      </c>
      <c r="F1869">
        <v>25101010</v>
      </c>
      <c r="G1869" t="s">
        <v>1204</v>
      </c>
      <c r="H1869" t="s">
        <v>76</v>
      </c>
      <c r="I1869" s="3">
        <v>8.6999999999999993</v>
      </c>
      <c r="J1869" s="3">
        <v>8.3000000000000007</v>
      </c>
      <c r="K1869" s="3">
        <v>7.2</v>
      </c>
      <c r="L1869" s="3">
        <v>3.6</v>
      </c>
      <c r="M1869" s="3">
        <v>6.6</v>
      </c>
      <c r="N1869" t="b">
        <v>0</v>
      </c>
      <c r="O1869" t="s">
        <v>7196</v>
      </c>
      <c r="P1869" t="s">
        <v>7196</v>
      </c>
      <c r="Q1869" t="s">
        <v>7196</v>
      </c>
    </row>
    <row r="1870" spans="1:17" hidden="1" x14ac:dyDescent="0.25">
      <c r="A1870" t="s">
        <v>7198</v>
      </c>
      <c r="B1870" t="s">
        <v>7200</v>
      </c>
      <c r="C1870" t="s">
        <v>7201</v>
      </c>
      <c r="D1870" t="s">
        <v>7202</v>
      </c>
      <c r="E1870" t="s">
        <v>7203</v>
      </c>
      <c r="F1870">
        <v>35102030</v>
      </c>
      <c r="G1870" t="s">
        <v>98</v>
      </c>
      <c r="H1870" t="s">
        <v>98</v>
      </c>
      <c r="I1870" s="3">
        <v>2.9</v>
      </c>
      <c r="J1870" s="3">
        <v>7.7</v>
      </c>
      <c r="K1870" s="3">
        <v>5.9</v>
      </c>
      <c r="L1870" s="3">
        <v>6.4</v>
      </c>
      <c r="M1870" s="3">
        <v>5.5</v>
      </c>
      <c r="N1870" t="b">
        <v>0</v>
      </c>
      <c r="O1870" t="s">
        <v>7200</v>
      </c>
      <c r="P1870" t="s">
        <v>7201</v>
      </c>
      <c r="Q1870" t="s">
        <v>7200</v>
      </c>
    </row>
    <row r="1871" spans="1:17" hidden="1" x14ac:dyDescent="0.25">
      <c r="A1871" t="s">
        <v>7204</v>
      </c>
      <c r="B1871" t="s">
        <v>7206</v>
      </c>
      <c r="C1871" t="s">
        <v>7206</v>
      </c>
      <c r="D1871" t="s">
        <v>7207</v>
      </c>
      <c r="E1871" t="s">
        <v>7207</v>
      </c>
      <c r="F1871">
        <v>35101010</v>
      </c>
      <c r="G1871" t="s">
        <v>98</v>
      </c>
      <c r="H1871" t="s">
        <v>98</v>
      </c>
      <c r="I1871" s="3">
        <v>4.9000000000000004</v>
      </c>
      <c r="J1871" s="3">
        <v>9.6999999999999993</v>
      </c>
      <c r="K1871" s="3">
        <v>9.6999999999999993</v>
      </c>
      <c r="L1871" s="3">
        <v>4.5</v>
      </c>
      <c r="M1871" s="3">
        <v>7.6</v>
      </c>
      <c r="N1871" t="b">
        <v>0</v>
      </c>
      <c r="O1871" t="s">
        <v>7206</v>
      </c>
      <c r="P1871" t="s">
        <v>7206</v>
      </c>
      <c r="Q1871" t="s">
        <v>7206</v>
      </c>
    </row>
    <row r="1872" spans="1:17" hidden="1" x14ac:dyDescent="0.25">
      <c r="A1872" t="s">
        <v>7208</v>
      </c>
      <c r="B1872" t="s">
        <v>7209</v>
      </c>
      <c r="C1872" t="s">
        <v>7209</v>
      </c>
      <c r="D1872" t="s">
        <v>7210</v>
      </c>
      <c r="E1872" t="s">
        <v>7210</v>
      </c>
      <c r="F1872">
        <v>45202030</v>
      </c>
      <c r="G1872" t="s">
        <v>59</v>
      </c>
      <c r="H1872" t="s">
        <v>59</v>
      </c>
      <c r="I1872" s="3">
        <v>4.3</v>
      </c>
      <c r="J1872" s="3">
        <v>5.5</v>
      </c>
      <c r="K1872" s="3">
        <v>4.7</v>
      </c>
      <c r="L1872" s="3">
        <v>3.2</v>
      </c>
      <c r="M1872" s="3">
        <v>3.4</v>
      </c>
      <c r="N1872" t="b">
        <v>0</v>
      </c>
      <c r="O1872" t="s">
        <v>7209</v>
      </c>
      <c r="P1872" t="s">
        <v>7209</v>
      </c>
      <c r="Q1872" t="s">
        <v>7209</v>
      </c>
    </row>
    <row r="1873" spans="1:17" hidden="1" x14ac:dyDescent="0.25">
      <c r="A1873" t="s">
        <v>7211</v>
      </c>
      <c r="B1873" t="s">
        <v>7213</v>
      </c>
      <c r="C1873" t="s">
        <v>7214</v>
      </c>
      <c r="D1873" t="s">
        <v>7215</v>
      </c>
      <c r="E1873" t="s">
        <v>7216</v>
      </c>
      <c r="F1873">
        <v>40301010</v>
      </c>
      <c r="G1873" t="s">
        <v>124</v>
      </c>
      <c r="H1873" t="s">
        <v>110</v>
      </c>
      <c r="I1873" s="3">
        <v>7.2</v>
      </c>
      <c r="J1873" s="3">
        <v>6.9</v>
      </c>
      <c r="K1873" s="3">
        <v>9.6999999999999993</v>
      </c>
      <c r="L1873" s="3">
        <v>5.9</v>
      </c>
      <c r="M1873" s="3">
        <v>6.7</v>
      </c>
      <c r="N1873" t="b">
        <v>0</v>
      </c>
      <c r="O1873" t="s">
        <v>7213</v>
      </c>
      <c r="P1873" t="s">
        <v>7214</v>
      </c>
      <c r="Q1873" t="s">
        <v>7213</v>
      </c>
    </row>
    <row r="1874" spans="1:17" hidden="1" x14ac:dyDescent="0.25">
      <c r="A1874" t="s">
        <v>1300</v>
      </c>
      <c r="B1874" t="s">
        <v>1302</v>
      </c>
      <c r="C1874" t="s">
        <v>1302</v>
      </c>
      <c r="D1874" t="s">
        <v>1304</v>
      </c>
      <c r="E1874" t="s">
        <v>1304</v>
      </c>
      <c r="F1874">
        <v>45102010</v>
      </c>
      <c r="G1874" t="s">
        <v>261</v>
      </c>
      <c r="H1874" t="s">
        <v>261</v>
      </c>
      <c r="I1874" s="3">
        <v>5.6</v>
      </c>
      <c r="J1874" s="3">
        <v>5.9</v>
      </c>
      <c r="K1874" s="3">
        <v>7.6</v>
      </c>
      <c r="L1874" s="3">
        <v>5.9</v>
      </c>
      <c r="M1874" s="3">
        <v>5.3</v>
      </c>
      <c r="N1874" t="b">
        <v>0</v>
      </c>
      <c r="O1874" t="s">
        <v>1302</v>
      </c>
      <c r="P1874" t="s">
        <v>1302</v>
      </c>
      <c r="Q1874" t="s">
        <v>1302</v>
      </c>
    </row>
    <row r="1875" spans="1:17" hidden="1" x14ac:dyDescent="0.25">
      <c r="A1875" t="s">
        <v>7217</v>
      </c>
      <c r="B1875" t="s">
        <v>1302</v>
      </c>
      <c r="C1875" t="s">
        <v>1302</v>
      </c>
      <c r="D1875" t="s">
        <v>1304</v>
      </c>
      <c r="E1875" t="s">
        <v>1304</v>
      </c>
      <c r="F1875">
        <v>45102010</v>
      </c>
      <c r="G1875" t="s">
        <v>261</v>
      </c>
      <c r="H1875" t="s">
        <v>261</v>
      </c>
      <c r="I1875" s="3">
        <v>5.6</v>
      </c>
      <c r="J1875" s="3">
        <v>5.9</v>
      </c>
      <c r="K1875" s="3">
        <v>7.6</v>
      </c>
      <c r="L1875" s="3">
        <v>5.9</v>
      </c>
      <c r="M1875" s="3">
        <v>5.3</v>
      </c>
      <c r="N1875" t="b">
        <v>0</v>
      </c>
      <c r="O1875" t="s">
        <v>1302</v>
      </c>
      <c r="P1875" t="s">
        <v>1302</v>
      </c>
      <c r="Q1875" t="s">
        <v>1302</v>
      </c>
    </row>
    <row r="1876" spans="1:17" hidden="1" x14ac:dyDescent="0.25">
      <c r="A1876" t="s">
        <v>7218</v>
      </c>
      <c r="B1876" t="s">
        <v>7219</v>
      </c>
      <c r="C1876" t="s">
        <v>7219</v>
      </c>
      <c r="D1876" t="s">
        <v>7220</v>
      </c>
      <c r="E1876" t="s">
        <v>7220</v>
      </c>
      <c r="F1876">
        <v>40203020</v>
      </c>
      <c r="G1876" t="s">
        <v>206</v>
      </c>
      <c r="H1876" t="s">
        <v>206</v>
      </c>
      <c r="I1876" s="3">
        <v>5.4525911708253361</v>
      </c>
      <c r="J1876" s="3">
        <v>7.5149712092130523</v>
      </c>
      <c r="K1876" s="3">
        <v>5.9506717850287911</v>
      </c>
      <c r="L1876" s="3">
        <v>5.9205374280230334</v>
      </c>
      <c r="M1876" s="3">
        <v>5.7115163147792707</v>
      </c>
      <c r="N1876" t="b">
        <v>0</v>
      </c>
      <c r="O1876" t="s">
        <v>7219</v>
      </c>
      <c r="P1876" t="s">
        <v>7219</v>
      </c>
      <c r="Q1876" t="s">
        <v>7219</v>
      </c>
    </row>
    <row r="1877" spans="1:17" hidden="1" x14ac:dyDescent="0.25">
      <c r="A1877" t="s">
        <v>7221</v>
      </c>
      <c r="B1877" t="s">
        <v>7219</v>
      </c>
      <c r="C1877" t="s">
        <v>7219</v>
      </c>
      <c r="D1877" t="s">
        <v>7220</v>
      </c>
      <c r="E1877" t="s">
        <v>7220</v>
      </c>
      <c r="F1877">
        <v>40203020</v>
      </c>
      <c r="G1877" t="s">
        <v>206</v>
      </c>
      <c r="H1877" t="s">
        <v>206</v>
      </c>
      <c r="I1877" s="3">
        <v>5.4525911708253361</v>
      </c>
      <c r="J1877" s="3">
        <v>7.5149712092130523</v>
      </c>
      <c r="K1877" s="3">
        <v>5.9506717850287911</v>
      </c>
      <c r="L1877" s="3">
        <v>5.9205374280230334</v>
      </c>
      <c r="M1877" s="3">
        <v>5.7115163147792707</v>
      </c>
      <c r="N1877" t="b">
        <v>0</v>
      </c>
      <c r="O1877" t="s">
        <v>7219</v>
      </c>
      <c r="P1877" t="s">
        <v>7219</v>
      </c>
      <c r="Q1877" t="s">
        <v>7219</v>
      </c>
    </row>
    <row r="1878" spans="1:17" hidden="1" x14ac:dyDescent="0.25">
      <c r="A1878" t="s">
        <v>7222</v>
      </c>
      <c r="B1878" t="s">
        <v>7224</v>
      </c>
      <c r="C1878" t="s">
        <v>7224</v>
      </c>
      <c r="D1878" t="s">
        <v>7225</v>
      </c>
      <c r="E1878" t="s">
        <v>7225</v>
      </c>
      <c r="F1878">
        <v>35201010</v>
      </c>
      <c r="G1878" t="s">
        <v>116</v>
      </c>
      <c r="H1878" t="s">
        <v>116</v>
      </c>
      <c r="I1878" s="3">
        <v>6.0646031746031754</v>
      </c>
      <c r="J1878" s="3">
        <v>7.436349206349206</v>
      </c>
      <c r="K1878" s="3">
        <v>5.9684126984126982</v>
      </c>
      <c r="L1878" s="3">
        <v>5.0887301587301588</v>
      </c>
      <c r="M1878" s="3">
        <v>5.597777777777778</v>
      </c>
      <c r="N1878" t="b">
        <v>0</v>
      </c>
      <c r="O1878" t="s">
        <v>7224</v>
      </c>
      <c r="P1878" t="s">
        <v>7224</v>
      </c>
      <c r="Q1878" t="s">
        <v>7224</v>
      </c>
    </row>
    <row r="1879" spans="1:17" hidden="1" x14ac:dyDescent="0.25">
      <c r="A1879" t="s">
        <v>7226</v>
      </c>
      <c r="B1879" t="s">
        <v>7228</v>
      </c>
      <c r="C1879" t="s">
        <v>7229</v>
      </c>
      <c r="D1879" t="s">
        <v>7230</v>
      </c>
      <c r="E1879" t="s">
        <v>7230</v>
      </c>
      <c r="F1879">
        <v>45102020</v>
      </c>
      <c r="G1879" t="s">
        <v>261</v>
      </c>
      <c r="H1879" t="s">
        <v>261</v>
      </c>
      <c r="I1879" s="3">
        <v>6.1234986945169716</v>
      </c>
      <c r="J1879" s="3">
        <v>7.389033942558747</v>
      </c>
      <c r="K1879" s="3">
        <v>5.6156657963446479</v>
      </c>
      <c r="L1879" s="3">
        <v>5.8464751958224541</v>
      </c>
      <c r="M1879" s="3">
        <v>5.6336814621409923</v>
      </c>
      <c r="N1879" t="b">
        <v>0</v>
      </c>
      <c r="O1879" t="s">
        <v>7228</v>
      </c>
      <c r="P1879" t="s">
        <v>7229</v>
      </c>
      <c r="Q1879" t="s">
        <v>7228</v>
      </c>
    </row>
    <row r="1880" spans="1:17" hidden="1" x14ac:dyDescent="0.25">
      <c r="A1880" t="s">
        <v>7231</v>
      </c>
      <c r="B1880" t="s">
        <v>7233</v>
      </c>
      <c r="C1880" t="s">
        <v>7233</v>
      </c>
      <c r="D1880" t="s">
        <v>7234</v>
      </c>
      <c r="E1880" t="s">
        <v>7234</v>
      </c>
      <c r="F1880">
        <v>20201060</v>
      </c>
      <c r="G1880" t="s">
        <v>358</v>
      </c>
      <c r="H1880" t="s">
        <v>84</v>
      </c>
      <c r="I1880" s="3">
        <v>6.5711764705882354</v>
      </c>
      <c r="J1880" s="3">
        <v>7.3841176470588232</v>
      </c>
      <c r="K1880" s="3">
        <v>6.408823529411765</v>
      </c>
      <c r="L1880" s="3">
        <v>6.3094117647058834</v>
      </c>
      <c r="M1880" s="3">
        <v>6.0335294117647056</v>
      </c>
      <c r="N1880" t="b">
        <v>0</v>
      </c>
      <c r="O1880" t="s">
        <v>7233</v>
      </c>
      <c r="P1880" t="s">
        <v>7233</v>
      </c>
      <c r="Q1880" t="s">
        <v>7233</v>
      </c>
    </row>
    <row r="1881" spans="1:17" hidden="1" x14ac:dyDescent="0.25">
      <c r="A1881" t="s">
        <v>7235</v>
      </c>
      <c r="B1881" t="s">
        <v>7237</v>
      </c>
      <c r="C1881" t="s">
        <v>7238</v>
      </c>
      <c r="D1881" t="s">
        <v>7239</v>
      </c>
      <c r="E1881" t="s">
        <v>7240</v>
      </c>
      <c r="F1881">
        <v>50202010</v>
      </c>
      <c r="G1881" t="s">
        <v>176</v>
      </c>
      <c r="H1881" t="s">
        <v>173</v>
      </c>
      <c r="I1881" s="3">
        <v>10</v>
      </c>
      <c r="J1881" s="3">
        <v>5.8</v>
      </c>
      <c r="K1881" s="3">
        <v>3.6</v>
      </c>
      <c r="L1881" s="3">
        <v>5.9</v>
      </c>
      <c r="M1881" s="3">
        <v>4.8</v>
      </c>
      <c r="N1881" t="b">
        <v>0</v>
      </c>
      <c r="O1881" t="s">
        <v>7237</v>
      </c>
      <c r="P1881" t="s">
        <v>7238</v>
      </c>
      <c r="Q1881" t="s">
        <v>7237</v>
      </c>
    </row>
    <row r="1882" spans="1:17" hidden="1" x14ac:dyDescent="0.25">
      <c r="A1882" t="s">
        <v>7241</v>
      </c>
      <c r="B1882" t="s">
        <v>7242</v>
      </c>
      <c r="C1882" t="s">
        <v>7242</v>
      </c>
      <c r="D1882" t="s">
        <v>7243</v>
      </c>
      <c r="E1882" t="s">
        <v>7243</v>
      </c>
      <c r="F1882">
        <v>15104030</v>
      </c>
      <c r="G1882" t="s">
        <v>199</v>
      </c>
      <c r="H1882" t="s">
        <v>199</v>
      </c>
      <c r="I1882" s="3">
        <v>7.8</v>
      </c>
      <c r="J1882" s="3">
        <v>8.1999999999999993</v>
      </c>
      <c r="K1882" s="3">
        <v>6.6</v>
      </c>
      <c r="L1882" s="3">
        <v>8.6</v>
      </c>
      <c r="M1882" s="3">
        <v>7.3</v>
      </c>
      <c r="N1882" t="b">
        <v>0</v>
      </c>
      <c r="O1882" t="s">
        <v>7242</v>
      </c>
      <c r="P1882" t="s">
        <v>7242</v>
      </c>
      <c r="Q1882" t="s">
        <v>7242</v>
      </c>
    </row>
    <row r="1883" spans="1:17" hidden="1" x14ac:dyDescent="0.25">
      <c r="A1883" t="s">
        <v>7244</v>
      </c>
      <c r="B1883" t="s">
        <v>7245</v>
      </c>
      <c r="C1883" t="s">
        <v>7245</v>
      </c>
      <c r="D1883" t="s">
        <v>7246</v>
      </c>
      <c r="E1883" t="s">
        <v>7246</v>
      </c>
      <c r="F1883">
        <v>35102030</v>
      </c>
      <c r="G1883" t="s">
        <v>98</v>
      </c>
      <c r="H1883" t="s">
        <v>98</v>
      </c>
      <c r="I1883" s="3">
        <v>7.1</v>
      </c>
      <c r="J1883" s="3">
        <v>8.1</v>
      </c>
      <c r="K1883" s="3">
        <v>6.2</v>
      </c>
      <c r="L1883" s="3">
        <v>8.6</v>
      </c>
      <c r="M1883" s="3">
        <v>7</v>
      </c>
      <c r="N1883" t="b">
        <v>0</v>
      </c>
      <c r="O1883" t="s">
        <v>7245</v>
      </c>
      <c r="P1883" t="s">
        <v>7245</v>
      </c>
      <c r="Q1883" t="s">
        <v>7245</v>
      </c>
    </row>
    <row r="1884" spans="1:17" hidden="1" x14ac:dyDescent="0.25">
      <c r="A1884" t="s">
        <v>7247</v>
      </c>
      <c r="B1884" t="s">
        <v>7248</v>
      </c>
      <c r="C1884" t="s">
        <v>7248</v>
      </c>
      <c r="D1884" t="s">
        <v>7249</v>
      </c>
      <c r="E1884" t="s">
        <v>7249</v>
      </c>
      <c r="F1884">
        <v>40301050</v>
      </c>
      <c r="G1884" t="s">
        <v>124</v>
      </c>
      <c r="H1884" t="s">
        <v>110</v>
      </c>
      <c r="I1884" s="3">
        <v>7.4</v>
      </c>
      <c r="J1884" s="3">
        <v>8.6</v>
      </c>
      <c r="K1884" s="3">
        <v>6.4</v>
      </c>
      <c r="L1884" s="3">
        <v>7.7</v>
      </c>
      <c r="M1884" s="3">
        <v>7.2</v>
      </c>
      <c r="N1884" t="b">
        <v>0</v>
      </c>
      <c r="O1884" t="s">
        <v>7248</v>
      </c>
      <c r="P1884" t="s">
        <v>7248</v>
      </c>
      <c r="Q1884" t="s">
        <v>7248</v>
      </c>
    </row>
    <row r="1885" spans="1:17" hidden="1" x14ac:dyDescent="0.25">
      <c r="A1885" t="s">
        <v>7250</v>
      </c>
      <c r="B1885" t="s">
        <v>7252</v>
      </c>
      <c r="C1885" t="s">
        <v>7252</v>
      </c>
      <c r="D1885" t="s">
        <v>7253</v>
      </c>
      <c r="E1885" t="s">
        <v>7253</v>
      </c>
      <c r="F1885">
        <v>10101020</v>
      </c>
      <c r="G1885" t="s">
        <v>439</v>
      </c>
      <c r="H1885" t="s">
        <v>439</v>
      </c>
      <c r="I1885" s="3">
        <v>5.3703349282296653</v>
      </c>
      <c r="J1885" s="3">
        <v>7.098086124401914</v>
      </c>
      <c r="K1885" s="3">
        <v>6.8650717703349287</v>
      </c>
      <c r="L1885" s="3">
        <v>5.267942583732057</v>
      </c>
      <c r="M1885" s="3">
        <v>5.5693779904306222</v>
      </c>
      <c r="N1885" t="b">
        <v>0</v>
      </c>
      <c r="O1885" t="s">
        <v>7252</v>
      </c>
      <c r="P1885" t="s">
        <v>7252</v>
      </c>
      <c r="Q1885" t="s">
        <v>7252</v>
      </c>
    </row>
    <row r="1886" spans="1:17" hidden="1" x14ac:dyDescent="0.25">
      <c r="A1886" t="s">
        <v>7254</v>
      </c>
      <c r="B1886" t="s">
        <v>7256</v>
      </c>
      <c r="C1886" t="s">
        <v>7256</v>
      </c>
      <c r="D1886" t="s">
        <v>7257</v>
      </c>
      <c r="E1886" t="s">
        <v>7257</v>
      </c>
      <c r="F1886">
        <v>40101015</v>
      </c>
      <c r="G1886" t="s">
        <v>108</v>
      </c>
      <c r="H1886" t="s">
        <v>108</v>
      </c>
      <c r="I1886" s="3">
        <v>8.5</v>
      </c>
      <c r="J1886" s="3">
        <v>9.1999999999999993</v>
      </c>
      <c r="K1886" s="3">
        <v>6.2</v>
      </c>
      <c r="L1886" s="3">
        <v>8.1999999999999993</v>
      </c>
      <c r="M1886" s="3">
        <v>7.8</v>
      </c>
      <c r="N1886" t="b">
        <v>0</v>
      </c>
      <c r="O1886" t="s">
        <v>7256</v>
      </c>
      <c r="P1886" t="s">
        <v>7256</v>
      </c>
      <c r="Q1886" t="s">
        <v>7256</v>
      </c>
    </row>
    <row r="1887" spans="1:17" hidden="1" x14ac:dyDescent="0.25">
      <c r="A1887" t="s">
        <v>7258</v>
      </c>
      <c r="B1887" t="s">
        <v>7259</v>
      </c>
      <c r="C1887" t="s">
        <v>375</v>
      </c>
      <c r="D1887" t="s">
        <v>7260</v>
      </c>
      <c r="E1887" t="s">
        <v>377</v>
      </c>
      <c r="F1887">
        <v>45103010</v>
      </c>
      <c r="G1887" t="s">
        <v>261</v>
      </c>
      <c r="H1887" t="s">
        <v>261</v>
      </c>
      <c r="I1887" s="3">
        <v>6.1234986945169716</v>
      </c>
      <c r="J1887" s="3">
        <v>7.389033942558747</v>
      </c>
      <c r="K1887" s="3">
        <v>5.6156657963446479</v>
      </c>
      <c r="L1887" s="3">
        <v>5.8464751958224541</v>
      </c>
      <c r="M1887" s="3">
        <v>5.6336814621409923</v>
      </c>
      <c r="N1887" t="b">
        <v>0</v>
      </c>
      <c r="O1887" t="s">
        <v>7259</v>
      </c>
      <c r="P1887" t="s">
        <v>375</v>
      </c>
      <c r="Q1887" t="s">
        <v>7259</v>
      </c>
    </row>
    <row r="1888" spans="1:17" hidden="1" x14ac:dyDescent="0.25">
      <c r="A1888" t="s">
        <v>7261</v>
      </c>
      <c r="B1888" t="s">
        <v>7262</v>
      </c>
      <c r="C1888" t="s">
        <v>7262</v>
      </c>
      <c r="D1888" t="s">
        <v>7263</v>
      </c>
      <c r="E1888" t="s">
        <v>7263</v>
      </c>
      <c r="F1888">
        <v>35202010</v>
      </c>
      <c r="G1888" t="s">
        <v>116</v>
      </c>
      <c r="H1888" t="s">
        <v>116</v>
      </c>
      <c r="I1888" s="3">
        <v>7.4</v>
      </c>
      <c r="J1888" s="3">
        <v>6.2</v>
      </c>
      <c r="K1888" s="3">
        <v>5.2</v>
      </c>
      <c r="L1888" s="3">
        <v>3.6</v>
      </c>
      <c r="M1888" s="3">
        <v>4.5999999999999996</v>
      </c>
      <c r="N1888" t="b">
        <v>0</v>
      </c>
      <c r="O1888" t="s">
        <v>7262</v>
      </c>
      <c r="P1888" t="s">
        <v>7262</v>
      </c>
      <c r="Q1888" t="s">
        <v>7262</v>
      </c>
    </row>
    <row r="1889" spans="1:17" hidden="1" x14ac:dyDescent="0.25">
      <c r="A1889" t="s">
        <v>7264</v>
      </c>
      <c r="B1889" t="s">
        <v>7266</v>
      </c>
      <c r="C1889" t="s">
        <v>7266</v>
      </c>
      <c r="D1889" t="s">
        <v>7267</v>
      </c>
      <c r="E1889" t="s">
        <v>7267</v>
      </c>
      <c r="F1889">
        <v>20104010</v>
      </c>
      <c r="G1889" t="s">
        <v>144</v>
      </c>
      <c r="H1889" t="s">
        <v>144</v>
      </c>
      <c r="I1889" s="3">
        <v>6.2052785923753664</v>
      </c>
      <c r="J1889" s="3">
        <v>7.1472140762463354</v>
      </c>
      <c r="K1889" s="3">
        <v>6.2469208211143696</v>
      </c>
      <c r="L1889" s="3">
        <v>5.5410557184750733</v>
      </c>
      <c r="M1889" s="3">
        <v>5.6366568914956012</v>
      </c>
      <c r="N1889" t="b">
        <v>0</v>
      </c>
      <c r="O1889" t="s">
        <v>7266</v>
      </c>
      <c r="P1889" t="s">
        <v>7266</v>
      </c>
      <c r="Q1889" t="s">
        <v>7266</v>
      </c>
    </row>
    <row r="1890" spans="1:17" hidden="1" x14ac:dyDescent="0.25">
      <c r="A1890" t="s">
        <v>7268</v>
      </c>
      <c r="B1890" t="s">
        <v>7269</v>
      </c>
      <c r="C1890" t="s">
        <v>7269</v>
      </c>
      <c r="D1890" t="s">
        <v>7270</v>
      </c>
      <c r="E1890" t="s">
        <v>7270</v>
      </c>
      <c r="F1890">
        <v>35102010</v>
      </c>
      <c r="G1890" t="s">
        <v>98</v>
      </c>
      <c r="H1890" t="s">
        <v>98</v>
      </c>
      <c r="I1890" s="3">
        <v>4.5999999999999996</v>
      </c>
      <c r="J1890" s="3">
        <v>7.8</v>
      </c>
      <c r="K1890" s="3">
        <v>6.9</v>
      </c>
      <c r="L1890" s="3">
        <v>3.2</v>
      </c>
      <c r="M1890" s="3">
        <v>5.4</v>
      </c>
      <c r="N1890" t="b">
        <v>0</v>
      </c>
      <c r="O1890" t="s">
        <v>7269</v>
      </c>
      <c r="P1890" t="s">
        <v>7269</v>
      </c>
      <c r="Q1890" t="s">
        <v>7269</v>
      </c>
    </row>
    <row r="1891" spans="1:17" hidden="1" x14ac:dyDescent="0.25">
      <c r="A1891" t="s">
        <v>7271</v>
      </c>
      <c r="B1891" t="s">
        <v>7273</v>
      </c>
      <c r="C1891" t="s">
        <v>7273</v>
      </c>
      <c r="D1891" t="s">
        <v>7274</v>
      </c>
      <c r="E1891" t="s">
        <v>7274</v>
      </c>
      <c r="F1891">
        <v>45103010</v>
      </c>
      <c r="G1891" t="s">
        <v>261</v>
      </c>
      <c r="H1891" t="s">
        <v>261</v>
      </c>
      <c r="I1891" s="3">
        <v>6.1234986945169716</v>
      </c>
      <c r="J1891" s="3">
        <v>7.389033942558747</v>
      </c>
      <c r="K1891" s="3">
        <v>5.6156657963446479</v>
      </c>
      <c r="L1891" s="3">
        <v>5.8464751958224541</v>
      </c>
      <c r="M1891" s="3">
        <v>5.6336814621409923</v>
      </c>
      <c r="N1891" t="b">
        <v>0</v>
      </c>
      <c r="O1891" t="s">
        <v>7273</v>
      </c>
      <c r="P1891" t="s">
        <v>7273</v>
      </c>
      <c r="Q1891" t="s">
        <v>7273</v>
      </c>
    </row>
    <row r="1892" spans="1:17" hidden="1" x14ac:dyDescent="0.25">
      <c r="A1892" t="s">
        <v>7275</v>
      </c>
      <c r="B1892" t="s">
        <v>7277</v>
      </c>
      <c r="C1892" t="s">
        <v>7278</v>
      </c>
      <c r="D1892" t="s">
        <v>7279</v>
      </c>
      <c r="E1892" t="s">
        <v>7280</v>
      </c>
      <c r="F1892">
        <v>45103010</v>
      </c>
      <c r="G1892" t="s">
        <v>261</v>
      </c>
      <c r="H1892" t="s">
        <v>261</v>
      </c>
      <c r="I1892" s="3">
        <v>3.7</v>
      </c>
      <c r="J1892" s="3">
        <v>8.1</v>
      </c>
      <c r="K1892" s="3">
        <v>6.2</v>
      </c>
      <c r="L1892" s="3">
        <v>4.0999999999999996</v>
      </c>
      <c r="M1892" s="3">
        <v>5.4</v>
      </c>
      <c r="N1892" t="b">
        <v>0</v>
      </c>
      <c r="O1892" t="s">
        <v>7277</v>
      </c>
      <c r="P1892" t="s">
        <v>7278</v>
      </c>
      <c r="Q1892" t="s">
        <v>7277</v>
      </c>
    </row>
    <row r="1893" spans="1:17" hidden="1" x14ac:dyDescent="0.25">
      <c r="A1893" t="s">
        <v>7281</v>
      </c>
      <c r="B1893" t="s">
        <v>7283</v>
      </c>
      <c r="C1893" t="s">
        <v>7283</v>
      </c>
      <c r="D1893" t="s">
        <v>7284</v>
      </c>
      <c r="E1893" t="s">
        <v>7284</v>
      </c>
      <c r="F1893">
        <v>50101010</v>
      </c>
      <c r="G1893" t="s">
        <v>342</v>
      </c>
      <c r="H1893" t="s">
        <v>173</v>
      </c>
      <c r="I1893" s="3">
        <v>7.2696275071633236</v>
      </c>
      <c r="J1893" s="3">
        <v>6.9134670487106016</v>
      </c>
      <c r="K1893" s="3">
        <v>4.4736389684813753</v>
      </c>
      <c r="L1893" s="3">
        <v>5.7819484240687684</v>
      </c>
      <c r="M1893" s="3">
        <v>5.2083094555873934</v>
      </c>
      <c r="N1893" t="b">
        <v>0</v>
      </c>
      <c r="O1893" t="s">
        <v>7283</v>
      </c>
      <c r="P1893" t="s">
        <v>7283</v>
      </c>
      <c r="Q1893" t="s">
        <v>7283</v>
      </c>
    </row>
    <row r="1894" spans="1:17" hidden="1" x14ac:dyDescent="0.25">
      <c r="A1894" t="s">
        <v>7285</v>
      </c>
      <c r="B1894" t="s">
        <v>7287</v>
      </c>
      <c r="C1894" t="s">
        <v>7287</v>
      </c>
      <c r="D1894" t="s">
        <v>7288</v>
      </c>
      <c r="E1894" t="s">
        <v>7288</v>
      </c>
      <c r="F1894">
        <v>10102010</v>
      </c>
      <c r="G1894" t="s">
        <v>439</v>
      </c>
      <c r="H1894" t="s">
        <v>439</v>
      </c>
      <c r="I1894" s="3">
        <v>5.3703349282296653</v>
      </c>
      <c r="J1894" s="3">
        <v>7.098086124401914</v>
      </c>
      <c r="K1894" s="3">
        <v>6.8650717703349287</v>
      </c>
      <c r="L1894" s="3">
        <v>5.267942583732057</v>
      </c>
      <c r="M1894" s="3">
        <v>5.5693779904306222</v>
      </c>
      <c r="N1894" t="b">
        <v>1</v>
      </c>
      <c r="O1894" t="e">
        <v>#N/A</v>
      </c>
      <c r="P1894" t="s">
        <v>7287</v>
      </c>
      <c r="Q1894" t="s">
        <v>7287</v>
      </c>
    </row>
    <row r="1895" spans="1:17" hidden="1" x14ac:dyDescent="0.25">
      <c r="A1895" t="s">
        <v>7289</v>
      </c>
      <c r="B1895" t="s">
        <v>7290</v>
      </c>
      <c r="C1895" t="s">
        <v>7290</v>
      </c>
      <c r="D1895" t="s">
        <v>7291</v>
      </c>
      <c r="E1895" t="s">
        <v>7291</v>
      </c>
      <c r="F1895">
        <v>45203010</v>
      </c>
      <c r="G1895" t="s">
        <v>59</v>
      </c>
      <c r="H1895" t="s">
        <v>59</v>
      </c>
      <c r="I1895" s="3">
        <v>6.6854271356783919</v>
      </c>
      <c r="J1895" s="3">
        <v>7.6108040201005034</v>
      </c>
      <c r="K1895" s="3">
        <v>6.3768844221105532</v>
      </c>
      <c r="L1895" s="3">
        <v>5.8057788944723621</v>
      </c>
      <c r="M1895" s="3">
        <v>6.068844221105528</v>
      </c>
      <c r="N1895" t="b">
        <v>0</v>
      </c>
      <c r="O1895" t="s">
        <v>7290</v>
      </c>
      <c r="P1895" t="s">
        <v>7290</v>
      </c>
      <c r="Q1895" t="s">
        <v>7290</v>
      </c>
    </row>
    <row r="1896" spans="1:17" hidden="1" x14ac:dyDescent="0.25">
      <c r="A1896" t="s">
        <v>7292</v>
      </c>
      <c r="B1896" t="s">
        <v>7294</v>
      </c>
      <c r="C1896" t="s">
        <v>7294</v>
      </c>
      <c r="D1896" t="s">
        <v>7295</v>
      </c>
      <c r="E1896" t="s">
        <v>7295</v>
      </c>
      <c r="F1896">
        <v>20201050</v>
      </c>
      <c r="G1896" t="s">
        <v>358</v>
      </c>
      <c r="H1896" t="s">
        <v>84</v>
      </c>
      <c r="I1896" s="3">
        <v>6.5711764705882354</v>
      </c>
      <c r="J1896" s="3">
        <v>7.3841176470588232</v>
      </c>
      <c r="K1896" s="3">
        <v>6.408823529411765</v>
      </c>
      <c r="L1896" s="3">
        <v>6.3094117647058834</v>
      </c>
      <c r="M1896" s="3">
        <v>6.0335294117647056</v>
      </c>
      <c r="N1896" t="b">
        <v>0</v>
      </c>
      <c r="O1896" t="s">
        <v>7294</v>
      </c>
      <c r="P1896" t="s">
        <v>7294</v>
      </c>
      <c r="Q1896" t="s">
        <v>7294</v>
      </c>
    </row>
    <row r="1897" spans="1:17" hidden="1" x14ac:dyDescent="0.25">
      <c r="A1897" t="s">
        <v>7296</v>
      </c>
      <c r="B1897" t="s">
        <v>7298</v>
      </c>
      <c r="C1897" t="s">
        <v>7298</v>
      </c>
      <c r="D1897" t="s">
        <v>7299</v>
      </c>
      <c r="E1897" t="s">
        <v>7299</v>
      </c>
      <c r="F1897">
        <v>25201040</v>
      </c>
      <c r="G1897" t="s">
        <v>194</v>
      </c>
      <c r="H1897" t="s">
        <v>76</v>
      </c>
      <c r="I1897" s="3">
        <v>6</v>
      </c>
      <c r="J1897" s="3">
        <v>7.6</v>
      </c>
      <c r="K1897" s="3">
        <v>9.3000000000000007</v>
      </c>
      <c r="L1897" s="3">
        <v>7.3</v>
      </c>
      <c r="M1897" s="3">
        <v>7.1</v>
      </c>
      <c r="N1897" t="b">
        <v>0</v>
      </c>
      <c r="O1897" t="s">
        <v>7298</v>
      </c>
      <c r="P1897" t="s">
        <v>7298</v>
      </c>
      <c r="Q1897" t="s">
        <v>7298</v>
      </c>
    </row>
    <row r="1898" spans="1:17" hidden="1" x14ac:dyDescent="0.25">
      <c r="A1898" t="s">
        <v>7300</v>
      </c>
      <c r="B1898" t="s">
        <v>7301</v>
      </c>
      <c r="C1898" t="s">
        <v>6797</v>
      </c>
      <c r="D1898" t="s">
        <v>7302</v>
      </c>
      <c r="E1898" t="s">
        <v>6799</v>
      </c>
      <c r="F1898">
        <v>35102030</v>
      </c>
      <c r="G1898" t="s">
        <v>98</v>
      </c>
      <c r="H1898" t="s">
        <v>98</v>
      </c>
      <c r="I1898" s="3">
        <v>8.6</v>
      </c>
      <c r="J1898" s="3">
        <v>5.9</v>
      </c>
      <c r="K1898" s="3">
        <v>6.2</v>
      </c>
      <c r="L1898" s="3">
        <v>4.8</v>
      </c>
      <c r="M1898" s="3">
        <v>5.2</v>
      </c>
      <c r="N1898" t="b">
        <v>0</v>
      </c>
      <c r="O1898" t="s">
        <v>7301</v>
      </c>
      <c r="P1898" t="s">
        <v>6797</v>
      </c>
      <c r="Q1898" t="s">
        <v>7301</v>
      </c>
    </row>
    <row r="1899" spans="1:17" hidden="1" x14ac:dyDescent="0.25">
      <c r="A1899" t="s">
        <v>7303</v>
      </c>
      <c r="B1899" t="s">
        <v>7305</v>
      </c>
      <c r="C1899" t="s">
        <v>7305</v>
      </c>
      <c r="D1899" t="s">
        <v>7306</v>
      </c>
      <c r="E1899" t="s">
        <v>7306</v>
      </c>
      <c r="F1899">
        <v>25301020</v>
      </c>
      <c r="G1899" t="s">
        <v>79</v>
      </c>
      <c r="H1899" t="s">
        <v>76</v>
      </c>
      <c r="I1899" s="3">
        <v>6.7667235494880549</v>
      </c>
      <c r="J1899" s="3">
        <v>7.3868600682593861</v>
      </c>
      <c r="K1899" s="3">
        <v>5.6940273037542664</v>
      </c>
      <c r="L1899" s="3">
        <v>5.3962457337883958</v>
      </c>
      <c r="M1899" s="3">
        <v>5.6699658703071671</v>
      </c>
      <c r="N1899" t="b">
        <v>0</v>
      </c>
      <c r="O1899" t="s">
        <v>7305</v>
      </c>
      <c r="P1899" t="s">
        <v>7305</v>
      </c>
      <c r="Q1899" t="s">
        <v>7305</v>
      </c>
    </row>
    <row r="1900" spans="1:17" hidden="1" x14ac:dyDescent="0.25">
      <c r="A1900" t="s">
        <v>7307</v>
      </c>
      <c r="B1900" t="s">
        <v>7308</v>
      </c>
      <c r="C1900" t="s">
        <v>7308</v>
      </c>
      <c r="D1900" t="s">
        <v>7309</v>
      </c>
      <c r="E1900" t="s">
        <v>7309</v>
      </c>
      <c r="F1900">
        <v>25301010</v>
      </c>
      <c r="G1900" t="s">
        <v>79</v>
      </c>
      <c r="H1900" t="s">
        <v>76</v>
      </c>
      <c r="I1900" s="3">
        <v>6.7667235494880549</v>
      </c>
      <c r="J1900" s="3">
        <v>7.3868600682593861</v>
      </c>
      <c r="K1900" s="3">
        <v>5.6940273037542664</v>
      </c>
      <c r="L1900" s="3">
        <v>5.3962457337883958</v>
      </c>
      <c r="M1900" s="3">
        <v>5.6699658703071671</v>
      </c>
      <c r="N1900" t="b">
        <v>0</v>
      </c>
      <c r="O1900" t="s">
        <v>7308</v>
      </c>
      <c r="P1900" t="s">
        <v>7308</v>
      </c>
      <c r="Q1900" t="s">
        <v>7308</v>
      </c>
    </row>
    <row r="1901" spans="1:17" hidden="1" x14ac:dyDescent="0.25">
      <c r="A1901" t="s">
        <v>7310</v>
      </c>
      <c r="B1901" t="s">
        <v>7312</v>
      </c>
      <c r="C1901" t="s">
        <v>7312</v>
      </c>
      <c r="D1901" t="s">
        <v>7313</v>
      </c>
      <c r="E1901" t="s">
        <v>7313</v>
      </c>
      <c r="F1901">
        <v>40101015</v>
      </c>
      <c r="G1901" t="s">
        <v>108</v>
      </c>
      <c r="H1901" t="s">
        <v>108</v>
      </c>
      <c r="I1901" s="3">
        <v>6.0026186579378074</v>
      </c>
      <c r="J1901" s="3">
        <v>7.92962356792144</v>
      </c>
      <c r="K1901" s="3">
        <v>6.4036006546644844</v>
      </c>
      <c r="L1901" s="3">
        <v>6.2635024549918166</v>
      </c>
      <c r="M1901" s="3">
        <v>6.2574468085106378</v>
      </c>
      <c r="N1901" t="b">
        <v>0</v>
      </c>
      <c r="O1901" t="s">
        <v>7312</v>
      </c>
      <c r="P1901" t="s">
        <v>7312</v>
      </c>
      <c r="Q1901" t="s">
        <v>7312</v>
      </c>
    </row>
    <row r="1902" spans="1:17" hidden="1" x14ac:dyDescent="0.25">
      <c r="A1902" t="s">
        <v>7314</v>
      </c>
      <c r="B1902" t="s">
        <v>7315</v>
      </c>
      <c r="C1902" t="s">
        <v>7315</v>
      </c>
      <c r="D1902" t="s">
        <v>7316</v>
      </c>
      <c r="E1902" t="s">
        <v>7316</v>
      </c>
      <c r="F1902">
        <v>35101010</v>
      </c>
      <c r="G1902" t="s">
        <v>98</v>
      </c>
      <c r="H1902" t="s">
        <v>98</v>
      </c>
      <c r="I1902" s="3">
        <v>9.6</v>
      </c>
      <c r="J1902" s="3">
        <v>8.8000000000000007</v>
      </c>
      <c r="K1902" s="3">
        <v>6.2</v>
      </c>
      <c r="L1902" s="3">
        <v>5.9</v>
      </c>
      <c r="M1902" s="3">
        <v>7.2</v>
      </c>
      <c r="N1902" t="b">
        <v>0</v>
      </c>
      <c r="O1902" t="s">
        <v>7315</v>
      </c>
      <c r="P1902" t="s">
        <v>7315</v>
      </c>
      <c r="Q1902" t="s">
        <v>7315</v>
      </c>
    </row>
    <row r="1903" spans="1:17" hidden="1" x14ac:dyDescent="0.25">
      <c r="A1903" t="s">
        <v>7317</v>
      </c>
      <c r="B1903" t="s">
        <v>7319</v>
      </c>
      <c r="C1903" t="s">
        <v>7319</v>
      </c>
      <c r="D1903" t="s">
        <v>7320</v>
      </c>
      <c r="E1903" t="s">
        <v>7320</v>
      </c>
      <c r="F1903">
        <v>45203010</v>
      </c>
      <c r="G1903" t="s">
        <v>59</v>
      </c>
      <c r="H1903" t="s">
        <v>59</v>
      </c>
      <c r="I1903" s="3">
        <v>5.7</v>
      </c>
      <c r="J1903" s="3">
        <v>8.9</v>
      </c>
      <c r="K1903" s="3">
        <v>4.0999999999999996</v>
      </c>
      <c r="L1903" s="3">
        <v>7.7</v>
      </c>
      <c r="M1903" s="3">
        <v>6.4</v>
      </c>
      <c r="N1903" t="b">
        <v>0</v>
      </c>
      <c r="O1903" t="s">
        <v>7319</v>
      </c>
      <c r="P1903" t="s">
        <v>7319</v>
      </c>
      <c r="Q1903" t="s">
        <v>7319</v>
      </c>
    </row>
    <row r="1904" spans="1:17" hidden="1" x14ac:dyDescent="0.25">
      <c r="A1904" t="s">
        <v>7321</v>
      </c>
      <c r="B1904" t="s">
        <v>7323</v>
      </c>
      <c r="C1904" t="s">
        <v>7323</v>
      </c>
      <c r="D1904" t="s">
        <v>7324</v>
      </c>
      <c r="E1904" t="s">
        <v>7324</v>
      </c>
      <c r="F1904">
        <v>25302010</v>
      </c>
      <c r="G1904" t="s">
        <v>79</v>
      </c>
      <c r="H1904" t="s">
        <v>76</v>
      </c>
      <c r="I1904" s="3">
        <v>6.7667235494880549</v>
      </c>
      <c r="J1904" s="3">
        <v>7.3868600682593861</v>
      </c>
      <c r="K1904" s="3">
        <v>5.6940273037542664</v>
      </c>
      <c r="L1904" s="3">
        <v>5.3962457337883958</v>
      </c>
      <c r="M1904" s="3">
        <v>5.6699658703071671</v>
      </c>
      <c r="N1904" t="b">
        <v>0</v>
      </c>
      <c r="O1904" t="s">
        <v>7323</v>
      </c>
      <c r="P1904" t="s">
        <v>7323</v>
      </c>
      <c r="Q1904" t="s">
        <v>7323</v>
      </c>
    </row>
    <row r="1905" spans="1:17" hidden="1" x14ac:dyDescent="0.25">
      <c r="A1905" t="s">
        <v>7325</v>
      </c>
      <c r="B1905" t="s">
        <v>7326</v>
      </c>
      <c r="C1905" t="s">
        <v>7326</v>
      </c>
      <c r="D1905" t="s">
        <v>7327</v>
      </c>
      <c r="E1905" t="s">
        <v>7327</v>
      </c>
      <c r="F1905">
        <v>45202030</v>
      </c>
      <c r="G1905" t="s">
        <v>59</v>
      </c>
      <c r="H1905" t="s">
        <v>59</v>
      </c>
      <c r="I1905" s="3">
        <v>6.5</v>
      </c>
      <c r="J1905" s="3">
        <v>7</v>
      </c>
      <c r="K1905" s="3">
        <v>6.6</v>
      </c>
      <c r="L1905" s="3">
        <v>5</v>
      </c>
      <c r="M1905" s="3">
        <v>5.5</v>
      </c>
      <c r="N1905" t="b">
        <v>0</v>
      </c>
      <c r="O1905" t="s">
        <v>7326</v>
      </c>
      <c r="P1905" t="s">
        <v>7326</v>
      </c>
      <c r="Q1905" t="s">
        <v>7326</v>
      </c>
    </row>
    <row r="1906" spans="1:17" x14ac:dyDescent="0.25">
      <c r="A1906" t="s">
        <v>7328</v>
      </c>
      <c r="B1906" t="s">
        <v>7329</v>
      </c>
      <c r="C1906" t="s">
        <v>7329</v>
      </c>
      <c r="D1906" t="s">
        <v>7330</v>
      </c>
      <c r="E1906" t="s">
        <v>7330</v>
      </c>
      <c r="F1906">
        <v>30302010</v>
      </c>
      <c r="G1906" t="s">
        <v>1593</v>
      </c>
      <c r="H1906" t="s">
        <v>152</v>
      </c>
      <c r="I1906" s="3">
        <v>7.342307692307692</v>
      </c>
      <c r="J1906" s="3">
        <v>7.3230769230769228</v>
      </c>
      <c r="K1906" s="3">
        <v>5.4692307692307693</v>
      </c>
      <c r="L1906" s="3">
        <v>6.5629807692307693</v>
      </c>
      <c r="M1906" s="3">
        <v>5.9163461538461544</v>
      </c>
      <c r="N1906" t="b">
        <v>0</v>
      </c>
      <c r="O1906" t="e">
        <v>#N/A</v>
      </c>
      <c r="P1906" t="e">
        <v>#N/A</v>
      </c>
      <c r="Q1906" t="e">
        <v>#N/A</v>
      </c>
    </row>
    <row r="1907" spans="1:17" hidden="1" x14ac:dyDescent="0.25">
      <c r="A1907" t="s">
        <v>7331</v>
      </c>
      <c r="B1907" t="s">
        <v>7333</v>
      </c>
      <c r="C1907" t="s">
        <v>7334</v>
      </c>
      <c r="D1907" t="s">
        <v>7335</v>
      </c>
      <c r="E1907" t="s">
        <v>57</v>
      </c>
      <c r="F1907">
        <v>35203010</v>
      </c>
      <c r="G1907" t="s">
        <v>116</v>
      </c>
      <c r="H1907" t="s">
        <v>116</v>
      </c>
      <c r="I1907" s="3">
        <v>6.0646031746031754</v>
      </c>
      <c r="J1907" s="3">
        <v>7.436349206349206</v>
      </c>
      <c r="K1907" s="3">
        <v>5.9684126984126982</v>
      </c>
      <c r="L1907" s="3">
        <v>5.0887301587301588</v>
      </c>
      <c r="M1907" s="3">
        <v>5.597777777777778</v>
      </c>
      <c r="N1907" t="b">
        <v>0</v>
      </c>
      <c r="O1907" t="s">
        <v>7333</v>
      </c>
      <c r="P1907" t="s">
        <v>7334</v>
      </c>
      <c r="Q1907" t="s">
        <v>7333</v>
      </c>
    </row>
    <row r="1908" spans="1:17" hidden="1" x14ac:dyDescent="0.25">
      <c r="A1908" t="s">
        <v>7336</v>
      </c>
      <c r="B1908" t="s">
        <v>7338</v>
      </c>
      <c r="C1908" t="s">
        <v>7339</v>
      </c>
      <c r="D1908" t="s">
        <v>7340</v>
      </c>
      <c r="E1908" t="s">
        <v>7341</v>
      </c>
      <c r="F1908">
        <v>35203010</v>
      </c>
      <c r="G1908" t="s">
        <v>116</v>
      </c>
      <c r="H1908" t="s">
        <v>116</v>
      </c>
      <c r="I1908" s="3">
        <v>3.9</v>
      </c>
      <c r="J1908" s="3">
        <v>8.5</v>
      </c>
      <c r="K1908" s="3">
        <v>5.5</v>
      </c>
      <c r="L1908" s="3">
        <v>5</v>
      </c>
      <c r="M1908" s="3">
        <v>5.7</v>
      </c>
      <c r="N1908" t="b">
        <v>0</v>
      </c>
      <c r="O1908" t="s">
        <v>7338</v>
      </c>
      <c r="P1908" t="s">
        <v>7339</v>
      </c>
      <c r="Q1908" t="s">
        <v>7338</v>
      </c>
    </row>
    <row r="1909" spans="1:17" hidden="1" x14ac:dyDescent="0.25">
      <c r="A1909" t="s">
        <v>7342</v>
      </c>
      <c r="B1909" t="s">
        <v>7343</v>
      </c>
      <c r="C1909" t="s">
        <v>7343</v>
      </c>
      <c r="D1909" t="s">
        <v>7344</v>
      </c>
      <c r="E1909" t="s">
        <v>7344</v>
      </c>
      <c r="F1909">
        <v>45301010</v>
      </c>
      <c r="G1909" t="s">
        <v>132</v>
      </c>
      <c r="H1909" t="s">
        <v>64</v>
      </c>
      <c r="I1909" s="3">
        <v>7.5</v>
      </c>
      <c r="J1909" s="3">
        <v>7.4</v>
      </c>
      <c r="K1909" s="3">
        <v>2.1</v>
      </c>
      <c r="L1909" s="3">
        <v>7.3</v>
      </c>
      <c r="M1909" s="3">
        <v>5.2</v>
      </c>
      <c r="N1909" t="b">
        <v>0</v>
      </c>
      <c r="O1909" t="s">
        <v>7343</v>
      </c>
      <c r="P1909" t="s">
        <v>7343</v>
      </c>
      <c r="Q1909" t="s">
        <v>7343</v>
      </c>
    </row>
    <row r="1910" spans="1:17" hidden="1" x14ac:dyDescent="0.25">
      <c r="A1910" t="s">
        <v>7345</v>
      </c>
      <c r="B1910" t="s">
        <v>7347</v>
      </c>
      <c r="C1910" t="s">
        <v>7348</v>
      </c>
      <c r="D1910" t="s">
        <v>7349</v>
      </c>
      <c r="E1910" t="s">
        <v>7350</v>
      </c>
      <c r="F1910">
        <v>60101070</v>
      </c>
      <c r="G1910" t="s">
        <v>384</v>
      </c>
      <c r="H1910" t="s">
        <v>384</v>
      </c>
      <c r="I1910" s="3">
        <v>4.0999999999999996</v>
      </c>
      <c r="J1910" s="3">
        <v>4.8</v>
      </c>
      <c r="K1910" s="3">
        <v>4.0999999999999996</v>
      </c>
      <c r="L1910" s="3">
        <v>5.9</v>
      </c>
      <c r="M1910" s="3">
        <v>3.4</v>
      </c>
      <c r="N1910" t="b">
        <v>0</v>
      </c>
      <c r="O1910" t="s">
        <v>7347</v>
      </c>
      <c r="P1910" t="s">
        <v>7348</v>
      </c>
      <c r="Q1910" t="s">
        <v>7347</v>
      </c>
    </row>
    <row r="1911" spans="1:17" hidden="1" x14ac:dyDescent="0.25">
      <c r="A1911" t="s">
        <v>7351</v>
      </c>
      <c r="B1911" t="s">
        <v>7352</v>
      </c>
      <c r="C1911" t="s">
        <v>1855</v>
      </c>
      <c r="D1911" t="s">
        <v>7353</v>
      </c>
      <c r="E1911" t="s">
        <v>1857</v>
      </c>
      <c r="F1911">
        <v>35102015</v>
      </c>
      <c r="G1911" t="s">
        <v>98</v>
      </c>
      <c r="H1911" t="s">
        <v>98</v>
      </c>
      <c r="I1911" s="3">
        <v>6.1</v>
      </c>
      <c r="J1911" s="3">
        <v>9.1999999999999993</v>
      </c>
      <c r="K1911" s="3">
        <v>7.2</v>
      </c>
      <c r="L1911" s="3">
        <v>7.3</v>
      </c>
      <c r="M1911" s="3">
        <v>7.5</v>
      </c>
      <c r="N1911" t="b">
        <v>0</v>
      </c>
      <c r="O1911" t="s">
        <v>7352</v>
      </c>
      <c r="P1911" t="s">
        <v>1855</v>
      </c>
      <c r="Q1911" t="s">
        <v>7352</v>
      </c>
    </row>
    <row r="1912" spans="1:17" hidden="1" x14ac:dyDescent="0.25">
      <c r="A1912" t="s">
        <v>7354</v>
      </c>
      <c r="B1912" t="s">
        <v>7355</v>
      </c>
      <c r="C1912" t="s">
        <v>913</v>
      </c>
      <c r="D1912" t="s">
        <v>7356</v>
      </c>
      <c r="E1912" t="s">
        <v>915</v>
      </c>
      <c r="F1912">
        <v>25201050</v>
      </c>
      <c r="G1912" t="s">
        <v>194</v>
      </c>
      <c r="H1912" t="s">
        <v>76</v>
      </c>
      <c r="I1912" s="3">
        <v>3.9</v>
      </c>
      <c r="J1912" s="3">
        <v>7.2</v>
      </c>
      <c r="K1912" s="3">
        <v>7.6</v>
      </c>
      <c r="L1912" s="3">
        <v>5.5</v>
      </c>
      <c r="M1912" s="3">
        <v>5.7</v>
      </c>
      <c r="N1912" t="b">
        <v>0</v>
      </c>
      <c r="O1912" t="s">
        <v>7355</v>
      </c>
      <c r="P1912" t="s">
        <v>913</v>
      </c>
      <c r="Q1912" t="s">
        <v>7355</v>
      </c>
    </row>
    <row r="1913" spans="1:17" x14ac:dyDescent="0.25">
      <c r="A1913" t="s">
        <v>7357</v>
      </c>
      <c r="B1913" t="s">
        <v>7359</v>
      </c>
      <c r="C1913" t="s">
        <v>7359</v>
      </c>
      <c r="D1913" t="s">
        <v>7361</v>
      </c>
      <c r="E1913" t="s">
        <v>7361</v>
      </c>
      <c r="F1913">
        <v>10102010</v>
      </c>
      <c r="G1913" t="s">
        <v>439</v>
      </c>
      <c r="H1913" t="s">
        <v>439</v>
      </c>
      <c r="I1913" s="3">
        <v>5.3703349282296653</v>
      </c>
      <c r="J1913" s="3">
        <v>7.098086124401914</v>
      </c>
      <c r="K1913" s="3">
        <v>6.8650717703349287</v>
      </c>
      <c r="L1913" s="3">
        <v>5.267942583732057</v>
      </c>
      <c r="M1913" s="3">
        <v>5.5693779904306222</v>
      </c>
      <c r="N1913" t="b">
        <v>1</v>
      </c>
      <c r="O1913" t="e">
        <v>#N/A</v>
      </c>
      <c r="P1913" t="e">
        <v>#N/A</v>
      </c>
      <c r="Q1913" t="e">
        <v>#N/A</v>
      </c>
    </row>
    <row r="1914" spans="1:17" hidden="1" x14ac:dyDescent="0.25">
      <c r="A1914" t="s">
        <v>7362</v>
      </c>
      <c r="B1914" t="s">
        <v>7363</v>
      </c>
      <c r="C1914" t="s">
        <v>7363</v>
      </c>
      <c r="D1914" t="s">
        <v>7364</v>
      </c>
      <c r="E1914" t="s">
        <v>7364</v>
      </c>
      <c r="F1914">
        <v>45301020</v>
      </c>
      <c r="G1914" t="s">
        <v>132</v>
      </c>
      <c r="H1914" t="s">
        <v>64</v>
      </c>
      <c r="I1914" s="3">
        <v>6.8357976653696504</v>
      </c>
      <c r="J1914" s="3">
        <v>7.7077821011673153</v>
      </c>
      <c r="K1914" s="3">
        <v>6.1066147859922184</v>
      </c>
      <c r="L1914" s="3">
        <v>6.1949416342412453</v>
      </c>
      <c r="M1914" s="3">
        <v>6.1603112840466929</v>
      </c>
      <c r="N1914" t="b">
        <v>0</v>
      </c>
      <c r="O1914" t="s">
        <v>7363</v>
      </c>
      <c r="P1914" t="s">
        <v>7363</v>
      </c>
      <c r="Q1914" t="s">
        <v>7363</v>
      </c>
    </row>
    <row r="1915" spans="1:17" hidden="1" x14ac:dyDescent="0.25">
      <c r="A1915" t="s">
        <v>7365</v>
      </c>
      <c r="B1915" t="s">
        <v>7367</v>
      </c>
      <c r="C1915" t="s">
        <v>7368</v>
      </c>
      <c r="D1915" t="s">
        <v>7369</v>
      </c>
      <c r="E1915" t="s">
        <v>7370</v>
      </c>
      <c r="F1915">
        <v>50201040</v>
      </c>
      <c r="G1915" t="s">
        <v>176</v>
      </c>
      <c r="H1915" t="s">
        <v>173</v>
      </c>
      <c r="I1915" s="3">
        <v>7.2696275071633236</v>
      </c>
      <c r="J1915" s="3">
        <v>6.9134670487106016</v>
      </c>
      <c r="K1915" s="3">
        <v>4.4736389684813753</v>
      </c>
      <c r="L1915" s="3">
        <v>5.7819484240687684</v>
      </c>
      <c r="M1915" s="3">
        <v>5.2083094555873934</v>
      </c>
      <c r="N1915" t="b">
        <v>0</v>
      </c>
      <c r="O1915" t="s">
        <v>7367</v>
      </c>
      <c r="P1915" t="s">
        <v>7368</v>
      </c>
      <c r="Q1915" t="s">
        <v>7367</v>
      </c>
    </row>
    <row r="1916" spans="1:17" hidden="1" x14ac:dyDescent="0.25">
      <c r="A1916" t="s">
        <v>7371</v>
      </c>
      <c r="B1916" t="s">
        <v>7372</v>
      </c>
      <c r="C1916" t="s">
        <v>4741</v>
      </c>
      <c r="D1916" t="s">
        <v>7373</v>
      </c>
      <c r="E1916" t="s">
        <v>4742</v>
      </c>
      <c r="F1916">
        <v>20103010</v>
      </c>
      <c r="G1916" t="s">
        <v>144</v>
      </c>
      <c r="H1916" t="s">
        <v>144</v>
      </c>
      <c r="I1916" s="3">
        <v>6.2052785923753664</v>
      </c>
      <c r="J1916" s="3">
        <v>7.1472140762463354</v>
      </c>
      <c r="K1916" s="3">
        <v>6.2469208211143696</v>
      </c>
      <c r="L1916" s="3">
        <v>5.5410557184750733</v>
      </c>
      <c r="M1916" s="3">
        <v>5.6366568914956012</v>
      </c>
      <c r="N1916" t="b">
        <v>0</v>
      </c>
      <c r="O1916" t="s">
        <v>7372</v>
      </c>
      <c r="P1916" t="s">
        <v>4741</v>
      </c>
      <c r="Q1916" t="s">
        <v>7372</v>
      </c>
    </row>
    <row r="1917" spans="1:17" hidden="1" x14ac:dyDescent="0.25">
      <c r="A1917" t="s">
        <v>4410</v>
      </c>
      <c r="B1917" t="s">
        <v>4412</v>
      </c>
      <c r="C1917" t="s">
        <v>4412</v>
      </c>
      <c r="D1917" t="s">
        <v>4414</v>
      </c>
      <c r="E1917" t="s">
        <v>4414</v>
      </c>
      <c r="F1917">
        <v>45301020</v>
      </c>
      <c r="G1917" t="s">
        <v>132</v>
      </c>
      <c r="H1917" t="s">
        <v>64</v>
      </c>
      <c r="I1917" s="3">
        <v>5.6</v>
      </c>
      <c r="J1917" s="3">
        <v>8.1999999999999993</v>
      </c>
      <c r="K1917" s="3">
        <v>6.6</v>
      </c>
      <c r="L1917" s="3">
        <v>4.0999999999999996</v>
      </c>
      <c r="M1917" s="3">
        <v>5.9</v>
      </c>
      <c r="N1917" t="b">
        <v>0</v>
      </c>
      <c r="O1917" t="s">
        <v>4412</v>
      </c>
      <c r="P1917" t="s">
        <v>4412</v>
      </c>
      <c r="Q1917" t="s">
        <v>4412</v>
      </c>
    </row>
    <row r="1918" spans="1:17" hidden="1" x14ac:dyDescent="0.25">
      <c r="A1918" t="s">
        <v>7374</v>
      </c>
      <c r="B1918" t="s">
        <v>4412</v>
      </c>
      <c r="C1918" t="s">
        <v>4412</v>
      </c>
      <c r="D1918" t="s">
        <v>4414</v>
      </c>
      <c r="E1918" t="s">
        <v>4414</v>
      </c>
      <c r="F1918">
        <v>45301020</v>
      </c>
      <c r="G1918" t="s">
        <v>132</v>
      </c>
      <c r="H1918" t="s">
        <v>64</v>
      </c>
      <c r="I1918" s="3">
        <v>5.6</v>
      </c>
      <c r="J1918" s="3">
        <v>8.1999999999999993</v>
      </c>
      <c r="K1918" s="3">
        <v>6.6</v>
      </c>
      <c r="L1918" s="3">
        <v>4.0999999999999996</v>
      </c>
      <c r="M1918" s="3">
        <v>5.9</v>
      </c>
      <c r="N1918" t="b">
        <v>0</v>
      </c>
      <c r="O1918" t="s">
        <v>4412</v>
      </c>
      <c r="P1918" t="s">
        <v>4412</v>
      </c>
      <c r="Q1918" t="s">
        <v>4412</v>
      </c>
    </row>
    <row r="1919" spans="1:17" hidden="1" x14ac:dyDescent="0.25">
      <c r="A1919" t="s">
        <v>7375</v>
      </c>
      <c r="B1919" t="s">
        <v>7377</v>
      </c>
      <c r="C1919" t="s">
        <v>7378</v>
      </c>
      <c r="D1919" t="s">
        <v>7379</v>
      </c>
      <c r="E1919" t="s">
        <v>7380</v>
      </c>
      <c r="F1919">
        <v>40102010</v>
      </c>
      <c r="G1919" t="s">
        <v>108</v>
      </c>
      <c r="H1919" t="s">
        <v>108</v>
      </c>
      <c r="I1919" s="3">
        <v>6.0026186579378074</v>
      </c>
      <c r="J1919" s="3">
        <v>7.92962356792144</v>
      </c>
      <c r="K1919" s="3">
        <v>6.4036006546644844</v>
      </c>
      <c r="L1919" s="3">
        <v>6.2635024549918166</v>
      </c>
      <c r="M1919" s="3">
        <v>6.2574468085106378</v>
      </c>
      <c r="N1919" t="b">
        <v>0</v>
      </c>
      <c r="O1919" t="s">
        <v>7377</v>
      </c>
      <c r="P1919" t="s">
        <v>7378</v>
      </c>
      <c r="Q1919" t="s">
        <v>7377</v>
      </c>
    </row>
    <row r="1920" spans="1:17" hidden="1" x14ac:dyDescent="0.25">
      <c r="A1920" t="s">
        <v>7381</v>
      </c>
      <c r="B1920" t="s">
        <v>7382</v>
      </c>
      <c r="C1920" t="s">
        <v>1302</v>
      </c>
      <c r="D1920" t="s">
        <v>7383</v>
      </c>
      <c r="E1920" t="s">
        <v>1304</v>
      </c>
      <c r="F1920">
        <v>35103010</v>
      </c>
      <c r="G1920" t="s">
        <v>98</v>
      </c>
      <c r="H1920" t="s">
        <v>98</v>
      </c>
      <c r="I1920" s="3">
        <v>5.6</v>
      </c>
      <c r="J1920" s="3">
        <v>5.9</v>
      </c>
      <c r="K1920" s="3">
        <v>7.6</v>
      </c>
      <c r="L1920" s="3">
        <v>5.9</v>
      </c>
      <c r="M1920" s="3">
        <v>5.3</v>
      </c>
      <c r="N1920" t="b">
        <v>0</v>
      </c>
      <c r="O1920" t="s">
        <v>7382</v>
      </c>
      <c r="P1920" t="s">
        <v>1302</v>
      </c>
      <c r="Q1920" t="s">
        <v>7382</v>
      </c>
    </row>
    <row r="1921" spans="1:17" x14ac:dyDescent="0.25">
      <c r="A1921" t="s">
        <v>7384</v>
      </c>
      <c r="B1921" t="s">
        <v>7386</v>
      </c>
      <c r="C1921" t="s">
        <v>7386</v>
      </c>
      <c r="D1921" t="s">
        <v>7387</v>
      </c>
      <c r="E1921" t="s">
        <v>7387</v>
      </c>
      <c r="F1921">
        <v>35102015</v>
      </c>
      <c r="G1921" t="s">
        <v>98</v>
      </c>
      <c r="H1921" t="s">
        <v>98</v>
      </c>
      <c r="I1921" s="3">
        <v>6.7590909090909088</v>
      </c>
      <c r="J1921" s="3">
        <v>7.6274621212121216</v>
      </c>
      <c r="K1921" s="3">
        <v>6.3092803030303033</v>
      </c>
      <c r="L1921" s="3">
        <v>5.5611742424242427</v>
      </c>
      <c r="M1921" s="3">
        <v>6.0251893939393941</v>
      </c>
      <c r="N1921" t="b">
        <v>0</v>
      </c>
      <c r="O1921" t="e">
        <v>#N/A</v>
      </c>
      <c r="P1921" t="e">
        <v>#N/A</v>
      </c>
      <c r="Q1921" t="e">
        <v>#N/A</v>
      </c>
    </row>
    <row r="1922" spans="1:17" hidden="1" x14ac:dyDescent="0.25">
      <c r="A1922" t="s">
        <v>7388</v>
      </c>
      <c r="B1922" t="s">
        <v>7390</v>
      </c>
      <c r="C1922" t="s">
        <v>7390</v>
      </c>
      <c r="D1922" t="s">
        <v>7391</v>
      </c>
      <c r="E1922" t="s">
        <v>7391</v>
      </c>
      <c r="F1922">
        <v>30302010</v>
      </c>
      <c r="G1922" t="s">
        <v>1593</v>
      </c>
      <c r="H1922" t="s">
        <v>152</v>
      </c>
      <c r="I1922" s="3">
        <v>7.342307692307692</v>
      </c>
      <c r="J1922" s="3">
        <v>7.3230769230769228</v>
      </c>
      <c r="K1922" s="3">
        <v>5.4692307692307693</v>
      </c>
      <c r="L1922" s="3">
        <v>6.5629807692307693</v>
      </c>
      <c r="M1922" s="3">
        <v>5.9163461538461544</v>
      </c>
      <c r="N1922" t="b">
        <v>0</v>
      </c>
      <c r="O1922" t="s">
        <v>7390</v>
      </c>
      <c r="P1922" t="s">
        <v>7390</v>
      </c>
      <c r="Q1922" t="s">
        <v>7390</v>
      </c>
    </row>
    <row r="1923" spans="1:17" hidden="1" x14ac:dyDescent="0.25">
      <c r="A1923" t="s">
        <v>7392</v>
      </c>
      <c r="B1923" t="s">
        <v>7394</v>
      </c>
      <c r="C1923" t="s">
        <v>7394</v>
      </c>
      <c r="D1923" t="s">
        <v>7395</v>
      </c>
      <c r="E1923" t="s">
        <v>7395</v>
      </c>
      <c r="F1923">
        <v>30302010</v>
      </c>
      <c r="G1923" t="s">
        <v>1593</v>
      </c>
      <c r="H1923" t="s">
        <v>152</v>
      </c>
      <c r="I1923" s="3">
        <v>4.9000000000000004</v>
      </c>
      <c r="J1923" s="3">
        <v>4.4000000000000004</v>
      </c>
      <c r="K1923" s="3">
        <v>0</v>
      </c>
      <c r="L1923" s="3">
        <v>7.7</v>
      </c>
      <c r="M1923" s="3">
        <v>2.1</v>
      </c>
      <c r="N1923" t="b">
        <v>0</v>
      </c>
      <c r="O1923" t="s">
        <v>7394</v>
      </c>
      <c r="P1923" t="s">
        <v>7394</v>
      </c>
      <c r="Q1923" t="s">
        <v>7394</v>
      </c>
    </row>
    <row r="1924" spans="1:17" hidden="1" x14ac:dyDescent="0.25">
      <c r="A1924" t="s">
        <v>7396</v>
      </c>
      <c r="B1924" t="s">
        <v>7398</v>
      </c>
      <c r="C1924" t="s">
        <v>7399</v>
      </c>
      <c r="D1924" t="s">
        <v>7400</v>
      </c>
      <c r="E1924" t="s">
        <v>57</v>
      </c>
      <c r="F1924">
        <v>35102030</v>
      </c>
      <c r="G1924" t="s">
        <v>98</v>
      </c>
      <c r="H1924" t="s">
        <v>98</v>
      </c>
      <c r="I1924" s="3">
        <v>6.7590909090909088</v>
      </c>
      <c r="J1924" s="3">
        <v>7.6274621212121216</v>
      </c>
      <c r="K1924" s="3">
        <v>6.3092803030303033</v>
      </c>
      <c r="L1924" s="3">
        <v>5.5611742424242427</v>
      </c>
      <c r="M1924" s="3">
        <v>6.0251893939393941</v>
      </c>
      <c r="N1924" t="b">
        <v>0</v>
      </c>
      <c r="O1924" t="s">
        <v>7398</v>
      </c>
      <c r="P1924" t="s">
        <v>7399</v>
      </c>
      <c r="Q1924" t="s">
        <v>7398</v>
      </c>
    </row>
    <row r="1925" spans="1:17" hidden="1" x14ac:dyDescent="0.25">
      <c r="A1925" t="s">
        <v>7401</v>
      </c>
      <c r="B1925" t="s">
        <v>7403</v>
      </c>
      <c r="C1925" t="s">
        <v>7404</v>
      </c>
      <c r="D1925" t="s">
        <v>7405</v>
      </c>
      <c r="E1925" t="s">
        <v>7406</v>
      </c>
      <c r="F1925">
        <v>45103010</v>
      </c>
      <c r="G1925" t="s">
        <v>261</v>
      </c>
      <c r="H1925" t="s">
        <v>261</v>
      </c>
      <c r="I1925" s="3">
        <v>6.1234986945169716</v>
      </c>
      <c r="J1925" s="3">
        <v>7.389033942558747</v>
      </c>
      <c r="K1925" s="3">
        <v>5.6156657963446479</v>
      </c>
      <c r="L1925" s="3">
        <v>5.8464751958224541</v>
      </c>
      <c r="M1925" s="3">
        <v>5.6336814621409923</v>
      </c>
      <c r="N1925" t="b">
        <v>0</v>
      </c>
      <c r="O1925" t="s">
        <v>7403</v>
      </c>
      <c r="P1925" t="s">
        <v>7404</v>
      </c>
      <c r="Q1925" t="s">
        <v>7403</v>
      </c>
    </row>
    <row r="1926" spans="1:17" hidden="1" x14ac:dyDescent="0.25">
      <c r="A1926" t="s">
        <v>7407</v>
      </c>
      <c r="B1926" t="s">
        <v>7409</v>
      </c>
      <c r="C1926" t="s">
        <v>7410</v>
      </c>
      <c r="D1926" t="s">
        <v>7411</v>
      </c>
      <c r="E1926" t="s">
        <v>7412</v>
      </c>
      <c r="F1926">
        <v>60101060</v>
      </c>
      <c r="G1926" t="s">
        <v>384</v>
      </c>
      <c r="H1926" t="s">
        <v>384</v>
      </c>
      <c r="I1926" s="3">
        <v>7.9</v>
      </c>
      <c r="J1926" s="3">
        <v>9.6999999999999993</v>
      </c>
      <c r="K1926" s="3">
        <v>6.4</v>
      </c>
      <c r="L1926" s="3">
        <v>5</v>
      </c>
      <c r="M1926" s="3">
        <v>7.3</v>
      </c>
      <c r="N1926" t="b">
        <v>0</v>
      </c>
      <c r="O1926" t="s">
        <v>7409</v>
      </c>
      <c r="P1926" t="s">
        <v>7410</v>
      </c>
      <c r="Q1926" t="s">
        <v>7409</v>
      </c>
    </row>
    <row r="1927" spans="1:17" hidden="1" x14ac:dyDescent="0.25">
      <c r="A1927" t="s">
        <v>7414</v>
      </c>
      <c r="B1927" t="s">
        <v>7416</v>
      </c>
      <c r="C1927" t="s">
        <v>7416</v>
      </c>
      <c r="D1927" t="s">
        <v>7417</v>
      </c>
      <c r="E1927" t="s">
        <v>7417</v>
      </c>
      <c r="F1927">
        <v>45102020</v>
      </c>
      <c r="G1927" t="s">
        <v>261</v>
      </c>
      <c r="H1927" t="s">
        <v>261</v>
      </c>
      <c r="I1927" s="3">
        <v>6.1234986945169716</v>
      </c>
      <c r="J1927" s="3">
        <v>7.389033942558747</v>
      </c>
      <c r="K1927" s="3">
        <v>5.6156657963446479</v>
      </c>
      <c r="L1927" s="3">
        <v>5.8464751958224541</v>
      </c>
      <c r="M1927" s="3">
        <v>5.6336814621409923</v>
      </c>
      <c r="N1927" t="b">
        <v>0</v>
      </c>
      <c r="O1927" t="s">
        <v>7416</v>
      </c>
      <c r="P1927" t="s">
        <v>7416</v>
      </c>
      <c r="Q1927" t="s">
        <v>7416</v>
      </c>
    </row>
    <row r="1928" spans="1:17" hidden="1" x14ac:dyDescent="0.25">
      <c r="A1928" t="s">
        <v>7418</v>
      </c>
      <c r="B1928" t="s">
        <v>7419</v>
      </c>
      <c r="C1928" t="s">
        <v>2074</v>
      </c>
      <c r="D1928" t="s">
        <v>7420</v>
      </c>
      <c r="E1928" t="s">
        <v>2075</v>
      </c>
      <c r="F1928">
        <v>35101010</v>
      </c>
      <c r="G1928" t="s">
        <v>98</v>
      </c>
      <c r="H1928" t="s">
        <v>98</v>
      </c>
      <c r="I1928" s="3">
        <v>7.2</v>
      </c>
      <c r="J1928" s="3">
        <v>6</v>
      </c>
      <c r="K1928" s="3">
        <v>8.3000000000000007</v>
      </c>
      <c r="L1928" s="3">
        <v>7.7</v>
      </c>
      <c r="M1928" s="3">
        <v>6.2</v>
      </c>
      <c r="N1928" t="b">
        <v>0</v>
      </c>
      <c r="O1928" t="s">
        <v>7419</v>
      </c>
      <c r="P1928" t="s">
        <v>2074</v>
      </c>
      <c r="Q1928" t="s">
        <v>7419</v>
      </c>
    </row>
    <row r="1929" spans="1:17" hidden="1" x14ac:dyDescent="0.25">
      <c r="A1929" t="s">
        <v>7421</v>
      </c>
      <c r="B1929" t="s">
        <v>7423</v>
      </c>
      <c r="C1929" t="s">
        <v>7423</v>
      </c>
      <c r="D1929" t="s">
        <v>7424</v>
      </c>
      <c r="E1929" t="s">
        <v>7424</v>
      </c>
      <c r="F1929">
        <v>10101020</v>
      </c>
      <c r="G1929" t="s">
        <v>439</v>
      </c>
      <c r="H1929" t="s">
        <v>439</v>
      </c>
      <c r="I1929" s="3">
        <v>5.3703349282296653</v>
      </c>
      <c r="J1929" s="3">
        <v>7.098086124401914</v>
      </c>
      <c r="K1929" s="3">
        <v>6.8650717703349287</v>
      </c>
      <c r="L1929" s="3">
        <v>5.267942583732057</v>
      </c>
      <c r="M1929" s="3">
        <v>5.5693779904306222</v>
      </c>
      <c r="N1929" t="b">
        <v>0</v>
      </c>
      <c r="O1929" t="s">
        <v>7423</v>
      </c>
      <c r="P1929" t="s">
        <v>7423</v>
      </c>
      <c r="Q1929" t="s">
        <v>7423</v>
      </c>
    </row>
    <row r="1930" spans="1:17" hidden="1" x14ac:dyDescent="0.25">
      <c r="A1930" t="s">
        <v>7425</v>
      </c>
      <c r="B1930" t="s">
        <v>7426</v>
      </c>
      <c r="C1930" t="s">
        <v>7426</v>
      </c>
      <c r="D1930" t="s">
        <v>7427</v>
      </c>
      <c r="E1930" t="s">
        <v>7427</v>
      </c>
      <c r="F1930">
        <v>25302020</v>
      </c>
      <c r="G1930" t="s">
        <v>79</v>
      </c>
      <c r="H1930" t="s">
        <v>76</v>
      </c>
      <c r="I1930" s="3">
        <v>6.7667235494880549</v>
      </c>
      <c r="J1930" s="3">
        <v>7.3868600682593861</v>
      </c>
      <c r="K1930" s="3">
        <v>5.6940273037542664</v>
      </c>
      <c r="L1930" s="3">
        <v>5.3962457337883958</v>
      </c>
      <c r="M1930" s="3">
        <v>5.6699658703071671</v>
      </c>
      <c r="N1930" t="b">
        <v>0</v>
      </c>
      <c r="O1930" t="s">
        <v>7426</v>
      </c>
      <c r="P1930" t="s">
        <v>7426</v>
      </c>
      <c r="Q1930" t="s">
        <v>7426</v>
      </c>
    </row>
    <row r="1931" spans="1:17" hidden="1" x14ac:dyDescent="0.25">
      <c r="A1931" t="s">
        <v>7428</v>
      </c>
      <c r="B1931" t="s">
        <v>7430</v>
      </c>
      <c r="C1931" t="s">
        <v>7431</v>
      </c>
      <c r="D1931" t="s">
        <v>7432</v>
      </c>
      <c r="E1931" t="s">
        <v>7433</v>
      </c>
      <c r="F1931">
        <v>35201010</v>
      </c>
      <c r="G1931" t="s">
        <v>116</v>
      </c>
      <c r="H1931" t="s">
        <v>116</v>
      </c>
      <c r="I1931" s="3">
        <v>6.0646031746031754</v>
      </c>
      <c r="J1931" s="3">
        <v>7.436349206349206</v>
      </c>
      <c r="K1931" s="3">
        <v>5.9684126984126982</v>
      </c>
      <c r="L1931" s="3">
        <v>5.0887301587301588</v>
      </c>
      <c r="M1931" s="3">
        <v>5.597777777777778</v>
      </c>
      <c r="N1931" t="b">
        <v>0</v>
      </c>
      <c r="O1931" t="s">
        <v>7430</v>
      </c>
      <c r="P1931" t="s">
        <v>7431</v>
      </c>
      <c r="Q1931" t="s">
        <v>7430</v>
      </c>
    </row>
    <row r="1932" spans="1:17" hidden="1" x14ac:dyDescent="0.25">
      <c r="A1932" t="s">
        <v>7434</v>
      </c>
      <c r="B1932" t="s">
        <v>7435</v>
      </c>
      <c r="C1932" t="s">
        <v>2898</v>
      </c>
      <c r="D1932" t="s">
        <v>7436</v>
      </c>
      <c r="E1932" t="s">
        <v>2900</v>
      </c>
      <c r="F1932">
        <v>45301020</v>
      </c>
      <c r="G1932" t="s">
        <v>132</v>
      </c>
      <c r="H1932" t="s">
        <v>64</v>
      </c>
      <c r="I1932" s="3">
        <v>3.5</v>
      </c>
      <c r="J1932" s="3">
        <v>6.4</v>
      </c>
      <c r="K1932" s="3">
        <v>5.9</v>
      </c>
      <c r="L1932" s="3">
        <v>4.5</v>
      </c>
      <c r="M1932" s="3">
        <v>4.4000000000000004</v>
      </c>
      <c r="N1932" t="b">
        <v>0</v>
      </c>
      <c r="O1932" t="s">
        <v>7435</v>
      </c>
      <c r="P1932" t="s">
        <v>2898</v>
      </c>
      <c r="Q1932" t="s">
        <v>7435</v>
      </c>
    </row>
    <row r="1933" spans="1:17" hidden="1" x14ac:dyDescent="0.25">
      <c r="A1933" t="s">
        <v>7437</v>
      </c>
      <c r="B1933" t="s">
        <v>7438</v>
      </c>
      <c r="C1933" t="s">
        <v>6288</v>
      </c>
      <c r="D1933" t="s">
        <v>7439</v>
      </c>
      <c r="E1933" t="s">
        <v>6290</v>
      </c>
      <c r="F1933">
        <v>50201030</v>
      </c>
      <c r="G1933" t="s">
        <v>176</v>
      </c>
      <c r="H1933" t="s">
        <v>173</v>
      </c>
      <c r="I1933" s="3">
        <v>7.2696275071633236</v>
      </c>
      <c r="J1933" s="3">
        <v>6.9134670487106016</v>
      </c>
      <c r="K1933" s="3">
        <v>4.4736389684813753</v>
      </c>
      <c r="L1933" s="3">
        <v>5.7819484240687684</v>
      </c>
      <c r="M1933" s="3">
        <v>5.2083094555873934</v>
      </c>
      <c r="N1933" t="b">
        <v>0</v>
      </c>
      <c r="O1933" t="s">
        <v>7438</v>
      </c>
      <c r="P1933" t="s">
        <v>6288</v>
      </c>
      <c r="Q1933" t="s">
        <v>7438</v>
      </c>
    </row>
    <row r="1934" spans="1:17" hidden="1" x14ac:dyDescent="0.25">
      <c r="A1934" t="s">
        <v>7440</v>
      </c>
      <c r="B1934" t="s">
        <v>7441</v>
      </c>
      <c r="C1934" t="s">
        <v>7441</v>
      </c>
      <c r="D1934" t="s">
        <v>7442</v>
      </c>
      <c r="E1934" t="s">
        <v>7442</v>
      </c>
      <c r="F1934">
        <v>20101010</v>
      </c>
      <c r="G1934" t="s">
        <v>144</v>
      </c>
      <c r="H1934" t="s">
        <v>144</v>
      </c>
      <c r="I1934" s="3">
        <v>6.2052785923753664</v>
      </c>
      <c r="J1934" s="3">
        <v>7.1472140762463354</v>
      </c>
      <c r="K1934" s="3">
        <v>6.2469208211143696</v>
      </c>
      <c r="L1934" s="3">
        <v>5.5410557184750733</v>
      </c>
      <c r="M1934" s="3">
        <v>5.6366568914956012</v>
      </c>
      <c r="N1934" t="b">
        <v>0</v>
      </c>
      <c r="O1934" t="s">
        <v>7441</v>
      </c>
      <c r="P1934" t="s">
        <v>7441</v>
      </c>
      <c r="Q1934" t="s">
        <v>7441</v>
      </c>
    </row>
    <row r="1935" spans="1:17" hidden="1" x14ac:dyDescent="0.25">
      <c r="A1935" t="s">
        <v>7443</v>
      </c>
      <c r="B1935" t="s">
        <v>7445</v>
      </c>
      <c r="C1935" t="s">
        <v>7445</v>
      </c>
      <c r="D1935" t="s">
        <v>7446</v>
      </c>
      <c r="E1935" t="s">
        <v>7446</v>
      </c>
      <c r="F1935">
        <v>25504030</v>
      </c>
      <c r="G1935" t="s">
        <v>371</v>
      </c>
      <c r="H1935" t="s">
        <v>76</v>
      </c>
      <c r="I1935" s="3">
        <v>8.6999999999999993</v>
      </c>
      <c r="J1935" s="3">
        <v>7.4</v>
      </c>
      <c r="K1935" s="3">
        <v>6.9</v>
      </c>
      <c r="L1935" s="3">
        <v>6.4</v>
      </c>
      <c r="M1935" s="3">
        <v>6.6</v>
      </c>
      <c r="N1935" t="b">
        <v>0</v>
      </c>
      <c r="O1935" t="s">
        <v>7445</v>
      </c>
      <c r="P1935" t="s">
        <v>7445</v>
      </c>
      <c r="Q1935" t="s">
        <v>7445</v>
      </c>
    </row>
    <row r="1936" spans="1:17" hidden="1" x14ac:dyDescent="0.25">
      <c r="A1936" t="s">
        <v>7447</v>
      </c>
      <c r="B1936" t="s">
        <v>7449</v>
      </c>
      <c r="C1936" t="s">
        <v>7449</v>
      </c>
      <c r="D1936" t="s">
        <v>7450</v>
      </c>
      <c r="E1936" t="s">
        <v>7450</v>
      </c>
      <c r="F1936">
        <v>60101080</v>
      </c>
      <c r="G1936" t="s">
        <v>384</v>
      </c>
      <c r="H1936" t="s">
        <v>384</v>
      </c>
      <c r="I1936" s="3">
        <v>6.2</v>
      </c>
      <c r="J1936" s="3">
        <v>7.7</v>
      </c>
      <c r="K1936" s="3">
        <v>6.4</v>
      </c>
      <c r="L1936" s="3">
        <v>8.6</v>
      </c>
      <c r="M1936" s="3">
        <v>6.7</v>
      </c>
      <c r="N1936" t="b">
        <v>0</v>
      </c>
      <c r="O1936" t="s">
        <v>7449</v>
      </c>
      <c r="P1936" t="s">
        <v>7449</v>
      </c>
      <c r="Q1936" t="s">
        <v>7449</v>
      </c>
    </row>
    <row r="1937" spans="1:17" hidden="1" x14ac:dyDescent="0.25">
      <c r="A1937" t="s">
        <v>7451</v>
      </c>
      <c r="B1937" t="s">
        <v>7452</v>
      </c>
      <c r="C1937" t="s">
        <v>7452</v>
      </c>
      <c r="D1937" t="s">
        <v>7453</v>
      </c>
      <c r="E1937" t="s">
        <v>7453</v>
      </c>
      <c r="F1937">
        <v>45103010</v>
      </c>
      <c r="G1937" t="s">
        <v>261</v>
      </c>
      <c r="H1937" t="s">
        <v>261</v>
      </c>
      <c r="I1937" s="3">
        <v>8.4</v>
      </c>
      <c r="J1937" s="3">
        <v>6.9</v>
      </c>
      <c r="K1937" s="3">
        <v>4.8</v>
      </c>
      <c r="L1937" s="3">
        <v>5.9</v>
      </c>
      <c r="M1937" s="3">
        <v>5.5</v>
      </c>
      <c r="N1937" t="b">
        <v>0</v>
      </c>
      <c r="O1937" t="s">
        <v>7452</v>
      </c>
      <c r="P1937" t="s">
        <v>7452</v>
      </c>
      <c r="Q1937" t="s">
        <v>7452</v>
      </c>
    </row>
    <row r="1938" spans="1:17" hidden="1" x14ac:dyDescent="0.25">
      <c r="A1938" t="s">
        <v>7454</v>
      </c>
      <c r="B1938" t="s">
        <v>7456</v>
      </c>
      <c r="C1938" t="s">
        <v>7457</v>
      </c>
      <c r="D1938" t="s">
        <v>7458</v>
      </c>
      <c r="E1938" t="s">
        <v>7459</v>
      </c>
      <c r="F1938">
        <v>25504050</v>
      </c>
      <c r="G1938" t="s">
        <v>371</v>
      </c>
      <c r="H1938" t="s">
        <v>76</v>
      </c>
      <c r="I1938" s="3">
        <v>6</v>
      </c>
      <c r="J1938" s="3">
        <v>5.2</v>
      </c>
      <c r="K1938" s="3">
        <v>7.2</v>
      </c>
      <c r="L1938" s="3">
        <v>7.7</v>
      </c>
      <c r="M1938" s="3">
        <v>5.2</v>
      </c>
      <c r="N1938" t="b">
        <v>0</v>
      </c>
      <c r="O1938" t="s">
        <v>7456</v>
      </c>
      <c r="P1938" t="s">
        <v>7457</v>
      </c>
      <c r="Q1938" t="s">
        <v>7456</v>
      </c>
    </row>
    <row r="1939" spans="1:17" hidden="1" x14ac:dyDescent="0.25">
      <c r="A1939" t="s">
        <v>7460</v>
      </c>
      <c r="B1939" t="s">
        <v>7462</v>
      </c>
      <c r="C1939" t="s">
        <v>7463</v>
      </c>
      <c r="D1939" t="s">
        <v>7464</v>
      </c>
      <c r="E1939" t="s">
        <v>7465</v>
      </c>
      <c r="F1939">
        <v>20106020</v>
      </c>
      <c r="G1939" t="s">
        <v>144</v>
      </c>
      <c r="H1939" t="s">
        <v>144</v>
      </c>
      <c r="I1939" s="3">
        <v>6.2052785923753664</v>
      </c>
      <c r="J1939" s="3">
        <v>7.1472140762463354</v>
      </c>
      <c r="K1939" s="3">
        <v>6.2469208211143696</v>
      </c>
      <c r="L1939" s="3">
        <v>5.5410557184750733</v>
      </c>
      <c r="M1939" s="3">
        <v>5.6366568914956012</v>
      </c>
      <c r="N1939" t="b">
        <v>0</v>
      </c>
      <c r="O1939" t="s">
        <v>7462</v>
      </c>
      <c r="P1939" t="s">
        <v>7463</v>
      </c>
      <c r="Q1939" t="s">
        <v>7462</v>
      </c>
    </row>
    <row r="1940" spans="1:17" hidden="1" x14ac:dyDescent="0.25">
      <c r="A1940" t="s">
        <v>7466</v>
      </c>
      <c r="B1940" t="s">
        <v>7468</v>
      </c>
      <c r="C1940" t="s">
        <v>7468</v>
      </c>
      <c r="D1940" t="s">
        <v>7469</v>
      </c>
      <c r="E1940" t="s">
        <v>7469</v>
      </c>
      <c r="F1940">
        <v>20103010</v>
      </c>
      <c r="G1940" t="s">
        <v>144</v>
      </c>
      <c r="H1940" t="s">
        <v>144</v>
      </c>
      <c r="I1940" s="3">
        <v>6.2052785923753664</v>
      </c>
      <c r="J1940" s="3">
        <v>7.1472140762463354</v>
      </c>
      <c r="K1940" s="3">
        <v>6.2469208211143696</v>
      </c>
      <c r="L1940" s="3">
        <v>5.5410557184750733</v>
      </c>
      <c r="M1940" s="3">
        <v>5.6366568914956012</v>
      </c>
      <c r="N1940" t="b">
        <v>0</v>
      </c>
      <c r="O1940" t="s">
        <v>7468</v>
      </c>
      <c r="P1940" t="s">
        <v>7468</v>
      </c>
      <c r="Q1940" t="s">
        <v>7468</v>
      </c>
    </row>
    <row r="1941" spans="1:17" hidden="1" x14ac:dyDescent="0.25">
      <c r="A1941" t="s">
        <v>7470</v>
      </c>
      <c r="B1941" t="s">
        <v>7471</v>
      </c>
      <c r="C1941" t="s">
        <v>7471</v>
      </c>
      <c r="D1941" t="s">
        <v>7472</v>
      </c>
      <c r="E1941" t="s">
        <v>7472</v>
      </c>
      <c r="F1941">
        <v>45301010</v>
      </c>
      <c r="G1941" t="s">
        <v>132</v>
      </c>
      <c r="H1941" t="s">
        <v>64</v>
      </c>
      <c r="I1941" s="3">
        <v>6.5</v>
      </c>
      <c r="J1941" s="3">
        <v>6.3</v>
      </c>
      <c r="K1941" s="3">
        <v>4.8</v>
      </c>
      <c r="L1941" s="3">
        <v>6.8</v>
      </c>
      <c r="M1941" s="3">
        <v>5</v>
      </c>
      <c r="N1941" t="b">
        <v>0</v>
      </c>
      <c r="O1941" t="s">
        <v>7471</v>
      </c>
      <c r="P1941" t="s">
        <v>7471</v>
      </c>
      <c r="Q1941" t="s">
        <v>7471</v>
      </c>
    </row>
    <row r="1942" spans="1:17" hidden="1" x14ac:dyDescent="0.25">
      <c r="A1942" t="s">
        <v>7473</v>
      </c>
      <c r="B1942" t="s">
        <v>7475</v>
      </c>
      <c r="C1942" t="s">
        <v>7475</v>
      </c>
      <c r="D1942" t="s">
        <v>7476</v>
      </c>
      <c r="E1942" t="s">
        <v>7476</v>
      </c>
      <c r="F1942">
        <v>50101010</v>
      </c>
      <c r="G1942" t="s">
        <v>342</v>
      </c>
      <c r="H1942" t="s">
        <v>173</v>
      </c>
      <c r="I1942" s="3">
        <v>7.2696275071633236</v>
      </c>
      <c r="J1942" s="3">
        <v>6.9134670487106016</v>
      </c>
      <c r="K1942" s="3">
        <v>4.4736389684813753</v>
      </c>
      <c r="L1942" s="3">
        <v>5.7819484240687684</v>
      </c>
      <c r="M1942" s="3">
        <v>5.2083094555873934</v>
      </c>
      <c r="N1942" t="b">
        <v>1</v>
      </c>
      <c r="O1942" t="s">
        <v>7475</v>
      </c>
      <c r="P1942" t="s">
        <v>7475</v>
      </c>
      <c r="Q1942" t="s">
        <v>7475</v>
      </c>
    </row>
    <row r="1943" spans="1:17" hidden="1" x14ac:dyDescent="0.25">
      <c r="A1943" t="s">
        <v>7477</v>
      </c>
      <c r="B1943" t="s">
        <v>7478</v>
      </c>
      <c r="C1943" t="s">
        <v>7478</v>
      </c>
      <c r="D1943" t="s">
        <v>7479</v>
      </c>
      <c r="E1943" t="s">
        <v>7479</v>
      </c>
      <c r="F1943">
        <v>45301010</v>
      </c>
      <c r="G1943" t="s">
        <v>132</v>
      </c>
      <c r="H1943" t="s">
        <v>64</v>
      </c>
      <c r="I1943" s="3">
        <v>3.5</v>
      </c>
      <c r="J1943" s="3">
        <v>7.4</v>
      </c>
      <c r="K1943" s="3">
        <v>5.2</v>
      </c>
      <c r="L1943" s="3">
        <v>5.9</v>
      </c>
      <c r="M1943" s="3">
        <v>5.0999999999999996</v>
      </c>
      <c r="N1943" t="b">
        <v>0</v>
      </c>
      <c r="O1943" t="s">
        <v>7478</v>
      </c>
      <c r="P1943" t="s">
        <v>7478</v>
      </c>
      <c r="Q1943" t="s">
        <v>7478</v>
      </c>
    </row>
    <row r="1944" spans="1:17" hidden="1" x14ac:dyDescent="0.25">
      <c r="A1944" t="s">
        <v>7480</v>
      </c>
      <c r="B1944" t="s">
        <v>7481</v>
      </c>
      <c r="C1944" t="s">
        <v>7481</v>
      </c>
      <c r="D1944" t="s">
        <v>7482</v>
      </c>
      <c r="E1944" t="s">
        <v>7482</v>
      </c>
      <c r="F1944">
        <v>20101010</v>
      </c>
      <c r="G1944" t="s">
        <v>144</v>
      </c>
      <c r="H1944" t="s">
        <v>144</v>
      </c>
      <c r="I1944" s="3">
        <v>6.2052785923753664</v>
      </c>
      <c r="J1944" s="3">
        <v>7.1472140762463354</v>
      </c>
      <c r="K1944" s="3">
        <v>6.2469208211143696</v>
      </c>
      <c r="L1944" s="3">
        <v>5.5410557184750733</v>
      </c>
      <c r="M1944" s="3">
        <v>5.6366568914956012</v>
      </c>
      <c r="N1944" t="b">
        <v>0</v>
      </c>
      <c r="O1944" t="s">
        <v>7481</v>
      </c>
      <c r="P1944" t="s">
        <v>7481</v>
      </c>
      <c r="Q1944" t="s">
        <v>7481</v>
      </c>
    </row>
    <row r="1945" spans="1:17" hidden="1" x14ac:dyDescent="0.25">
      <c r="A1945" t="s">
        <v>7483</v>
      </c>
      <c r="B1945" t="s">
        <v>7484</v>
      </c>
      <c r="C1945" t="s">
        <v>667</v>
      </c>
      <c r="D1945" t="s">
        <v>7485</v>
      </c>
      <c r="E1945" t="s">
        <v>669</v>
      </c>
      <c r="F1945">
        <v>35201010</v>
      </c>
      <c r="G1945" t="s">
        <v>116</v>
      </c>
      <c r="H1945" t="s">
        <v>116</v>
      </c>
      <c r="I1945" s="3">
        <v>6.0646031746031754</v>
      </c>
      <c r="J1945" s="3">
        <v>7.436349206349206</v>
      </c>
      <c r="K1945" s="3">
        <v>5.9684126984126982</v>
      </c>
      <c r="L1945" s="3">
        <v>5.0887301587301588</v>
      </c>
      <c r="M1945" s="3">
        <v>5.597777777777778</v>
      </c>
      <c r="N1945" t="b">
        <v>0</v>
      </c>
      <c r="O1945" t="s">
        <v>7484</v>
      </c>
      <c r="P1945" t="s">
        <v>667</v>
      </c>
      <c r="Q1945" t="s">
        <v>7484</v>
      </c>
    </row>
    <row r="1946" spans="1:17" hidden="1" x14ac:dyDescent="0.25">
      <c r="A1946" t="s">
        <v>7486</v>
      </c>
      <c r="B1946" t="s">
        <v>7487</v>
      </c>
      <c r="C1946" t="s">
        <v>5901</v>
      </c>
      <c r="D1946" t="s">
        <v>7488</v>
      </c>
      <c r="E1946" t="s">
        <v>5902</v>
      </c>
      <c r="F1946">
        <v>25504040</v>
      </c>
      <c r="G1946" t="s">
        <v>371</v>
      </c>
      <c r="H1946" t="s">
        <v>76</v>
      </c>
      <c r="I1946" s="3">
        <v>6.1</v>
      </c>
      <c r="J1946" s="3">
        <v>8.4</v>
      </c>
      <c r="K1946" s="3">
        <v>7.6</v>
      </c>
      <c r="L1946" s="3">
        <v>0.9</v>
      </c>
      <c r="M1946" s="3">
        <v>5.7</v>
      </c>
      <c r="N1946" t="b">
        <v>0</v>
      </c>
      <c r="O1946" t="s">
        <v>7487</v>
      </c>
      <c r="P1946" t="s">
        <v>5901</v>
      </c>
      <c r="Q1946" t="s">
        <v>7487</v>
      </c>
    </row>
    <row r="1947" spans="1:17" hidden="1" x14ac:dyDescent="0.25">
      <c r="A1947" t="s">
        <v>7489</v>
      </c>
      <c r="B1947" t="s">
        <v>7490</v>
      </c>
      <c r="C1947" t="s">
        <v>3080</v>
      </c>
      <c r="D1947" t="s">
        <v>7491</v>
      </c>
      <c r="E1947" t="s">
        <v>3082</v>
      </c>
      <c r="F1947">
        <v>35202010</v>
      </c>
      <c r="G1947" t="s">
        <v>116</v>
      </c>
      <c r="H1947" t="s">
        <v>116</v>
      </c>
      <c r="I1947" s="3">
        <v>7</v>
      </c>
      <c r="J1947" s="3">
        <v>8</v>
      </c>
      <c r="K1947" s="3">
        <v>9</v>
      </c>
      <c r="L1947" s="3">
        <v>7</v>
      </c>
      <c r="M1947" s="3">
        <v>7.4</v>
      </c>
      <c r="N1947" t="b">
        <v>0</v>
      </c>
      <c r="O1947" t="s">
        <v>7490</v>
      </c>
      <c r="P1947" t="s">
        <v>3080</v>
      </c>
      <c r="Q1947" t="s">
        <v>7490</v>
      </c>
    </row>
    <row r="1948" spans="1:17" hidden="1" x14ac:dyDescent="0.25">
      <c r="A1948" t="s">
        <v>7492</v>
      </c>
      <c r="B1948" t="s">
        <v>7493</v>
      </c>
      <c r="C1948" t="s">
        <v>7493</v>
      </c>
      <c r="D1948" t="s">
        <v>7494</v>
      </c>
      <c r="E1948" t="s">
        <v>7494</v>
      </c>
      <c r="F1948">
        <v>45301020</v>
      </c>
      <c r="G1948" t="s">
        <v>132</v>
      </c>
      <c r="H1948" t="s">
        <v>64</v>
      </c>
      <c r="I1948" s="3">
        <v>5.2</v>
      </c>
      <c r="J1948" s="3">
        <v>6.9</v>
      </c>
      <c r="K1948" s="3">
        <v>6.9</v>
      </c>
      <c r="L1948" s="3">
        <v>4.0999999999999996</v>
      </c>
      <c r="M1948" s="3">
        <v>5.2</v>
      </c>
      <c r="N1948" t="b">
        <v>0</v>
      </c>
      <c r="O1948" t="s">
        <v>7493</v>
      </c>
      <c r="P1948" t="s">
        <v>7493</v>
      </c>
      <c r="Q1948" t="s">
        <v>7493</v>
      </c>
    </row>
    <row r="1949" spans="1:17" hidden="1" x14ac:dyDescent="0.25">
      <c r="A1949" t="s">
        <v>7495</v>
      </c>
      <c r="B1949" t="s">
        <v>7497</v>
      </c>
      <c r="C1949" t="s">
        <v>7498</v>
      </c>
      <c r="D1949" t="s">
        <v>7499</v>
      </c>
      <c r="E1949" t="s">
        <v>7500</v>
      </c>
      <c r="F1949">
        <v>25504010</v>
      </c>
      <c r="G1949" t="s">
        <v>371</v>
      </c>
      <c r="H1949" t="s">
        <v>76</v>
      </c>
      <c r="I1949" s="3">
        <v>6.7667235494880549</v>
      </c>
      <c r="J1949" s="3">
        <v>7.3868600682593861</v>
      </c>
      <c r="K1949" s="3">
        <v>5.6940273037542664</v>
      </c>
      <c r="L1949" s="3">
        <v>5.3962457337883958</v>
      </c>
      <c r="M1949" s="3">
        <v>5.6699658703071671</v>
      </c>
      <c r="N1949" t="b">
        <v>0</v>
      </c>
      <c r="O1949" t="s">
        <v>7497</v>
      </c>
      <c r="P1949" t="s">
        <v>7498</v>
      </c>
      <c r="Q1949" t="s">
        <v>7497</v>
      </c>
    </row>
    <row r="1950" spans="1:17" hidden="1" x14ac:dyDescent="0.25">
      <c r="A1950" t="s">
        <v>7501</v>
      </c>
      <c r="B1950" t="s">
        <v>7503</v>
      </c>
      <c r="C1950" t="s">
        <v>7504</v>
      </c>
      <c r="D1950" t="s">
        <v>7505</v>
      </c>
      <c r="E1950" t="s">
        <v>57</v>
      </c>
      <c r="F1950">
        <v>40301050</v>
      </c>
      <c r="G1950" t="s">
        <v>124</v>
      </c>
      <c r="H1950" t="s">
        <v>110</v>
      </c>
      <c r="I1950" s="3">
        <v>7.0170731707317069</v>
      </c>
      <c r="J1950" s="3">
        <v>7.4112195121951219</v>
      </c>
      <c r="K1950" s="3">
        <v>6.5873170731707313</v>
      </c>
      <c r="L1950" s="3">
        <v>5.9648780487804878</v>
      </c>
      <c r="M1950" s="3">
        <v>6.0951219512195118</v>
      </c>
      <c r="N1950" t="b">
        <v>0</v>
      </c>
      <c r="O1950" t="s">
        <v>7503</v>
      </c>
      <c r="P1950" t="s">
        <v>7504</v>
      </c>
      <c r="Q1950" t="s">
        <v>7503</v>
      </c>
    </row>
    <row r="1951" spans="1:17" hidden="1" x14ac:dyDescent="0.25">
      <c r="A1951" t="s">
        <v>7506</v>
      </c>
      <c r="B1951" t="s">
        <v>7507</v>
      </c>
      <c r="C1951" t="s">
        <v>1783</v>
      </c>
      <c r="D1951" t="s">
        <v>7508</v>
      </c>
      <c r="E1951" t="s">
        <v>1785</v>
      </c>
      <c r="F1951">
        <v>45103020</v>
      </c>
      <c r="G1951" t="s">
        <v>261</v>
      </c>
      <c r="H1951" t="s">
        <v>261</v>
      </c>
      <c r="I1951" s="3">
        <v>6.1234986945169716</v>
      </c>
      <c r="J1951" s="3">
        <v>7.389033942558747</v>
      </c>
      <c r="K1951" s="3">
        <v>5.6156657963446479</v>
      </c>
      <c r="L1951" s="3">
        <v>5.8464751958224541</v>
      </c>
      <c r="M1951" s="3">
        <v>5.6336814621409923</v>
      </c>
      <c r="N1951" t="b">
        <v>0</v>
      </c>
      <c r="O1951" t="s">
        <v>7507</v>
      </c>
      <c r="P1951" t="s">
        <v>1783</v>
      </c>
      <c r="Q1951" t="s">
        <v>7507</v>
      </c>
    </row>
    <row r="1952" spans="1:17" hidden="1" x14ac:dyDescent="0.25">
      <c r="A1952" t="s">
        <v>6795</v>
      </c>
      <c r="B1952" t="s">
        <v>6797</v>
      </c>
      <c r="C1952" t="s">
        <v>6797</v>
      </c>
      <c r="D1952" t="s">
        <v>6799</v>
      </c>
      <c r="E1952" t="s">
        <v>6799</v>
      </c>
      <c r="F1952">
        <v>35102030</v>
      </c>
      <c r="G1952" t="s">
        <v>98</v>
      </c>
      <c r="H1952" t="s">
        <v>98</v>
      </c>
      <c r="I1952" s="3">
        <v>8.6</v>
      </c>
      <c r="J1952" s="3">
        <v>5.9</v>
      </c>
      <c r="K1952" s="3">
        <v>6.2</v>
      </c>
      <c r="L1952" s="3">
        <v>4.8</v>
      </c>
      <c r="M1952" s="3">
        <v>5.2</v>
      </c>
      <c r="N1952" t="b">
        <v>0</v>
      </c>
      <c r="O1952" t="s">
        <v>6797</v>
      </c>
      <c r="P1952" t="s">
        <v>6797</v>
      </c>
      <c r="Q1952" t="s">
        <v>6797</v>
      </c>
    </row>
    <row r="1953" spans="1:17" hidden="1" x14ac:dyDescent="0.25">
      <c r="A1953" t="s">
        <v>7509</v>
      </c>
      <c r="B1953" t="s">
        <v>7510</v>
      </c>
      <c r="C1953" t="s">
        <v>7510</v>
      </c>
      <c r="D1953" t="s">
        <v>7511</v>
      </c>
      <c r="E1953" t="s">
        <v>7511</v>
      </c>
      <c r="F1953">
        <v>50202010</v>
      </c>
      <c r="G1953" t="s">
        <v>176</v>
      </c>
      <c r="H1953" t="s">
        <v>173</v>
      </c>
      <c r="I1953" s="3">
        <v>5.3</v>
      </c>
      <c r="J1953" s="3">
        <v>7.6</v>
      </c>
      <c r="K1953" s="3">
        <v>8.3000000000000007</v>
      </c>
      <c r="L1953" s="3">
        <v>3.4</v>
      </c>
      <c r="M1953" s="3">
        <v>5.9</v>
      </c>
      <c r="N1953" t="b">
        <v>0</v>
      </c>
      <c r="O1953" t="s">
        <v>7510</v>
      </c>
      <c r="P1953" t="s">
        <v>7510</v>
      </c>
      <c r="Q1953" t="s">
        <v>7510</v>
      </c>
    </row>
    <row r="1954" spans="1:17" hidden="1" x14ac:dyDescent="0.25">
      <c r="A1954" t="s">
        <v>7512</v>
      </c>
      <c r="B1954" t="s">
        <v>7514</v>
      </c>
      <c r="C1954" t="s">
        <v>7515</v>
      </c>
      <c r="D1954" t="s">
        <v>7516</v>
      </c>
      <c r="E1954" t="s">
        <v>57</v>
      </c>
      <c r="F1954">
        <v>30302010</v>
      </c>
      <c r="G1954" t="s">
        <v>1593</v>
      </c>
      <c r="H1954" t="s">
        <v>152</v>
      </c>
      <c r="I1954" s="3">
        <v>7.342307692307692</v>
      </c>
      <c r="J1954" s="3">
        <v>7.3230769230769228</v>
      </c>
      <c r="K1954" s="3">
        <v>5.4692307692307693</v>
      </c>
      <c r="L1954" s="3">
        <v>6.5629807692307693</v>
      </c>
      <c r="M1954" s="3">
        <v>5.9163461538461544</v>
      </c>
      <c r="N1954" t="b">
        <v>0</v>
      </c>
      <c r="O1954" t="s">
        <v>7514</v>
      </c>
      <c r="P1954" t="s">
        <v>7515</v>
      </c>
      <c r="Q1954" t="s">
        <v>7514</v>
      </c>
    </row>
    <row r="1955" spans="1:17" hidden="1" x14ac:dyDescent="0.25">
      <c r="A1955" t="s">
        <v>1567</v>
      </c>
      <c r="B1955" t="s">
        <v>1569</v>
      </c>
      <c r="C1955" t="s">
        <v>1569</v>
      </c>
      <c r="D1955" t="s">
        <v>1571</v>
      </c>
      <c r="E1955" t="s">
        <v>1571</v>
      </c>
      <c r="F1955">
        <v>45202030</v>
      </c>
      <c r="G1955" t="s">
        <v>59</v>
      </c>
      <c r="H1955" t="s">
        <v>59</v>
      </c>
      <c r="I1955" s="3">
        <v>8.1999999999999993</v>
      </c>
      <c r="J1955" s="3">
        <v>5.4</v>
      </c>
      <c r="K1955" s="3">
        <v>4.5</v>
      </c>
      <c r="L1955" s="3">
        <v>7.3</v>
      </c>
      <c r="M1955" s="3">
        <v>4.9000000000000004</v>
      </c>
      <c r="N1955" t="b">
        <v>0</v>
      </c>
      <c r="O1955" t="s">
        <v>1569</v>
      </c>
      <c r="P1955" t="s">
        <v>1569</v>
      </c>
      <c r="Q1955" t="s">
        <v>1569</v>
      </c>
    </row>
    <row r="1956" spans="1:17" hidden="1" x14ac:dyDescent="0.25">
      <c r="A1956" t="s">
        <v>7517</v>
      </c>
      <c r="B1956" t="s">
        <v>7518</v>
      </c>
      <c r="C1956" t="s">
        <v>7518</v>
      </c>
      <c r="D1956" t="s">
        <v>7519</v>
      </c>
      <c r="E1956" t="s">
        <v>7519</v>
      </c>
      <c r="F1956">
        <v>30302010</v>
      </c>
      <c r="G1956" t="s">
        <v>1593</v>
      </c>
      <c r="H1956" t="s">
        <v>152</v>
      </c>
      <c r="I1956" s="3">
        <v>7.342307692307692</v>
      </c>
      <c r="J1956" s="3">
        <v>7.3230769230769228</v>
      </c>
      <c r="K1956" s="3">
        <v>5.4692307692307693</v>
      </c>
      <c r="L1956" s="3">
        <v>6.5629807692307693</v>
      </c>
      <c r="M1956" s="3">
        <v>5.9163461538461544</v>
      </c>
      <c r="N1956" t="b">
        <v>0</v>
      </c>
      <c r="O1956" t="s">
        <v>7518</v>
      </c>
      <c r="P1956" t="s">
        <v>7518</v>
      </c>
      <c r="Q1956" t="s">
        <v>7518</v>
      </c>
    </row>
    <row r="1957" spans="1:17" hidden="1" x14ac:dyDescent="0.25">
      <c r="A1957" t="s">
        <v>7520</v>
      </c>
      <c r="B1957" t="s">
        <v>7522</v>
      </c>
      <c r="C1957" t="s">
        <v>7523</v>
      </c>
      <c r="D1957" t="s">
        <v>7524</v>
      </c>
      <c r="E1957" t="s">
        <v>57</v>
      </c>
      <c r="F1957">
        <v>50201010</v>
      </c>
      <c r="G1957" t="s">
        <v>176</v>
      </c>
      <c r="H1957" t="s">
        <v>173</v>
      </c>
      <c r="I1957" s="3">
        <v>7.2696275071633236</v>
      </c>
      <c r="J1957" s="3">
        <v>6.9134670487106016</v>
      </c>
      <c r="K1957" s="3">
        <v>4.4736389684813753</v>
      </c>
      <c r="L1957" s="3">
        <v>5.7819484240687684</v>
      </c>
      <c r="M1957" s="3">
        <v>5.2083094555873934</v>
      </c>
      <c r="N1957" t="b">
        <v>0</v>
      </c>
      <c r="O1957" t="s">
        <v>7522</v>
      </c>
      <c r="P1957" t="s">
        <v>7523</v>
      </c>
      <c r="Q1957" t="s">
        <v>7522</v>
      </c>
    </row>
    <row r="1958" spans="1:17" hidden="1" x14ac:dyDescent="0.25">
      <c r="A1958" t="s">
        <v>7525</v>
      </c>
      <c r="B1958" t="s">
        <v>7526</v>
      </c>
      <c r="C1958" t="s">
        <v>3652</v>
      </c>
      <c r="D1958" t="s">
        <v>7527</v>
      </c>
      <c r="E1958" t="s">
        <v>3654</v>
      </c>
      <c r="F1958">
        <v>45301020</v>
      </c>
      <c r="G1958" t="s">
        <v>132</v>
      </c>
      <c r="H1958" t="s">
        <v>64</v>
      </c>
      <c r="I1958" s="3">
        <v>6</v>
      </c>
      <c r="J1958" s="3">
        <v>7.9</v>
      </c>
      <c r="K1958" s="3">
        <v>6.2</v>
      </c>
      <c r="L1958" s="3">
        <v>6.8</v>
      </c>
      <c r="M1958" s="3">
        <v>6.3</v>
      </c>
      <c r="N1958" t="b">
        <v>0</v>
      </c>
      <c r="O1958" t="s">
        <v>7526</v>
      </c>
      <c r="P1958" t="s">
        <v>3652</v>
      </c>
      <c r="Q1958" t="s">
        <v>7526</v>
      </c>
    </row>
    <row r="1959" spans="1:17" hidden="1" x14ac:dyDescent="0.25">
      <c r="A1959" t="s">
        <v>7528</v>
      </c>
      <c r="B1959" t="s">
        <v>7529</v>
      </c>
      <c r="C1959" t="s">
        <v>7529</v>
      </c>
      <c r="D1959" t="s">
        <v>7530</v>
      </c>
      <c r="E1959" t="s">
        <v>7530</v>
      </c>
      <c r="F1959">
        <v>45203020</v>
      </c>
      <c r="G1959" t="s">
        <v>59</v>
      </c>
      <c r="H1959" t="s">
        <v>59</v>
      </c>
      <c r="I1959" s="3">
        <v>7.4</v>
      </c>
      <c r="J1959" s="3">
        <v>6.6</v>
      </c>
      <c r="K1959" s="3">
        <v>6.2</v>
      </c>
      <c r="L1959" s="3">
        <v>6.4</v>
      </c>
      <c r="M1959" s="3">
        <v>5.7</v>
      </c>
      <c r="N1959" t="b">
        <v>0</v>
      </c>
      <c r="O1959" t="s">
        <v>7529</v>
      </c>
      <c r="P1959" t="s">
        <v>7529</v>
      </c>
      <c r="Q1959" t="s">
        <v>7529</v>
      </c>
    </row>
    <row r="1960" spans="1:17" hidden="1" x14ac:dyDescent="0.25">
      <c r="A1960" t="s">
        <v>7531</v>
      </c>
      <c r="B1960" t="s">
        <v>7533</v>
      </c>
      <c r="C1960" t="s">
        <v>7533</v>
      </c>
      <c r="D1960" t="s">
        <v>7534</v>
      </c>
      <c r="E1960" t="s">
        <v>7534</v>
      </c>
      <c r="F1960">
        <v>45301020</v>
      </c>
      <c r="G1960" t="s">
        <v>132</v>
      </c>
      <c r="H1960" t="s">
        <v>64</v>
      </c>
      <c r="I1960" s="3">
        <v>6.8357976653696504</v>
      </c>
      <c r="J1960" s="3">
        <v>7.7077821011673153</v>
      </c>
      <c r="K1960" s="3">
        <v>6.1066147859922184</v>
      </c>
      <c r="L1960" s="3">
        <v>6.1949416342412453</v>
      </c>
      <c r="M1960" s="3">
        <v>6.1603112840466929</v>
      </c>
      <c r="N1960" t="b">
        <v>0</v>
      </c>
      <c r="O1960" t="s">
        <v>7533</v>
      </c>
      <c r="P1960" t="s">
        <v>7533</v>
      </c>
      <c r="Q1960" t="s">
        <v>7533</v>
      </c>
    </row>
    <row r="1961" spans="1:17" hidden="1" x14ac:dyDescent="0.25">
      <c r="A1961" t="s">
        <v>7535</v>
      </c>
      <c r="B1961" t="s">
        <v>7537</v>
      </c>
      <c r="C1961" t="s">
        <v>7538</v>
      </c>
      <c r="D1961" t="s">
        <v>7539</v>
      </c>
      <c r="E1961" t="s">
        <v>57</v>
      </c>
      <c r="F1961">
        <v>25202010</v>
      </c>
      <c r="G1961" t="s">
        <v>194</v>
      </c>
      <c r="H1961" t="s">
        <v>76</v>
      </c>
      <c r="I1961" s="3">
        <v>6.7667235494880549</v>
      </c>
      <c r="J1961" s="3">
        <v>7.3868600682593861</v>
      </c>
      <c r="K1961" s="3">
        <v>5.6940273037542664</v>
      </c>
      <c r="L1961" s="3">
        <v>5.3962457337883958</v>
      </c>
      <c r="M1961" s="3">
        <v>5.6699658703071671</v>
      </c>
      <c r="N1961" t="b">
        <v>0</v>
      </c>
      <c r="O1961" t="s">
        <v>7537</v>
      </c>
      <c r="P1961" t="s">
        <v>7538</v>
      </c>
      <c r="Q1961" t="s">
        <v>7537</v>
      </c>
    </row>
    <row r="1962" spans="1:17" hidden="1" x14ac:dyDescent="0.25">
      <c r="A1962" t="s">
        <v>7540</v>
      </c>
      <c r="B1962" t="s">
        <v>7541</v>
      </c>
      <c r="C1962" t="s">
        <v>979</v>
      </c>
      <c r="D1962" t="s">
        <v>7542</v>
      </c>
      <c r="E1962" t="s">
        <v>980</v>
      </c>
      <c r="F1962">
        <v>40203010</v>
      </c>
      <c r="G1962" t="s">
        <v>206</v>
      </c>
      <c r="H1962" t="s">
        <v>206</v>
      </c>
      <c r="I1962" s="3">
        <v>5.3</v>
      </c>
      <c r="J1962" s="3">
        <v>8.1999999999999993</v>
      </c>
      <c r="K1962" s="3">
        <v>3.8</v>
      </c>
      <c r="L1962" s="3">
        <v>5</v>
      </c>
      <c r="M1962" s="3">
        <v>5.3</v>
      </c>
      <c r="N1962" t="b">
        <v>0</v>
      </c>
      <c r="O1962" t="s">
        <v>7541</v>
      </c>
      <c r="P1962" t="s">
        <v>979</v>
      </c>
      <c r="Q1962" t="s">
        <v>7541</v>
      </c>
    </row>
    <row r="1963" spans="1:17" hidden="1" x14ac:dyDescent="0.25">
      <c r="A1963" t="s">
        <v>7543</v>
      </c>
      <c r="B1963" t="s">
        <v>7544</v>
      </c>
      <c r="C1963" t="s">
        <v>7544</v>
      </c>
      <c r="D1963" t="s">
        <v>7545</v>
      </c>
      <c r="E1963" t="s">
        <v>7545</v>
      </c>
      <c r="F1963">
        <v>10102030</v>
      </c>
      <c r="G1963" t="s">
        <v>439</v>
      </c>
      <c r="H1963" t="s">
        <v>439</v>
      </c>
      <c r="I1963" s="3">
        <v>5.3703349282296653</v>
      </c>
      <c r="J1963" s="3">
        <v>7.098086124401914</v>
      </c>
      <c r="K1963" s="3">
        <v>6.8650717703349287</v>
      </c>
      <c r="L1963" s="3">
        <v>5.267942583732057</v>
      </c>
      <c r="M1963" s="3">
        <v>5.5693779904306222</v>
      </c>
      <c r="N1963" t="b">
        <v>0</v>
      </c>
      <c r="O1963" t="s">
        <v>7544</v>
      </c>
      <c r="P1963" t="s">
        <v>7544</v>
      </c>
      <c r="Q1963" t="s">
        <v>7544</v>
      </c>
    </row>
    <row r="1964" spans="1:17" hidden="1" x14ac:dyDescent="0.25">
      <c r="A1964" t="s">
        <v>7546</v>
      </c>
      <c r="B1964" t="s">
        <v>7547</v>
      </c>
      <c r="C1964" t="s">
        <v>7547</v>
      </c>
      <c r="D1964" t="s">
        <v>7548</v>
      </c>
      <c r="E1964" t="s">
        <v>7548</v>
      </c>
      <c r="F1964">
        <v>25203010</v>
      </c>
      <c r="G1964" t="s">
        <v>194</v>
      </c>
      <c r="H1964" t="s">
        <v>76</v>
      </c>
      <c r="I1964" s="3">
        <v>6.7667235494880549</v>
      </c>
      <c r="J1964" s="3">
        <v>7.3868600682593861</v>
      </c>
      <c r="K1964" s="3">
        <v>5.6940273037542664</v>
      </c>
      <c r="L1964" s="3">
        <v>5.3962457337883958</v>
      </c>
      <c r="M1964" s="3">
        <v>5.6699658703071671</v>
      </c>
      <c r="N1964" t="b">
        <v>0</v>
      </c>
      <c r="O1964" t="s">
        <v>7547</v>
      </c>
      <c r="P1964" t="s">
        <v>7547</v>
      </c>
      <c r="Q1964" t="s">
        <v>7547</v>
      </c>
    </row>
    <row r="1965" spans="1:17" hidden="1" x14ac:dyDescent="0.25">
      <c r="A1965" t="s">
        <v>7549</v>
      </c>
      <c r="B1965" t="s">
        <v>7550</v>
      </c>
      <c r="C1965" t="s">
        <v>5888</v>
      </c>
      <c r="D1965" t="s">
        <v>7551</v>
      </c>
      <c r="E1965" t="s">
        <v>5890</v>
      </c>
      <c r="F1965">
        <v>35201010</v>
      </c>
      <c r="G1965" t="s">
        <v>116</v>
      </c>
      <c r="H1965" t="s">
        <v>116</v>
      </c>
      <c r="I1965" s="3">
        <v>6.9</v>
      </c>
      <c r="J1965" s="3">
        <v>6.2</v>
      </c>
      <c r="K1965" s="3">
        <v>5.2</v>
      </c>
      <c r="L1965" s="3">
        <v>6.8</v>
      </c>
      <c r="M1965" s="3">
        <v>5.2</v>
      </c>
      <c r="N1965" t="b">
        <v>0</v>
      </c>
      <c r="O1965" t="s">
        <v>7550</v>
      </c>
      <c r="P1965" t="s">
        <v>5888</v>
      </c>
      <c r="Q1965" t="s">
        <v>7550</v>
      </c>
    </row>
    <row r="1966" spans="1:17" hidden="1" x14ac:dyDescent="0.25">
      <c r="A1966" t="s">
        <v>7552</v>
      </c>
      <c r="B1966" t="s">
        <v>7553</v>
      </c>
      <c r="C1966" t="s">
        <v>3652</v>
      </c>
      <c r="D1966" t="s">
        <v>7554</v>
      </c>
      <c r="E1966" t="s">
        <v>3654</v>
      </c>
      <c r="F1966">
        <v>45301020</v>
      </c>
      <c r="G1966" t="s">
        <v>132</v>
      </c>
      <c r="H1966" t="s">
        <v>64</v>
      </c>
      <c r="I1966" s="3">
        <v>6</v>
      </c>
      <c r="J1966" s="3">
        <v>7.9</v>
      </c>
      <c r="K1966" s="3">
        <v>6.2</v>
      </c>
      <c r="L1966" s="3">
        <v>6.8</v>
      </c>
      <c r="M1966" s="3">
        <v>6.3</v>
      </c>
      <c r="N1966" t="b">
        <v>0</v>
      </c>
      <c r="O1966" t="s">
        <v>7553</v>
      </c>
      <c r="P1966" t="s">
        <v>3652</v>
      </c>
      <c r="Q1966" t="s">
        <v>7553</v>
      </c>
    </row>
    <row r="1967" spans="1:17" hidden="1" x14ac:dyDescent="0.25">
      <c r="A1967" t="s">
        <v>7555</v>
      </c>
      <c r="B1967" t="s">
        <v>7556</v>
      </c>
      <c r="C1967" t="s">
        <v>661</v>
      </c>
      <c r="D1967" t="s">
        <v>7557</v>
      </c>
      <c r="E1967" t="s">
        <v>663</v>
      </c>
      <c r="F1967">
        <v>35202010</v>
      </c>
      <c r="G1967" t="s">
        <v>116</v>
      </c>
      <c r="H1967" t="s">
        <v>116</v>
      </c>
      <c r="I1967" s="3">
        <v>4.0999999999999996</v>
      </c>
      <c r="J1967" s="3">
        <v>7.7</v>
      </c>
      <c r="K1967" s="3">
        <v>4.0999999999999996</v>
      </c>
      <c r="L1967" s="3">
        <v>4.5</v>
      </c>
      <c r="M1967" s="3">
        <v>4.8</v>
      </c>
      <c r="N1967" t="b">
        <v>0</v>
      </c>
      <c r="O1967" t="s">
        <v>7556</v>
      </c>
      <c r="P1967" t="s">
        <v>661</v>
      </c>
      <c r="Q1967" t="s">
        <v>7556</v>
      </c>
    </row>
    <row r="1968" spans="1:17" hidden="1" x14ac:dyDescent="0.25">
      <c r="A1968" t="s">
        <v>7558</v>
      </c>
      <c r="B1968" t="s">
        <v>7560</v>
      </c>
      <c r="C1968" t="s">
        <v>7561</v>
      </c>
      <c r="D1968" t="s">
        <v>7562</v>
      </c>
      <c r="E1968" t="s">
        <v>7563</v>
      </c>
      <c r="F1968">
        <v>45103010</v>
      </c>
      <c r="G1968" t="s">
        <v>261</v>
      </c>
      <c r="H1968" t="s">
        <v>261</v>
      </c>
      <c r="I1968" s="3">
        <v>6.1234986945169716</v>
      </c>
      <c r="J1968" s="3">
        <v>7.389033942558747</v>
      </c>
      <c r="K1968" s="3">
        <v>5.6156657963446479</v>
      </c>
      <c r="L1968" s="3">
        <v>5.8464751958224541</v>
      </c>
      <c r="M1968" s="3">
        <v>5.6336814621409923</v>
      </c>
      <c r="N1968" t="b">
        <v>0</v>
      </c>
      <c r="O1968" t="s">
        <v>7560</v>
      </c>
      <c r="P1968" t="s">
        <v>7561</v>
      </c>
      <c r="Q1968" t="s">
        <v>7560</v>
      </c>
    </row>
    <row r="1969" spans="1:17" hidden="1" x14ac:dyDescent="0.25">
      <c r="A1969" t="s">
        <v>7564</v>
      </c>
      <c r="B1969" t="s">
        <v>7565</v>
      </c>
      <c r="C1969" t="s">
        <v>6168</v>
      </c>
      <c r="D1969" t="s">
        <v>7566</v>
      </c>
      <c r="E1969" t="s">
        <v>6170</v>
      </c>
      <c r="F1969">
        <v>45102010</v>
      </c>
      <c r="G1969" t="s">
        <v>261</v>
      </c>
      <c r="H1969" t="s">
        <v>261</v>
      </c>
      <c r="I1969" s="3">
        <v>6.5</v>
      </c>
      <c r="J1969" s="3">
        <v>9.5</v>
      </c>
      <c r="K1969" s="3">
        <v>6.6</v>
      </c>
      <c r="L1969" s="3">
        <v>6.8</v>
      </c>
      <c r="M1969" s="3">
        <v>7.4</v>
      </c>
      <c r="N1969" t="b">
        <v>0</v>
      </c>
      <c r="O1969" t="s">
        <v>7565</v>
      </c>
      <c r="P1969" t="s">
        <v>6168</v>
      </c>
      <c r="Q1969" t="s">
        <v>7565</v>
      </c>
    </row>
    <row r="1970" spans="1:17" hidden="1" x14ac:dyDescent="0.25">
      <c r="A1970" t="s">
        <v>7567</v>
      </c>
      <c r="B1970" t="s">
        <v>7569</v>
      </c>
      <c r="C1970" t="s">
        <v>7569</v>
      </c>
      <c r="D1970" t="s">
        <v>7570</v>
      </c>
      <c r="E1970" t="s">
        <v>7570</v>
      </c>
      <c r="F1970">
        <v>45201020</v>
      </c>
      <c r="G1970" t="s">
        <v>59</v>
      </c>
      <c r="H1970" t="s">
        <v>59</v>
      </c>
      <c r="I1970" s="3">
        <v>6.6854271356783919</v>
      </c>
      <c r="J1970" s="3">
        <v>7.6108040201005034</v>
      </c>
      <c r="K1970" s="3">
        <v>6.3768844221105532</v>
      </c>
      <c r="L1970" s="3">
        <v>5.8057788944723621</v>
      </c>
      <c r="M1970" s="3">
        <v>6.068844221105528</v>
      </c>
      <c r="N1970" t="b">
        <v>0</v>
      </c>
      <c r="O1970" t="s">
        <v>7569</v>
      </c>
      <c r="P1970" t="s">
        <v>7569</v>
      </c>
      <c r="Q1970" t="s">
        <v>7569</v>
      </c>
    </row>
    <row r="1971" spans="1:17" hidden="1" x14ac:dyDescent="0.25">
      <c r="A1971" t="s">
        <v>7571</v>
      </c>
      <c r="B1971" t="s">
        <v>7573</v>
      </c>
      <c r="C1971" t="s">
        <v>7573</v>
      </c>
      <c r="D1971" t="s">
        <v>7574</v>
      </c>
      <c r="E1971" t="s">
        <v>7574</v>
      </c>
      <c r="F1971">
        <v>15101030</v>
      </c>
      <c r="G1971" t="s">
        <v>199</v>
      </c>
      <c r="H1971" t="s">
        <v>199</v>
      </c>
      <c r="I1971" s="3">
        <v>6.5982857142857139</v>
      </c>
      <c r="J1971" s="3">
        <v>7.6079999999999997</v>
      </c>
      <c r="K1971" s="3">
        <v>6.4474285714285724</v>
      </c>
      <c r="L1971" s="3">
        <v>6.0062857142857142</v>
      </c>
      <c r="M1971" s="3">
        <v>6.1239999999999997</v>
      </c>
      <c r="N1971" t="b">
        <v>0</v>
      </c>
      <c r="O1971" t="s">
        <v>7573</v>
      </c>
      <c r="P1971" t="s">
        <v>7573</v>
      </c>
      <c r="Q1971" t="s">
        <v>7573</v>
      </c>
    </row>
    <row r="1972" spans="1:17" hidden="1" x14ac:dyDescent="0.25">
      <c r="A1972" t="s">
        <v>7575</v>
      </c>
      <c r="B1972" t="s">
        <v>7576</v>
      </c>
      <c r="C1972" t="s">
        <v>7576</v>
      </c>
      <c r="D1972" t="s">
        <v>7577</v>
      </c>
      <c r="E1972" t="s">
        <v>7577</v>
      </c>
      <c r="F1972">
        <v>40102010</v>
      </c>
      <c r="G1972" t="s">
        <v>108</v>
      </c>
      <c r="H1972" t="s">
        <v>108</v>
      </c>
      <c r="I1972" s="3">
        <v>6.0026186579378074</v>
      </c>
      <c r="J1972" s="3">
        <v>7.92962356792144</v>
      </c>
      <c r="K1972" s="3">
        <v>6.4036006546644844</v>
      </c>
      <c r="L1972" s="3">
        <v>6.2635024549918166</v>
      </c>
      <c r="M1972" s="3">
        <v>6.2574468085106378</v>
      </c>
      <c r="N1972" t="b">
        <v>0</v>
      </c>
      <c r="O1972" t="s">
        <v>7576</v>
      </c>
      <c r="P1972" t="s">
        <v>7576</v>
      </c>
      <c r="Q1972" t="s">
        <v>7576</v>
      </c>
    </row>
    <row r="1973" spans="1:17" hidden="1" x14ac:dyDescent="0.25">
      <c r="A1973" t="s">
        <v>7199</v>
      </c>
      <c r="B1973" t="s">
        <v>7201</v>
      </c>
      <c r="C1973" t="s">
        <v>7201</v>
      </c>
      <c r="D1973" t="s">
        <v>7203</v>
      </c>
      <c r="E1973" t="s">
        <v>7203</v>
      </c>
      <c r="F1973">
        <v>35102030</v>
      </c>
      <c r="G1973" t="s">
        <v>98</v>
      </c>
      <c r="H1973" t="s">
        <v>98</v>
      </c>
      <c r="I1973" s="3">
        <v>2.9</v>
      </c>
      <c r="J1973" s="3">
        <v>7.7</v>
      </c>
      <c r="K1973" s="3">
        <v>5.9</v>
      </c>
      <c r="L1973" s="3">
        <v>6.4</v>
      </c>
      <c r="M1973" s="3">
        <v>5.5</v>
      </c>
      <c r="N1973" t="b">
        <v>0</v>
      </c>
      <c r="O1973" t="s">
        <v>7201</v>
      </c>
      <c r="P1973" t="s">
        <v>7201</v>
      </c>
      <c r="Q1973" t="s">
        <v>7201</v>
      </c>
    </row>
    <row r="1974" spans="1:17" hidden="1" x14ac:dyDescent="0.25">
      <c r="A1974" t="s">
        <v>7578</v>
      </c>
      <c r="B1974" t="s">
        <v>7580</v>
      </c>
      <c r="C1974" t="s">
        <v>7581</v>
      </c>
      <c r="D1974" t="s">
        <v>7582</v>
      </c>
      <c r="E1974" t="s">
        <v>57</v>
      </c>
      <c r="F1974">
        <v>25301010</v>
      </c>
      <c r="G1974" t="s">
        <v>79</v>
      </c>
      <c r="H1974" t="s">
        <v>76</v>
      </c>
      <c r="I1974" s="3">
        <v>6.7667235494880549</v>
      </c>
      <c r="J1974" s="3">
        <v>7.3868600682593861</v>
      </c>
      <c r="K1974" s="3">
        <v>5.6940273037542664</v>
      </c>
      <c r="L1974" s="3">
        <v>5.3962457337883958</v>
      </c>
      <c r="M1974" s="3">
        <v>5.6699658703071671</v>
      </c>
      <c r="N1974" t="b">
        <v>0</v>
      </c>
      <c r="O1974" t="s">
        <v>7580</v>
      </c>
      <c r="P1974" t="s">
        <v>7581</v>
      </c>
      <c r="Q1974" t="s">
        <v>7580</v>
      </c>
    </row>
    <row r="1975" spans="1:17" hidden="1" x14ac:dyDescent="0.25">
      <c r="A1975" t="s">
        <v>7583</v>
      </c>
      <c r="B1975" t="s">
        <v>7585</v>
      </c>
      <c r="C1975" t="s">
        <v>7585</v>
      </c>
      <c r="D1975" t="s">
        <v>7587</v>
      </c>
      <c r="E1975" t="s">
        <v>7587</v>
      </c>
      <c r="F1975">
        <v>10102040</v>
      </c>
      <c r="G1975" t="s">
        <v>439</v>
      </c>
      <c r="H1975" t="s">
        <v>439</v>
      </c>
      <c r="I1975" s="3">
        <v>5.3703349282296653</v>
      </c>
      <c r="J1975" s="3">
        <v>7.098086124401914</v>
      </c>
      <c r="K1975" s="3">
        <v>6.8650717703349287</v>
      </c>
      <c r="L1975" s="3">
        <v>5.267942583732057</v>
      </c>
      <c r="M1975" s="3">
        <v>5.5693779904306222</v>
      </c>
      <c r="N1975" t="b">
        <v>0</v>
      </c>
      <c r="O1975" t="s">
        <v>7585</v>
      </c>
      <c r="P1975" t="s">
        <v>7585</v>
      </c>
      <c r="Q1975" t="s">
        <v>7585</v>
      </c>
    </row>
    <row r="1976" spans="1:17" hidden="1" x14ac:dyDescent="0.25">
      <c r="A1976" t="s">
        <v>7588</v>
      </c>
      <c r="B1976" t="s">
        <v>7589</v>
      </c>
      <c r="C1976" t="s">
        <v>7589</v>
      </c>
      <c r="D1976" t="s">
        <v>7590</v>
      </c>
      <c r="E1976" t="s">
        <v>7590</v>
      </c>
      <c r="F1976">
        <v>40102010</v>
      </c>
      <c r="G1976" t="s">
        <v>108</v>
      </c>
      <c r="H1976" t="s">
        <v>108</v>
      </c>
      <c r="I1976" s="3">
        <v>9.3000000000000007</v>
      </c>
      <c r="J1976" s="3">
        <v>9.3000000000000007</v>
      </c>
      <c r="K1976" s="3">
        <v>5.5</v>
      </c>
      <c r="L1976" s="3">
        <v>5.9</v>
      </c>
      <c r="M1976" s="3">
        <v>7.3</v>
      </c>
      <c r="N1976" t="b">
        <v>0</v>
      </c>
      <c r="O1976" t="s">
        <v>7589</v>
      </c>
      <c r="P1976" t="s">
        <v>7589</v>
      </c>
      <c r="Q1976" t="s">
        <v>7589</v>
      </c>
    </row>
    <row r="1977" spans="1:17" hidden="1" x14ac:dyDescent="0.25">
      <c r="A1977" t="s">
        <v>7591</v>
      </c>
      <c r="B1977" t="s">
        <v>7593</v>
      </c>
      <c r="C1977" t="s">
        <v>7593</v>
      </c>
      <c r="D1977" t="s">
        <v>7594</v>
      </c>
      <c r="E1977" t="s">
        <v>7594</v>
      </c>
      <c r="F1977">
        <v>25201030</v>
      </c>
      <c r="G1977" t="s">
        <v>194</v>
      </c>
      <c r="H1977" t="s">
        <v>76</v>
      </c>
      <c r="I1977" s="3">
        <v>6.7667235494880549</v>
      </c>
      <c r="J1977" s="3">
        <v>7.3868600682593861</v>
      </c>
      <c r="K1977" s="3">
        <v>5.6940273037542664</v>
      </c>
      <c r="L1977" s="3">
        <v>5.3962457337883958</v>
      </c>
      <c r="M1977" s="3">
        <v>5.6699658703071671</v>
      </c>
      <c r="N1977" t="b">
        <v>0</v>
      </c>
      <c r="O1977" t="s">
        <v>7593</v>
      </c>
      <c r="P1977" t="s">
        <v>7593</v>
      </c>
      <c r="Q1977" t="s">
        <v>7593</v>
      </c>
    </row>
    <row r="1978" spans="1:17" hidden="1" x14ac:dyDescent="0.25">
      <c r="A1978" t="s">
        <v>7595</v>
      </c>
      <c r="B1978" t="s">
        <v>7597</v>
      </c>
      <c r="C1978" t="s">
        <v>7597</v>
      </c>
      <c r="D1978" t="s">
        <v>7598</v>
      </c>
      <c r="E1978" t="s">
        <v>7598</v>
      </c>
      <c r="F1978">
        <v>35101010</v>
      </c>
      <c r="G1978" t="s">
        <v>98</v>
      </c>
      <c r="H1978" t="s">
        <v>98</v>
      </c>
      <c r="I1978" s="3">
        <v>8.3000000000000007</v>
      </c>
      <c r="J1978" s="3">
        <v>9.1999999999999993</v>
      </c>
      <c r="K1978" s="3">
        <v>5.2</v>
      </c>
      <c r="L1978" s="3">
        <v>5.9</v>
      </c>
      <c r="M1978" s="3">
        <v>7</v>
      </c>
      <c r="N1978" t="b">
        <v>0</v>
      </c>
      <c r="O1978" t="s">
        <v>7597</v>
      </c>
      <c r="P1978" t="s">
        <v>7597</v>
      </c>
      <c r="Q1978" t="s">
        <v>7597</v>
      </c>
    </row>
    <row r="1979" spans="1:17" hidden="1" x14ac:dyDescent="0.25">
      <c r="A1979" t="s">
        <v>7599</v>
      </c>
      <c r="B1979" t="s">
        <v>7600</v>
      </c>
      <c r="C1979" t="s">
        <v>7600</v>
      </c>
      <c r="D1979" t="s">
        <v>7601</v>
      </c>
      <c r="E1979" t="s">
        <v>7601</v>
      </c>
      <c r="F1979">
        <v>40202010</v>
      </c>
      <c r="G1979" t="s">
        <v>206</v>
      </c>
      <c r="H1979" t="s">
        <v>206</v>
      </c>
      <c r="I1979" s="3">
        <v>7.3</v>
      </c>
      <c r="J1979" s="3">
        <v>7.8</v>
      </c>
      <c r="K1979" s="3">
        <v>5.9</v>
      </c>
      <c r="L1979" s="3">
        <v>5.5</v>
      </c>
      <c r="M1979" s="3">
        <v>6.1</v>
      </c>
      <c r="N1979" t="b">
        <v>0</v>
      </c>
      <c r="O1979" t="s">
        <v>7600</v>
      </c>
      <c r="P1979" t="s">
        <v>7600</v>
      </c>
      <c r="Q1979" t="s">
        <v>7600</v>
      </c>
    </row>
    <row r="1980" spans="1:17" hidden="1" x14ac:dyDescent="0.25">
      <c r="A1980" t="s">
        <v>7602</v>
      </c>
      <c r="B1980" t="s">
        <v>7603</v>
      </c>
      <c r="C1980" t="s">
        <v>7603</v>
      </c>
      <c r="D1980" t="s">
        <v>7604</v>
      </c>
      <c r="E1980" t="s">
        <v>7604</v>
      </c>
      <c r="F1980">
        <v>40301010</v>
      </c>
      <c r="G1980" t="s">
        <v>124</v>
      </c>
      <c r="H1980" t="s">
        <v>110</v>
      </c>
      <c r="I1980" s="3">
        <v>4.7</v>
      </c>
      <c r="J1980" s="3">
        <v>6.9</v>
      </c>
      <c r="K1980" s="3">
        <v>7.2</v>
      </c>
      <c r="L1980" s="3">
        <v>6.4</v>
      </c>
      <c r="M1980" s="3">
        <v>5.7</v>
      </c>
      <c r="N1980" t="b">
        <v>0</v>
      </c>
      <c r="O1980" t="s">
        <v>7603</v>
      </c>
      <c r="P1980" t="s">
        <v>7603</v>
      </c>
      <c r="Q1980" t="s">
        <v>7603</v>
      </c>
    </row>
    <row r="1981" spans="1:17" hidden="1" x14ac:dyDescent="0.25">
      <c r="A1981" t="s">
        <v>7605</v>
      </c>
      <c r="B1981" t="s">
        <v>7607</v>
      </c>
      <c r="C1981" t="s">
        <v>7608</v>
      </c>
      <c r="D1981" t="s">
        <v>7609</v>
      </c>
      <c r="E1981" t="s">
        <v>57</v>
      </c>
      <c r="F1981">
        <v>35102020</v>
      </c>
      <c r="G1981" t="s">
        <v>98</v>
      </c>
      <c r="H1981" t="s">
        <v>98</v>
      </c>
      <c r="I1981" s="3">
        <v>6.7590909090909088</v>
      </c>
      <c r="J1981" s="3">
        <v>7.6274621212121216</v>
      </c>
      <c r="K1981" s="3">
        <v>6.3092803030303033</v>
      </c>
      <c r="L1981" s="3">
        <v>5.5611742424242427</v>
      </c>
      <c r="M1981" s="3">
        <v>6.0251893939393941</v>
      </c>
      <c r="N1981" t="b">
        <v>0</v>
      </c>
      <c r="O1981" t="s">
        <v>7607</v>
      </c>
      <c r="P1981" t="s">
        <v>7608</v>
      </c>
      <c r="Q1981" t="s">
        <v>7607</v>
      </c>
    </row>
    <row r="1982" spans="1:17" x14ac:dyDescent="0.25">
      <c r="A1982" t="s">
        <v>7610</v>
      </c>
      <c r="B1982" t="s">
        <v>7612</v>
      </c>
      <c r="C1982" t="s">
        <v>7612</v>
      </c>
      <c r="D1982" t="s">
        <v>7613</v>
      </c>
      <c r="E1982" t="s">
        <v>7613</v>
      </c>
      <c r="F1982">
        <v>45203020</v>
      </c>
      <c r="G1982" t="s">
        <v>59</v>
      </c>
      <c r="H1982" t="s">
        <v>59</v>
      </c>
      <c r="I1982" s="3">
        <v>8.1</v>
      </c>
      <c r="J1982" s="3">
        <v>7.9</v>
      </c>
      <c r="K1982" s="3">
        <v>2.2000000000000002</v>
      </c>
      <c r="L1982" s="3">
        <v>0.9</v>
      </c>
      <c r="M1982" s="3">
        <v>4.2</v>
      </c>
      <c r="N1982" t="b">
        <v>0</v>
      </c>
      <c r="O1982" t="e">
        <v>#N/A</v>
      </c>
      <c r="P1982" t="e">
        <v>#N/A</v>
      </c>
      <c r="Q1982" t="e">
        <v>#N/A</v>
      </c>
    </row>
    <row r="1983" spans="1:17" hidden="1" x14ac:dyDescent="0.25">
      <c r="A1983" t="s">
        <v>7614</v>
      </c>
      <c r="B1983" t="s">
        <v>7615</v>
      </c>
      <c r="C1983" t="s">
        <v>7615</v>
      </c>
      <c r="D1983" t="s">
        <v>7616</v>
      </c>
      <c r="E1983" t="s">
        <v>7616</v>
      </c>
      <c r="F1983">
        <v>25302010</v>
      </c>
      <c r="G1983" t="s">
        <v>79</v>
      </c>
      <c r="H1983" t="s">
        <v>76</v>
      </c>
      <c r="I1983" s="3">
        <v>6.7667235494880549</v>
      </c>
      <c r="J1983" s="3">
        <v>7.3868600682593861</v>
      </c>
      <c r="K1983" s="3">
        <v>5.6940273037542664</v>
      </c>
      <c r="L1983" s="3">
        <v>5.3962457337883958</v>
      </c>
      <c r="M1983" s="3">
        <v>5.6699658703071671</v>
      </c>
      <c r="N1983" t="b">
        <v>0</v>
      </c>
      <c r="O1983" t="s">
        <v>7615</v>
      </c>
      <c r="P1983" t="s">
        <v>7615</v>
      </c>
      <c r="Q1983" t="s">
        <v>7615</v>
      </c>
    </row>
    <row r="1984" spans="1:17" x14ac:dyDescent="0.25">
      <c r="A1984" t="s">
        <v>7617</v>
      </c>
      <c r="B1984" t="s">
        <v>7619</v>
      </c>
      <c r="C1984" t="s">
        <v>7619</v>
      </c>
      <c r="D1984" t="s">
        <v>7620</v>
      </c>
      <c r="E1984" t="s">
        <v>7620</v>
      </c>
      <c r="F1984">
        <v>25302010</v>
      </c>
      <c r="G1984" t="s">
        <v>79</v>
      </c>
      <c r="H1984" t="s">
        <v>76</v>
      </c>
      <c r="I1984" s="3">
        <v>6.7667235494880549</v>
      </c>
      <c r="J1984" s="3">
        <v>7.3868600682593861</v>
      </c>
      <c r="K1984" s="3">
        <v>5.6940273037542664</v>
      </c>
      <c r="L1984" s="3">
        <v>5.3962457337883958</v>
      </c>
      <c r="M1984" s="3">
        <v>5.6699658703071671</v>
      </c>
      <c r="N1984" t="b">
        <v>0</v>
      </c>
      <c r="O1984" t="e">
        <v>#N/A</v>
      </c>
      <c r="P1984" t="e">
        <v>#N/A</v>
      </c>
      <c r="Q1984" t="e">
        <v>#N/A</v>
      </c>
    </row>
    <row r="1985" spans="1:17" hidden="1" x14ac:dyDescent="0.25">
      <c r="A1985" t="s">
        <v>7621</v>
      </c>
      <c r="B1985" t="s">
        <v>7622</v>
      </c>
      <c r="C1985" t="s">
        <v>7622</v>
      </c>
      <c r="D1985" t="s">
        <v>7623</v>
      </c>
      <c r="E1985" t="s">
        <v>7623</v>
      </c>
      <c r="F1985">
        <v>10101020</v>
      </c>
      <c r="G1985" t="s">
        <v>439</v>
      </c>
      <c r="H1985" t="s">
        <v>439</v>
      </c>
      <c r="I1985" s="3">
        <v>5.3703349282296653</v>
      </c>
      <c r="J1985" s="3">
        <v>7.098086124401914</v>
      </c>
      <c r="K1985" s="3">
        <v>6.8650717703349287</v>
      </c>
      <c r="L1985" s="3">
        <v>5.267942583732057</v>
      </c>
      <c r="M1985" s="3">
        <v>5.5693779904306222</v>
      </c>
      <c r="N1985" t="b">
        <v>0</v>
      </c>
      <c r="O1985" t="s">
        <v>7622</v>
      </c>
      <c r="P1985" t="s">
        <v>7622</v>
      </c>
      <c r="Q1985" t="s">
        <v>7622</v>
      </c>
    </row>
    <row r="1986" spans="1:17" hidden="1" x14ac:dyDescent="0.25">
      <c r="A1986" t="s">
        <v>7624</v>
      </c>
      <c r="B1986" t="s">
        <v>2842</v>
      </c>
      <c r="C1986" t="s">
        <v>2842</v>
      </c>
      <c r="D1986" t="s">
        <v>2844</v>
      </c>
      <c r="E1986" t="s">
        <v>2844</v>
      </c>
      <c r="F1986">
        <v>40203030</v>
      </c>
      <c r="G1986" t="s">
        <v>206</v>
      </c>
      <c r="H1986" t="s">
        <v>206</v>
      </c>
      <c r="I1986" s="3">
        <v>5.4525911708253361</v>
      </c>
      <c r="J1986" s="3">
        <v>7.5149712092130523</v>
      </c>
      <c r="K1986" s="3">
        <v>5.9506717850287911</v>
      </c>
      <c r="L1986" s="3">
        <v>5.9205374280230334</v>
      </c>
      <c r="M1986" s="3">
        <v>5.7115163147792707</v>
      </c>
      <c r="N1986" t="b">
        <v>0</v>
      </c>
      <c r="O1986" t="e">
        <v>#N/A</v>
      </c>
      <c r="P1986" t="s">
        <v>2842</v>
      </c>
      <c r="Q1986" t="s">
        <v>2842</v>
      </c>
    </row>
    <row r="1987" spans="1:17" hidden="1" x14ac:dyDescent="0.25">
      <c r="A1987" t="s">
        <v>7625</v>
      </c>
      <c r="B1987" t="s">
        <v>2842</v>
      </c>
      <c r="C1987" t="s">
        <v>2842</v>
      </c>
      <c r="D1987" t="s">
        <v>2844</v>
      </c>
      <c r="E1987" t="s">
        <v>2844</v>
      </c>
      <c r="F1987">
        <v>40203030</v>
      </c>
      <c r="G1987" t="s">
        <v>206</v>
      </c>
      <c r="H1987" t="s">
        <v>206</v>
      </c>
      <c r="I1987" s="3">
        <v>5.4525911708253361</v>
      </c>
      <c r="J1987" s="3">
        <v>7.5149712092130523</v>
      </c>
      <c r="K1987" s="3">
        <v>5.9506717850287911</v>
      </c>
      <c r="L1987" s="3">
        <v>5.9205374280230334</v>
      </c>
      <c r="M1987" s="3">
        <v>5.7115163147792707</v>
      </c>
      <c r="N1987" t="b">
        <v>0</v>
      </c>
      <c r="O1987" t="e">
        <v>#N/A</v>
      </c>
      <c r="P1987" t="s">
        <v>2842</v>
      </c>
      <c r="Q1987" t="s">
        <v>2842</v>
      </c>
    </row>
    <row r="1988" spans="1:17" hidden="1" x14ac:dyDescent="0.25">
      <c r="A1988" t="s">
        <v>7626</v>
      </c>
      <c r="B1988" t="s">
        <v>7628</v>
      </c>
      <c r="C1988" t="s">
        <v>7629</v>
      </c>
      <c r="D1988" t="s">
        <v>7630</v>
      </c>
      <c r="E1988" t="s">
        <v>7631</v>
      </c>
      <c r="F1988">
        <v>45102020</v>
      </c>
      <c r="G1988" t="s">
        <v>261</v>
      </c>
      <c r="H1988" t="s">
        <v>261</v>
      </c>
      <c r="I1988" s="3">
        <v>8.6999999999999993</v>
      </c>
      <c r="J1988" s="3">
        <v>7.1</v>
      </c>
      <c r="K1988" s="3">
        <v>6.2</v>
      </c>
      <c r="L1988" s="3">
        <v>5.9</v>
      </c>
      <c r="M1988" s="3">
        <v>6.1</v>
      </c>
      <c r="N1988" t="b">
        <v>0</v>
      </c>
      <c r="O1988" t="s">
        <v>7628</v>
      </c>
      <c r="P1988" t="s">
        <v>7629</v>
      </c>
      <c r="Q1988" t="s">
        <v>7628</v>
      </c>
    </row>
    <row r="1989" spans="1:17" hidden="1" x14ac:dyDescent="0.25">
      <c r="A1989" t="s">
        <v>7632</v>
      </c>
      <c r="B1989" t="s">
        <v>7634</v>
      </c>
      <c r="C1989" t="s">
        <v>7635</v>
      </c>
      <c r="D1989" t="s">
        <v>7636</v>
      </c>
      <c r="E1989" t="s">
        <v>7637</v>
      </c>
      <c r="F1989">
        <v>45201020</v>
      </c>
      <c r="G1989" t="s">
        <v>59</v>
      </c>
      <c r="H1989" t="s">
        <v>59</v>
      </c>
      <c r="I1989" s="3">
        <v>6.6854271356783919</v>
      </c>
      <c r="J1989" s="3">
        <v>7.6108040201005034</v>
      </c>
      <c r="K1989" s="3">
        <v>6.3768844221105532</v>
      </c>
      <c r="L1989" s="3">
        <v>5.8057788944723621</v>
      </c>
      <c r="M1989" s="3">
        <v>6.068844221105528</v>
      </c>
      <c r="N1989" t="b">
        <v>0</v>
      </c>
      <c r="O1989" t="s">
        <v>7634</v>
      </c>
      <c r="P1989" t="s">
        <v>7635</v>
      </c>
      <c r="Q1989" t="s">
        <v>7634</v>
      </c>
    </row>
    <row r="1990" spans="1:17" hidden="1" x14ac:dyDescent="0.25">
      <c r="A1990" t="s">
        <v>7638</v>
      </c>
      <c r="B1990" t="s">
        <v>7639</v>
      </c>
      <c r="C1990" t="s">
        <v>7639</v>
      </c>
      <c r="D1990" t="s">
        <v>7640</v>
      </c>
      <c r="E1990" t="s">
        <v>7640</v>
      </c>
      <c r="F1990">
        <v>25504040</v>
      </c>
      <c r="G1990" t="s">
        <v>371</v>
      </c>
      <c r="H1990" t="s">
        <v>76</v>
      </c>
      <c r="I1990" s="3">
        <v>6.7667235494880549</v>
      </c>
      <c r="J1990" s="3">
        <v>7.3868600682593861</v>
      </c>
      <c r="K1990" s="3">
        <v>5.6940273037542664</v>
      </c>
      <c r="L1990" s="3">
        <v>5.3962457337883958</v>
      </c>
      <c r="M1990" s="3">
        <v>5.6699658703071671</v>
      </c>
      <c r="N1990" t="b">
        <v>0</v>
      </c>
      <c r="O1990" t="s">
        <v>7639</v>
      </c>
      <c r="P1990" t="s">
        <v>7639</v>
      </c>
      <c r="Q1990" t="s">
        <v>7639</v>
      </c>
    </row>
    <row r="1991" spans="1:17" hidden="1" x14ac:dyDescent="0.25">
      <c r="A1991" t="s">
        <v>7641</v>
      </c>
      <c r="B1991" t="s">
        <v>7642</v>
      </c>
      <c r="C1991" t="s">
        <v>7642</v>
      </c>
      <c r="D1991" t="s">
        <v>7643</v>
      </c>
      <c r="E1991" t="s">
        <v>7643</v>
      </c>
      <c r="F1991">
        <v>25504060</v>
      </c>
      <c r="G1991" t="s">
        <v>371</v>
      </c>
      <c r="H1991" t="s">
        <v>76</v>
      </c>
      <c r="I1991" s="3">
        <v>8.6</v>
      </c>
      <c r="J1991" s="3">
        <v>7.8</v>
      </c>
      <c r="K1991" s="3">
        <v>5.5</v>
      </c>
      <c r="L1991" s="3">
        <v>0.9</v>
      </c>
      <c r="M1991" s="3">
        <v>5.2</v>
      </c>
      <c r="N1991" t="b">
        <v>0</v>
      </c>
      <c r="O1991" t="s">
        <v>7642</v>
      </c>
      <c r="P1991" t="s">
        <v>7642</v>
      </c>
      <c r="Q1991" t="s">
        <v>7642</v>
      </c>
    </row>
    <row r="1992" spans="1:17" hidden="1" x14ac:dyDescent="0.25">
      <c r="A1992" t="s">
        <v>7644</v>
      </c>
      <c r="B1992" t="s">
        <v>7646</v>
      </c>
      <c r="C1992" t="s">
        <v>7646</v>
      </c>
      <c r="D1992" t="s">
        <v>7647</v>
      </c>
      <c r="E1992" t="s">
        <v>7647</v>
      </c>
      <c r="F1992">
        <v>50201040</v>
      </c>
      <c r="G1992" t="s">
        <v>176</v>
      </c>
      <c r="H1992" t="s">
        <v>173</v>
      </c>
      <c r="I1992" s="3">
        <v>7.2696275071633236</v>
      </c>
      <c r="J1992" s="3">
        <v>6.9134670487106016</v>
      </c>
      <c r="K1992" s="3">
        <v>4.4736389684813753</v>
      </c>
      <c r="L1992" s="3">
        <v>5.7819484240687684</v>
      </c>
      <c r="M1992" s="3">
        <v>5.2083094555873934</v>
      </c>
      <c r="N1992" t="b">
        <v>0</v>
      </c>
      <c r="O1992" t="s">
        <v>7646</v>
      </c>
      <c r="P1992" t="s">
        <v>7646</v>
      </c>
      <c r="Q1992" t="s">
        <v>7646</v>
      </c>
    </row>
    <row r="1993" spans="1:17" hidden="1" x14ac:dyDescent="0.25">
      <c r="A1993" t="s">
        <v>7648</v>
      </c>
      <c r="B1993" t="s">
        <v>7649</v>
      </c>
      <c r="C1993" t="s">
        <v>4831</v>
      </c>
      <c r="D1993" t="s">
        <v>7650</v>
      </c>
      <c r="E1993" t="s">
        <v>4833</v>
      </c>
      <c r="F1993">
        <v>20101010</v>
      </c>
      <c r="G1993" t="s">
        <v>144</v>
      </c>
      <c r="H1993" t="s">
        <v>144</v>
      </c>
      <c r="I1993" s="3">
        <v>9.5</v>
      </c>
      <c r="J1993" s="3">
        <v>7.6</v>
      </c>
      <c r="K1993" s="3">
        <v>6.9</v>
      </c>
      <c r="L1993" s="3">
        <v>5</v>
      </c>
      <c r="M1993" s="3">
        <v>6.5</v>
      </c>
      <c r="N1993" t="b">
        <v>0</v>
      </c>
      <c r="O1993" t="s">
        <v>7649</v>
      </c>
      <c r="P1993" t="s">
        <v>4831</v>
      </c>
      <c r="Q1993" t="s">
        <v>7649</v>
      </c>
    </row>
    <row r="1994" spans="1:17" hidden="1" x14ac:dyDescent="0.25">
      <c r="A1994" t="s">
        <v>7651</v>
      </c>
      <c r="B1994" t="s">
        <v>7652</v>
      </c>
      <c r="C1994" t="s">
        <v>5997</v>
      </c>
      <c r="D1994" t="s">
        <v>7653</v>
      </c>
      <c r="E1994" t="s">
        <v>57</v>
      </c>
      <c r="F1994">
        <v>50203010</v>
      </c>
      <c r="G1994" t="s">
        <v>176</v>
      </c>
      <c r="H1994" t="s">
        <v>173</v>
      </c>
      <c r="I1994" s="3">
        <v>7.2696275071633236</v>
      </c>
      <c r="J1994" s="3">
        <v>6.9134670487106016</v>
      </c>
      <c r="K1994" s="3">
        <v>4.4736389684813753</v>
      </c>
      <c r="L1994" s="3">
        <v>5.7819484240687684</v>
      </c>
      <c r="M1994" s="3">
        <v>5.2083094555873934</v>
      </c>
      <c r="N1994" t="b">
        <v>0</v>
      </c>
      <c r="O1994" t="s">
        <v>7652</v>
      </c>
      <c r="P1994" t="s">
        <v>5997</v>
      </c>
      <c r="Q1994" t="s">
        <v>7652</v>
      </c>
    </row>
    <row r="1995" spans="1:17" hidden="1" x14ac:dyDescent="0.25">
      <c r="A1995" t="s">
        <v>7654</v>
      </c>
      <c r="B1995" t="s">
        <v>7655</v>
      </c>
      <c r="C1995" t="s">
        <v>770</v>
      </c>
      <c r="D1995" t="s">
        <v>7656</v>
      </c>
      <c r="E1995" t="s">
        <v>772</v>
      </c>
      <c r="F1995">
        <v>45201020</v>
      </c>
      <c r="G1995" t="s">
        <v>59</v>
      </c>
      <c r="H1995" t="s">
        <v>59</v>
      </c>
      <c r="I1995" s="3">
        <v>5.9</v>
      </c>
      <c r="J1995" s="3">
        <v>8.5</v>
      </c>
      <c r="K1995" s="3">
        <v>6.2</v>
      </c>
      <c r="L1995" s="3">
        <v>5</v>
      </c>
      <c r="M1995" s="3">
        <v>6.2</v>
      </c>
      <c r="N1995" t="b">
        <v>0</v>
      </c>
      <c r="O1995" t="s">
        <v>7655</v>
      </c>
      <c r="P1995" t="s">
        <v>770</v>
      </c>
      <c r="Q1995" t="s">
        <v>7655</v>
      </c>
    </row>
    <row r="1996" spans="1:17" hidden="1" x14ac:dyDescent="0.25">
      <c r="A1996" t="s">
        <v>7657</v>
      </c>
      <c r="B1996" t="s">
        <v>7659</v>
      </c>
      <c r="C1996" t="s">
        <v>7659</v>
      </c>
      <c r="D1996" t="s">
        <v>7660</v>
      </c>
      <c r="E1996" t="s">
        <v>7660</v>
      </c>
      <c r="F1996">
        <v>25504010</v>
      </c>
      <c r="G1996" t="s">
        <v>371</v>
      </c>
      <c r="H1996" t="s">
        <v>76</v>
      </c>
      <c r="I1996" s="3">
        <v>6.7667235494880549</v>
      </c>
      <c r="J1996" s="3">
        <v>7.3868600682593861</v>
      </c>
      <c r="K1996" s="3">
        <v>5.6940273037542664</v>
      </c>
      <c r="L1996" s="3">
        <v>5.3962457337883958</v>
      </c>
      <c r="M1996" s="3">
        <v>5.6699658703071671</v>
      </c>
      <c r="N1996" t="b">
        <v>0</v>
      </c>
      <c r="O1996" t="s">
        <v>7659</v>
      </c>
      <c r="P1996" t="s">
        <v>7659</v>
      </c>
      <c r="Q1996" t="s">
        <v>7659</v>
      </c>
    </row>
    <row r="1997" spans="1:17" hidden="1" x14ac:dyDescent="0.25">
      <c r="A1997" t="s">
        <v>7661</v>
      </c>
      <c r="B1997" t="s">
        <v>7662</v>
      </c>
      <c r="C1997" t="s">
        <v>7493</v>
      </c>
      <c r="D1997" t="s">
        <v>7663</v>
      </c>
      <c r="E1997" t="s">
        <v>7494</v>
      </c>
      <c r="F1997">
        <v>45301020</v>
      </c>
      <c r="G1997" t="s">
        <v>132</v>
      </c>
      <c r="H1997" t="s">
        <v>64</v>
      </c>
      <c r="I1997" s="3">
        <v>5.2</v>
      </c>
      <c r="J1997" s="3">
        <v>6.9</v>
      </c>
      <c r="K1997" s="3">
        <v>6.9</v>
      </c>
      <c r="L1997" s="3">
        <v>4.0999999999999996</v>
      </c>
      <c r="M1997" s="3">
        <v>5.2</v>
      </c>
      <c r="N1997" t="b">
        <v>0</v>
      </c>
      <c r="O1997" t="s">
        <v>7662</v>
      </c>
      <c r="P1997" t="s">
        <v>7493</v>
      </c>
      <c r="Q1997" t="s">
        <v>7662</v>
      </c>
    </row>
    <row r="1998" spans="1:17" hidden="1" x14ac:dyDescent="0.25">
      <c r="A1998" t="s">
        <v>7664</v>
      </c>
      <c r="B1998" t="s">
        <v>7665</v>
      </c>
      <c r="C1998" t="s">
        <v>3647</v>
      </c>
      <c r="D1998" t="s">
        <v>7666</v>
      </c>
      <c r="E1998" t="s">
        <v>3648</v>
      </c>
      <c r="F1998">
        <v>35202010</v>
      </c>
      <c r="G1998" t="s">
        <v>116</v>
      </c>
      <c r="H1998" t="s">
        <v>116</v>
      </c>
      <c r="I1998" s="3">
        <v>6.2</v>
      </c>
      <c r="J1998" s="3">
        <v>7.7</v>
      </c>
      <c r="K1998" s="3">
        <v>6.2</v>
      </c>
      <c r="L1998" s="3">
        <v>5.5</v>
      </c>
      <c r="M1998" s="3">
        <v>5.9</v>
      </c>
      <c r="N1998" t="b">
        <v>0</v>
      </c>
      <c r="O1998" t="s">
        <v>7665</v>
      </c>
      <c r="P1998" t="s">
        <v>3647</v>
      </c>
      <c r="Q1998" t="s">
        <v>7665</v>
      </c>
    </row>
    <row r="1999" spans="1:17" hidden="1" x14ac:dyDescent="0.25">
      <c r="A1999" t="s">
        <v>7667</v>
      </c>
      <c r="B1999" t="s">
        <v>7668</v>
      </c>
      <c r="C1999" t="s">
        <v>7668</v>
      </c>
      <c r="D1999" t="s">
        <v>7669</v>
      </c>
      <c r="E1999" t="s">
        <v>7669</v>
      </c>
      <c r="F1999">
        <v>45203020</v>
      </c>
      <c r="G1999" t="s">
        <v>59</v>
      </c>
      <c r="H1999" t="s">
        <v>59</v>
      </c>
      <c r="I1999" s="3">
        <v>7.8</v>
      </c>
      <c r="J1999" s="3">
        <v>5.9</v>
      </c>
      <c r="K1999" s="3">
        <v>6.2</v>
      </c>
      <c r="L1999" s="3">
        <v>4.5</v>
      </c>
      <c r="M1999" s="3">
        <v>5</v>
      </c>
      <c r="N1999" t="b">
        <v>0</v>
      </c>
      <c r="O1999" t="s">
        <v>7668</v>
      </c>
      <c r="P1999" t="s">
        <v>7668</v>
      </c>
      <c r="Q1999" t="s">
        <v>7668</v>
      </c>
    </row>
    <row r="2000" spans="1:17" hidden="1" x14ac:dyDescent="0.25">
      <c r="A2000" t="s">
        <v>7670</v>
      </c>
      <c r="B2000" t="s">
        <v>7671</v>
      </c>
      <c r="C2000" t="s">
        <v>7671</v>
      </c>
      <c r="D2000" t="s">
        <v>7672</v>
      </c>
      <c r="E2000" t="s">
        <v>7672</v>
      </c>
      <c r="F2000">
        <v>45301020</v>
      </c>
      <c r="G2000" t="s">
        <v>132</v>
      </c>
      <c r="H2000" t="s">
        <v>64</v>
      </c>
      <c r="I2000" s="3">
        <v>8.8000000000000007</v>
      </c>
      <c r="J2000" s="3">
        <v>8.1</v>
      </c>
      <c r="K2000" s="3">
        <v>5.9</v>
      </c>
      <c r="L2000" s="3">
        <v>7.7</v>
      </c>
      <c r="M2000" s="3">
        <v>7</v>
      </c>
      <c r="N2000" t="b">
        <v>0</v>
      </c>
      <c r="O2000" t="s">
        <v>7671</v>
      </c>
      <c r="P2000" t="s">
        <v>7671</v>
      </c>
      <c r="Q2000" t="s">
        <v>7671</v>
      </c>
    </row>
    <row r="2001" spans="1:17" hidden="1" x14ac:dyDescent="0.25">
      <c r="A2001" t="s">
        <v>7673</v>
      </c>
      <c r="B2001" t="s">
        <v>7674</v>
      </c>
      <c r="C2001" t="s">
        <v>7674</v>
      </c>
      <c r="D2001" t="s">
        <v>7675</v>
      </c>
      <c r="E2001" t="s">
        <v>7675</v>
      </c>
      <c r="F2001">
        <v>45301020</v>
      </c>
      <c r="G2001" t="s">
        <v>132</v>
      </c>
      <c r="H2001" t="s">
        <v>64</v>
      </c>
      <c r="I2001" s="3">
        <v>6.8357976653696504</v>
      </c>
      <c r="J2001" s="3">
        <v>7.7077821011673153</v>
      </c>
      <c r="K2001" s="3">
        <v>6.1066147859922184</v>
      </c>
      <c r="L2001" s="3">
        <v>6.1949416342412453</v>
      </c>
      <c r="M2001" s="3">
        <v>6.1603112840466929</v>
      </c>
      <c r="N2001" t="b">
        <v>0</v>
      </c>
      <c r="O2001" t="s">
        <v>7674</v>
      </c>
      <c r="P2001" t="s">
        <v>7674</v>
      </c>
      <c r="Q2001" t="s">
        <v>7674</v>
      </c>
    </row>
    <row r="2002" spans="1:17" hidden="1" x14ac:dyDescent="0.25">
      <c r="A2002" t="s">
        <v>7676</v>
      </c>
      <c r="B2002" t="s">
        <v>7678</v>
      </c>
      <c r="C2002" t="s">
        <v>7679</v>
      </c>
      <c r="D2002" t="s">
        <v>7680</v>
      </c>
      <c r="E2002" t="s">
        <v>57</v>
      </c>
      <c r="F2002">
        <v>50101010</v>
      </c>
      <c r="G2002" t="s">
        <v>342</v>
      </c>
      <c r="H2002" t="s">
        <v>173</v>
      </c>
      <c r="I2002" s="3">
        <v>5.0999999999999996</v>
      </c>
      <c r="J2002" s="3">
        <v>6.7</v>
      </c>
      <c r="K2002" s="3">
        <v>1.7</v>
      </c>
      <c r="L2002" s="3">
        <v>4.5</v>
      </c>
      <c r="M2002" s="3">
        <v>3.7</v>
      </c>
      <c r="N2002" t="b">
        <v>0</v>
      </c>
      <c r="O2002" t="s">
        <v>7678</v>
      </c>
      <c r="P2002" t="e">
        <v>#N/A</v>
      </c>
      <c r="Q2002" t="s">
        <v>7678</v>
      </c>
    </row>
    <row r="2003" spans="1:17" hidden="1" x14ac:dyDescent="0.25">
      <c r="A2003" t="s">
        <v>7681</v>
      </c>
      <c r="B2003" t="s">
        <v>7683</v>
      </c>
      <c r="C2003" t="s">
        <v>7683</v>
      </c>
      <c r="D2003" t="s">
        <v>7684</v>
      </c>
      <c r="E2003" t="s">
        <v>7684</v>
      </c>
      <c r="F2003">
        <v>35201010</v>
      </c>
      <c r="G2003" t="s">
        <v>116</v>
      </c>
      <c r="H2003" t="s">
        <v>116</v>
      </c>
      <c r="I2003" s="3">
        <v>6.0646031746031754</v>
      </c>
      <c r="J2003" s="3">
        <v>7.436349206349206</v>
      </c>
      <c r="K2003" s="3">
        <v>5.9684126984126982</v>
      </c>
      <c r="L2003" s="3">
        <v>5.0887301587301588</v>
      </c>
      <c r="M2003" s="3">
        <v>5.597777777777778</v>
      </c>
      <c r="N2003" t="b">
        <v>0</v>
      </c>
      <c r="O2003" t="s">
        <v>7683</v>
      </c>
      <c r="P2003" t="s">
        <v>7683</v>
      </c>
      <c r="Q2003" t="s">
        <v>7683</v>
      </c>
    </row>
    <row r="2004" spans="1:17" x14ac:dyDescent="0.25">
      <c r="A2004" t="s">
        <v>7685</v>
      </c>
      <c r="B2004" t="s">
        <v>7686</v>
      </c>
      <c r="C2004" t="s">
        <v>7686</v>
      </c>
      <c r="D2004" t="s">
        <v>7687</v>
      </c>
      <c r="E2004" t="s">
        <v>7687</v>
      </c>
      <c r="F2004">
        <v>45203015</v>
      </c>
      <c r="G2004" t="s">
        <v>59</v>
      </c>
      <c r="H2004" t="s">
        <v>59</v>
      </c>
      <c r="I2004" s="3">
        <v>6.6854271356783919</v>
      </c>
      <c r="J2004" s="3">
        <v>7.6108040201005034</v>
      </c>
      <c r="K2004" s="3">
        <v>6.3768844221105532</v>
      </c>
      <c r="L2004" s="3">
        <v>5.8057788944723621</v>
      </c>
      <c r="M2004" s="3">
        <v>6.068844221105528</v>
      </c>
      <c r="N2004" t="b">
        <v>0</v>
      </c>
      <c r="O2004" t="e">
        <v>#N/A</v>
      </c>
      <c r="P2004" t="e">
        <v>#N/A</v>
      </c>
      <c r="Q2004" t="e">
        <v>#N/A</v>
      </c>
    </row>
    <row r="2005" spans="1:17" hidden="1" x14ac:dyDescent="0.25">
      <c r="A2005" t="s">
        <v>7688</v>
      </c>
      <c r="B2005" t="s">
        <v>7690</v>
      </c>
      <c r="C2005" t="s">
        <v>7691</v>
      </c>
      <c r="D2005" t="s">
        <v>7692</v>
      </c>
      <c r="E2005" t="s">
        <v>7693</v>
      </c>
      <c r="F2005">
        <v>50203010</v>
      </c>
      <c r="G2005" t="s">
        <v>176</v>
      </c>
      <c r="H2005" t="s">
        <v>173</v>
      </c>
      <c r="I2005" s="3">
        <v>7.2696275071633236</v>
      </c>
      <c r="J2005" s="3">
        <v>6.9134670487106016</v>
      </c>
      <c r="K2005" s="3">
        <v>4.4736389684813753</v>
      </c>
      <c r="L2005" s="3">
        <v>5.7819484240687684</v>
      </c>
      <c r="M2005" s="3">
        <v>5.2083094555873934</v>
      </c>
      <c r="N2005" t="b">
        <v>0</v>
      </c>
      <c r="O2005" t="s">
        <v>7690</v>
      </c>
      <c r="P2005" t="s">
        <v>7691</v>
      </c>
      <c r="Q2005" t="s">
        <v>7690</v>
      </c>
    </row>
    <row r="2006" spans="1:17" hidden="1" x14ac:dyDescent="0.25">
      <c r="A2006" t="s">
        <v>7694</v>
      </c>
      <c r="B2006" t="s">
        <v>7695</v>
      </c>
      <c r="C2006" t="s">
        <v>7695</v>
      </c>
      <c r="D2006" t="s">
        <v>7696</v>
      </c>
      <c r="E2006" t="s">
        <v>7696</v>
      </c>
      <c r="F2006">
        <v>45301020</v>
      </c>
      <c r="G2006" t="s">
        <v>132</v>
      </c>
      <c r="H2006" t="s">
        <v>64</v>
      </c>
      <c r="I2006" s="3">
        <v>9.6999999999999993</v>
      </c>
      <c r="J2006" s="3">
        <v>8.6</v>
      </c>
      <c r="K2006" s="3">
        <v>6.9</v>
      </c>
      <c r="L2006" s="3">
        <v>5.9</v>
      </c>
      <c r="M2006" s="3">
        <v>7.3</v>
      </c>
      <c r="N2006" t="b">
        <v>0</v>
      </c>
      <c r="O2006" t="s">
        <v>7695</v>
      </c>
      <c r="P2006" t="e">
        <v>#N/A</v>
      </c>
      <c r="Q2006" t="s">
        <v>7695</v>
      </c>
    </row>
    <row r="2007" spans="1:17" hidden="1" x14ac:dyDescent="0.25">
      <c r="A2007" t="s">
        <v>7697</v>
      </c>
      <c r="B2007" t="s">
        <v>7698</v>
      </c>
      <c r="C2007" t="s">
        <v>7698</v>
      </c>
      <c r="D2007" t="s">
        <v>7699</v>
      </c>
      <c r="E2007" t="s">
        <v>7699</v>
      </c>
      <c r="F2007">
        <v>45301020</v>
      </c>
      <c r="G2007" t="s">
        <v>132</v>
      </c>
      <c r="H2007" t="s">
        <v>64</v>
      </c>
      <c r="I2007" s="3">
        <v>8.9</v>
      </c>
      <c r="J2007" s="3">
        <v>8.5</v>
      </c>
      <c r="K2007" s="3">
        <v>7.2</v>
      </c>
      <c r="L2007" s="3">
        <v>6.4</v>
      </c>
      <c r="M2007" s="3">
        <v>7.4</v>
      </c>
      <c r="N2007" t="b">
        <v>0</v>
      </c>
      <c r="O2007" t="s">
        <v>7698</v>
      </c>
      <c r="P2007" t="s">
        <v>7698</v>
      </c>
      <c r="Q2007" t="s">
        <v>7698</v>
      </c>
    </row>
    <row r="2008" spans="1:17" hidden="1" x14ac:dyDescent="0.25">
      <c r="A2008" t="s">
        <v>7700</v>
      </c>
      <c r="B2008" t="s">
        <v>7702</v>
      </c>
      <c r="C2008" t="s">
        <v>7702</v>
      </c>
      <c r="D2008" t="s">
        <v>7703</v>
      </c>
      <c r="E2008" t="s">
        <v>7703</v>
      </c>
      <c r="F2008">
        <v>40204010</v>
      </c>
      <c r="G2008" t="s">
        <v>206</v>
      </c>
      <c r="H2008" t="s">
        <v>206</v>
      </c>
      <c r="I2008" s="3">
        <v>5.4525911708253361</v>
      </c>
      <c r="J2008" s="3">
        <v>7.5149712092130523</v>
      </c>
      <c r="K2008" s="3">
        <v>5.9506717850287911</v>
      </c>
      <c r="L2008" s="3">
        <v>5.9205374280230334</v>
      </c>
      <c r="M2008" s="3">
        <v>5.7115163147792707</v>
      </c>
      <c r="N2008" t="b">
        <v>0</v>
      </c>
      <c r="O2008" t="s">
        <v>7702</v>
      </c>
      <c r="P2008" t="s">
        <v>7702</v>
      </c>
      <c r="Q2008" t="s">
        <v>7702</v>
      </c>
    </row>
    <row r="2009" spans="1:17" hidden="1" x14ac:dyDescent="0.25">
      <c r="A2009" t="s">
        <v>7704</v>
      </c>
      <c r="B2009" t="s">
        <v>7706</v>
      </c>
      <c r="C2009" t="s">
        <v>7707</v>
      </c>
      <c r="D2009" t="s">
        <v>7708</v>
      </c>
      <c r="E2009" t="s">
        <v>7709</v>
      </c>
      <c r="F2009">
        <v>40301030</v>
      </c>
      <c r="G2009" t="s">
        <v>124</v>
      </c>
      <c r="H2009" t="s">
        <v>110</v>
      </c>
      <c r="I2009" s="3">
        <v>7.0170731707317069</v>
      </c>
      <c r="J2009" s="3">
        <v>7.4112195121951219</v>
      </c>
      <c r="K2009" s="3">
        <v>6.5873170731707313</v>
      </c>
      <c r="L2009" s="3">
        <v>5.9648780487804878</v>
      </c>
      <c r="M2009" s="3">
        <v>6.0951219512195118</v>
      </c>
      <c r="N2009" t="b">
        <v>0</v>
      </c>
      <c r="O2009" t="s">
        <v>7706</v>
      </c>
      <c r="P2009" t="s">
        <v>7707</v>
      </c>
      <c r="Q2009" t="s">
        <v>7706</v>
      </c>
    </row>
    <row r="2010" spans="1:17" hidden="1" x14ac:dyDescent="0.25">
      <c r="A2010" t="s">
        <v>7710</v>
      </c>
      <c r="B2010" t="s">
        <v>7712</v>
      </c>
      <c r="C2010" t="s">
        <v>7713</v>
      </c>
      <c r="D2010" t="s">
        <v>7715</v>
      </c>
      <c r="E2010" t="s">
        <v>7716</v>
      </c>
      <c r="F2010">
        <v>30202030</v>
      </c>
      <c r="G2010" t="s">
        <v>155</v>
      </c>
      <c r="H2010" t="s">
        <v>152</v>
      </c>
      <c r="I2010" s="3">
        <v>6.3</v>
      </c>
      <c r="J2010" s="3">
        <v>6.6</v>
      </c>
      <c r="K2010" s="3">
        <v>6.2</v>
      </c>
      <c r="L2010" s="3">
        <v>7.3</v>
      </c>
      <c r="M2010" s="3">
        <v>5.7</v>
      </c>
      <c r="N2010" t="b">
        <v>0</v>
      </c>
      <c r="O2010" t="e">
        <v>#N/A</v>
      </c>
      <c r="P2010" t="s">
        <v>7713</v>
      </c>
      <c r="Q2010" t="s">
        <v>7713</v>
      </c>
    </row>
    <row r="2011" spans="1:17" hidden="1" x14ac:dyDescent="0.25">
      <c r="A2011" t="s">
        <v>7717</v>
      </c>
      <c r="B2011" t="s">
        <v>7718</v>
      </c>
      <c r="C2011" t="s">
        <v>1067</v>
      </c>
      <c r="D2011" t="s">
        <v>7719</v>
      </c>
      <c r="E2011" t="s">
        <v>1068</v>
      </c>
      <c r="F2011">
        <v>45301020</v>
      </c>
      <c r="G2011" t="s">
        <v>132</v>
      </c>
      <c r="H2011" t="s">
        <v>64</v>
      </c>
      <c r="I2011" s="3">
        <v>7.9</v>
      </c>
      <c r="J2011" s="3">
        <v>8.3000000000000007</v>
      </c>
      <c r="K2011" s="3">
        <v>6.9</v>
      </c>
      <c r="L2011" s="3">
        <v>7.5</v>
      </c>
      <c r="M2011" s="3">
        <v>7.2</v>
      </c>
      <c r="N2011" t="b">
        <v>0</v>
      </c>
      <c r="O2011" t="s">
        <v>7718</v>
      </c>
      <c r="P2011" t="s">
        <v>1067</v>
      </c>
      <c r="Q2011" t="s">
        <v>7718</v>
      </c>
    </row>
    <row r="2012" spans="1:17" hidden="1" x14ac:dyDescent="0.25">
      <c r="A2012" t="s">
        <v>7720</v>
      </c>
      <c r="B2012" t="s">
        <v>7722</v>
      </c>
      <c r="C2012" t="s">
        <v>7723</v>
      </c>
      <c r="D2012" t="s">
        <v>7724</v>
      </c>
      <c r="E2012" t="s">
        <v>7725</v>
      </c>
      <c r="F2012">
        <v>35101010</v>
      </c>
      <c r="G2012" t="s">
        <v>98</v>
      </c>
      <c r="H2012" t="s">
        <v>98</v>
      </c>
      <c r="I2012" s="3">
        <v>6.7590909090909088</v>
      </c>
      <c r="J2012" s="3">
        <v>7.6274621212121216</v>
      </c>
      <c r="K2012" s="3">
        <v>6.3092803030303033</v>
      </c>
      <c r="L2012" s="3">
        <v>5.5611742424242427</v>
      </c>
      <c r="M2012" s="3">
        <v>6.0251893939393941</v>
      </c>
      <c r="N2012" t="b">
        <v>0</v>
      </c>
      <c r="O2012" t="s">
        <v>7722</v>
      </c>
      <c r="P2012" t="s">
        <v>7723</v>
      </c>
      <c r="Q2012" t="s">
        <v>7722</v>
      </c>
    </row>
    <row r="2013" spans="1:17" hidden="1" x14ac:dyDescent="0.25">
      <c r="A2013" t="s">
        <v>7726</v>
      </c>
      <c r="B2013" t="s">
        <v>7727</v>
      </c>
      <c r="C2013" t="s">
        <v>7727</v>
      </c>
      <c r="D2013" t="s">
        <v>7728</v>
      </c>
      <c r="E2013" t="s">
        <v>7728</v>
      </c>
      <c r="F2013">
        <v>45301010</v>
      </c>
      <c r="G2013" t="s">
        <v>132</v>
      </c>
      <c r="H2013" t="s">
        <v>64</v>
      </c>
      <c r="I2013" s="3">
        <v>6.8357976653696504</v>
      </c>
      <c r="J2013" s="3">
        <v>7.7077821011673153</v>
      </c>
      <c r="K2013" s="3">
        <v>6.1066147859922184</v>
      </c>
      <c r="L2013" s="3">
        <v>6.1949416342412453</v>
      </c>
      <c r="M2013" s="3">
        <v>6.1603112840466929</v>
      </c>
      <c r="N2013" t="b">
        <v>0</v>
      </c>
      <c r="O2013" t="s">
        <v>7727</v>
      </c>
      <c r="P2013" t="s">
        <v>7727</v>
      </c>
      <c r="Q2013" t="s">
        <v>7727</v>
      </c>
    </row>
    <row r="2014" spans="1:17" hidden="1" x14ac:dyDescent="0.25">
      <c r="A2014" t="s">
        <v>7729</v>
      </c>
      <c r="B2014" t="s">
        <v>7731</v>
      </c>
      <c r="C2014" t="s">
        <v>7731</v>
      </c>
      <c r="D2014" t="s">
        <v>7732</v>
      </c>
      <c r="E2014" t="s">
        <v>7732</v>
      </c>
      <c r="F2014">
        <v>10102010</v>
      </c>
      <c r="G2014" t="s">
        <v>439</v>
      </c>
      <c r="H2014" t="s">
        <v>439</v>
      </c>
      <c r="I2014" s="3">
        <v>5.3703349282296653</v>
      </c>
      <c r="J2014" s="3">
        <v>7.098086124401914</v>
      </c>
      <c r="K2014" s="3">
        <v>6.8650717703349287</v>
      </c>
      <c r="L2014" s="3">
        <v>5.267942583732057</v>
      </c>
      <c r="M2014" s="3">
        <v>5.5693779904306222</v>
      </c>
      <c r="N2014" t="b">
        <v>0</v>
      </c>
      <c r="O2014" t="e">
        <v>#N/A</v>
      </c>
      <c r="P2014" t="s">
        <v>7731</v>
      </c>
      <c r="Q2014" t="s">
        <v>7731</v>
      </c>
    </row>
    <row r="2015" spans="1:17" hidden="1" x14ac:dyDescent="0.25">
      <c r="A2015" t="s">
        <v>7733</v>
      </c>
      <c r="B2015" t="s">
        <v>7735</v>
      </c>
      <c r="C2015" t="s">
        <v>7736</v>
      </c>
      <c r="D2015" t="s">
        <v>7737</v>
      </c>
      <c r="E2015" t="s">
        <v>7738</v>
      </c>
      <c r="F2015">
        <v>35101010</v>
      </c>
      <c r="G2015" t="s">
        <v>98</v>
      </c>
      <c r="H2015" t="s">
        <v>98</v>
      </c>
      <c r="I2015" s="3">
        <v>2.2000000000000002</v>
      </c>
      <c r="J2015" s="3">
        <v>7.2</v>
      </c>
      <c r="K2015" s="3">
        <v>5.5</v>
      </c>
      <c r="L2015" s="3">
        <v>5</v>
      </c>
      <c r="M2015" s="3">
        <v>4.7</v>
      </c>
      <c r="N2015" t="b">
        <v>0</v>
      </c>
      <c r="O2015" t="s">
        <v>7735</v>
      </c>
      <c r="P2015" t="s">
        <v>7736</v>
      </c>
      <c r="Q2015" t="s">
        <v>7735</v>
      </c>
    </row>
    <row r="2016" spans="1:17" hidden="1" x14ac:dyDescent="0.25">
      <c r="A2016" t="s">
        <v>7739</v>
      </c>
      <c r="B2016" t="s">
        <v>7741</v>
      </c>
      <c r="C2016" t="s">
        <v>7742</v>
      </c>
      <c r="D2016" t="s">
        <v>7743</v>
      </c>
      <c r="E2016" t="s">
        <v>57</v>
      </c>
      <c r="F2016">
        <v>50201030</v>
      </c>
      <c r="G2016" t="s">
        <v>176</v>
      </c>
      <c r="H2016" t="s">
        <v>173</v>
      </c>
      <c r="I2016" s="3">
        <v>7.5</v>
      </c>
      <c r="J2016" s="3">
        <v>7.4</v>
      </c>
      <c r="K2016" s="3">
        <v>1.9</v>
      </c>
      <c r="L2016" s="3">
        <v>5.5</v>
      </c>
      <c r="M2016" s="3">
        <v>4.7</v>
      </c>
      <c r="N2016" t="b">
        <v>0</v>
      </c>
      <c r="O2016" t="s">
        <v>7741</v>
      </c>
      <c r="P2016" t="s">
        <v>7742</v>
      </c>
      <c r="Q2016" t="s">
        <v>7741</v>
      </c>
    </row>
    <row r="2017" spans="1:17" hidden="1" x14ac:dyDescent="0.25">
      <c r="A2017" t="s">
        <v>7744</v>
      </c>
      <c r="B2017" t="s">
        <v>7746</v>
      </c>
      <c r="C2017" t="s">
        <v>7746</v>
      </c>
      <c r="D2017" t="s">
        <v>7747</v>
      </c>
      <c r="E2017" t="s">
        <v>7747</v>
      </c>
      <c r="F2017">
        <v>20107010</v>
      </c>
      <c r="G2017" t="s">
        <v>144</v>
      </c>
      <c r="H2017" t="s">
        <v>144</v>
      </c>
      <c r="I2017" s="3">
        <v>6.2052785923753664</v>
      </c>
      <c r="J2017" s="3">
        <v>7.1472140762463354</v>
      </c>
      <c r="K2017" s="3">
        <v>6.2469208211143696</v>
      </c>
      <c r="L2017" s="3">
        <v>5.5410557184750733</v>
      </c>
      <c r="M2017" s="3">
        <v>5.6366568914956012</v>
      </c>
      <c r="N2017" t="b">
        <v>1</v>
      </c>
      <c r="O2017" t="e">
        <v>#N/A</v>
      </c>
      <c r="P2017" t="s">
        <v>7746</v>
      </c>
      <c r="Q2017" t="s">
        <v>7746</v>
      </c>
    </row>
    <row r="2018" spans="1:17" x14ac:dyDescent="0.25">
      <c r="A2018" t="s">
        <v>7748</v>
      </c>
      <c r="B2018" t="s">
        <v>7749</v>
      </c>
      <c r="C2018" t="s">
        <v>7749</v>
      </c>
      <c r="D2018" t="s">
        <v>7750</v>
      </c>
      <c r="E2018" t="s">
        <v>7750</v>
      </c>
      <c r="F2018">
        <v>50201040</v>
      </c>
      <c r="G2018" t="s">
        <v>176</v>
      </c>
      <c r="H2018" t="s">
        <v>173</v>
      </c>
      <c r="I2018" s="3">
        <v>7.2696275071633236</v>
      </c>
      <c r="J2018" s="3">
        <v>6.9134670487106016</v>
      </c>
      <c r="K2018" s="3">
        <v>4.4736389684813753</v>
      </c>
      <c r="L2018" s="3">
        <v>5.7819484240687684</v>
      </c>
      <c r="M2018" s="3">
        <v>5.2083094555873934</v>
      </c>
      <c r="N2018" t="b">
        <v>0</v>
      </c>
      <c r="O2018" t="e">
        <v>#N/A</v>
      </c>
      <c r="P2018" t="e">
        <v>#N/A</v>
      </c>
      <c r="Q2018" t="e">
        <v>#N/A</v>
      </c>
    </row>
    <row r="2019" spans="1:17" hidden="1" x14ac:dyDescent="0.25">
      <c r="A2019" t="s">
        <v>7751</v>
      </c>
      <c r="B2019" t="s">
        <v>7753</v>
      </c>
      <c r="C2019" t="s">
        <v>7753</v>
      </c>
      <c r="D2019" t="s">
        <v>7754</v>
      </c>
      <c r="E2019" t="s">
        <v>7754</v>
      </c>
      <c r="F2019">
        <v>40102010</v>
      </c>
      <c r="G2019" t="s">
        <v>108</v>
      </c>
      <c r="H2019" t="s">
        <v>108</v>
      </c>
      <c r="I2019" s="3">
        <v>6.0026186579378074</v>
      </c>
      <c r="J2019" s="3">
        <v>7.92962356792144</v>
      </c>
      <c r="K2019" s="3">
        <v>6.4036006546644844</v>
      </c>
      <c r="L2019" s="3">
        <v>6.2635024549918166</v>
      </c>
      <c r="M2019" s="3">
        <v>6.2574468085106378</v>
      </c>
      <c r="N2019" t="b">
        <v>0</v>
      </c>
      <c r="O2019" t="s">
        <v>7753</v>
      </c>
      <c r="P2019" t="s">
        <v>7753</v>
      </c>
      <c r="Q2019" t="s">
        <v>7753</v>
      </c>
    </row>
    <row r="2020" spans="1:17" hidden="1" x14ac:dyDescent="0.25">
      <c r="A2020" t="s">
        <v>7755</v>
      </c>
      <c r="B2020" t="s">
        <v>7757</v>
      </c>
      <c r="C2020" t="s">
        <v>7757</v>
      </c>
      <c r="D2020" t="s">
        <v>7758</v>
      </c>
      <c r="E2020" t="s">
        <v>7758</v>
      </c>
      <c r="F2020">
        <v>25504020</v>
      </c>
      <c r="G2020" t="s">
        <v>371</v>
      </c>
      <c r="H2020" t="s">
        <v>76</v>
      </c>
      <c r="I2020" s="3">
        <v>6.7667235494880549</v>
      </c>
      <c r="J2020" s="3">
        <v>7.3868600682593861</v>
      </c>
      <c r="K2020" s="3">
        <v>5.6940273037542664</v>
      </c>
      <c r="L2020" s="3">
        <v>5.3962457337883958</v>
      </c>
      <c r="M2020" s="3">
        <v>5.6699658703071671</v>
      </c>
      <c r="N2020" t="b">
        <v>0</v>
      </c>
      <c r="O2020" t="s">
        <v>7757</v>
      </c>
      <c r="P2020" t="s">
        <v>7757</v>
      </c>
      <c r="Q2020" t="s">
        <v>7757</v>
      </c>
    </row>
    <row r="2021" spans="1:17" hidden="1" x14ac:dyDescent="0.25">
      <c r="A2021" t="s">
        <v>7759</v>
      </c>
      <c r="B2021" t="s">
        <v>7760</v>
      </c>
      <c r="C2021" t="s">
        <v>7760</v>
      </c>
      <c r="D2021" t="s">
        <v>7761</v>
      </c>
      <c r="E2021" t="s">
        <v>7761</v>
      </c>
      <c r="F2021">
        <v>60101040</v>
      </c>
      <c r="G2021" t="s">
        <v>384</v>
      </c>
      <c r="H2021" t="s">
        <v>384</v>
      </c>
      <c r="I2021" s="3">
        <v>6.2</v>
      </c>
      <c r="J2021" s="3">
        <v>7.1</v>
      </c>
      <c r="K2021" s="3">
        <v>6</v>
      </c>
      <c r="L2021" s="3">
        <v>5.5</v>
      </c>
      <c r="M2021" s="3">
        <v>5.5</v>
      </c>
      <c r="N2021" t="b">
        <v>0</v>
      </c>
      <c r="O2021" t="s">
        <v>7760</v>
      </c>
      <c r="P2021" t="s">
        <v>7760</v>
      </c>
      <c r="Q2021" t="s">
        <v>7760</v>
      </c>
    </row>
    <row r="2022" spans="1:17" hidden="1" x14ac:dyDescent="0.25">
      <c r="A2022" t="s">
        <v>2105</v>
      </c>
      <c r="B2022" t="s">
        <v>2107</v>
      </c>
      <c r="C2022" t="s">
        <v>2107</v>
      </c>
      <c r="D2022" t="s">
        <v>2109</v>
      </c>
      <c r="E2022" t="s">
        <v>2109</v>
      </c>
      <c r="F2022">
        <v>35202010</v>
      </c>
      <c r="G2022" t="s">
        <v>116</v>
      </c>
      <c r="H2022" t="s">
        <v>116</v>
      </c>
      <c r="I2022" s="3">
        <v>6.0646031746031754</v>
      </c>
      <c r="J2022" s="3">
        <v>7.436349206349206</v>
      </c>
      <c r="K2022" s="3">
        <v>5.9684126984126982</v>
      </c>
      <c r="L2022" s="3">
        <v>5.0887301587301588</v>
      </c>
      <c r="M2022" s="3">
        <v>5.597777777777778</v>
      </c>
      <c r="N2022" t="b">
        <v>0</v>
      </c>
      <c r="O2022" t="e">
        <v>#N/A</v>
      </c>
      <c r="P2022" t="s">
        <v>2107</v>
      </c>
      <c r="Q2022" t="s">
        <v>2107</v>
      </c>
    </row>
    <row r="2023" spans="1:17" hidden="1" x14ac:dyDescent="0.25">
      <c r="A2023" t="s">
        <v>7762</v>
      </c>
      <c r="B2023" t="s">
        <v>2107</v>
      </c>
      <c r="C2023" t="s">
        <v>2107</v>
      </c>
      <c r="D2023" t="s">
        <v>2109</v>
      </c>
      <c r="E2023" t="s">
        <v>2109</v>
      </c>
      <c r="F2023">
        <v>35202010</v>
      </c>
      <c r="G2023" t="s">
        <v>116</v>
      </c>
      <c r="H2023" t="s">
        <v>116</v>
      </c>
      <c r="I2023" s="3">
        <v>6.0646031746031754</v>
      </c>
      <c r="J2023" s="3">
        <v>7.436349206349206</v>
      </c>
      <c r="K2023" s="3">
        <v>5.9684126984126982</v>
      </c>
      <c r="L2023" s="3">
        <v>5.0887301587301588</v>
      </c>
      <c r="M2023" s="3">
        <v>5.597777777777778</v>
      </c>
      <c r="N2023" t="b">
        <v>0</v>
      </c>
      <c r="O2023" t="e">
        <v>#N/A</v>
      </c>
      <c r="P2023" t="s">
        <v>2107</v>
      </c>
      <c r="Q2023" t="s">
        <v>2107</v>
      </c>
    </row>
    <row r="2024" spans="1:17" hidden="1" x14ac:dyDescent="0.25">
      <c r="A2024" t="s">
        <v>7763</v>
      </c>
      <c r="B2024" t="s">
        <v>2107</v>
      </c>
      <c r="C2024" t="s">
        <v>2107</v>
      </c>
      <c r="D2024" t="s">
        <v>2109</v>
      </c>
      <c r="E2024" t="s">
        <v>2109</v>
      </c>
      <c r="F2024">
        <v>35202010</v>
      </c>
      <c r="G2024" t="s">
        <v>116</v>
      </c>
      <c r="H2024" t="s">
        <v>116</v>
      </c>
      <c r="I2024" s="3">
        <v>6.0646031746031754</v>
      </c>
      <c r="J2024" s="3">
        <v>7.436349206349206</v>
      </c>
      <c r="K2024" s="3">
        <v>5.9684126984126982</v>
      </c>
      <c r="L2024" s="3">
        <v>5.0887301587301588</v>
      </c>
      <c r="M2024" s="3">
        <v>5.597777777777778</v>
      </c>
      <c r="N2024" t="b">
        <v>0</v>
      </c>
      <c r="O2024" t="e">
        <v>#N/A</v>
      </c>
      <c r="P2024" t="s">
        <v>2107</v>
      </c>
      <c r="Q2024" t="s">
        <v>2107</v>
      </c>
    </row>
    <row r="2025" spans="1:17" hidden="1" x14ac:dyDescent="0.25">
      <c r="A2025" t="s">
        <v>7764</v>
      </c>
      <c r="B2025" t="s">
        <v>7765</v>
      </c>
      <c r="C2025" t="s">
        <v>7765</v>
      </c>
      <c r="D2025" t="s">
        <v>7766</v>
      </c>
      <c r="E2025" t="s">
        <v>7766</v>
      </c>
      <c r="F2025">
        <v>25301040</v>
      </c>
      <c r="G2025" t="s">
        <v>79</v>
      </c>
      <c r="H2025" t="s">
        <v>76</v>
      </c>
      <c r="I2025" s="3">
        <v>4.9000000000000004</v>
      </c>
      <c r="J2025" s="3">
        <v>4.4000000000000004</v>
      </c>
      <c r="K2025" s="3">
        <v>4.0999999999999996</v>
      </c>
      <c r="L2025" s="3">
        <v>2.2999999999999998</v>
      </c>
      <c r="M2025" s="3">
        <v>2.5</v>
      </c>
      <c r="N2025" t="b">
        <v>0</v>
      </c>
      <c r="O2025" t="s">
        <v>7765</v>
      </c>
      <c r="P2025" t="s">
        <v>7765</v>
      </c>
      <c r="Q2025" t="s">
        <v>7765</v>
      </c>
    </row>
    <row r="2026" spans="1:17" hidden="1" x14ac:dyDescent="0.25">
      <c r="A2026" t="s">
        <v>7767</v>
      </c>
      <c r="B2026" t="s">
        <v>7769</v>
      </c>
      <c r="C2026" t="s">
        <v>7769</v>
      </c>
      <c r="D2026" t="s">
        <v>7770</v>
      </c>
      <c r="E2026" t="s">
        <v>7770</v>
      </c>
      <c r="F2026">
        <v>45102010</v>
      </c>
      <c r="G2026" t="s">
        <v>261</v>
      </c>
      <c r="H2026" t="s">
        <v>261</v>
      </c>
      <c r="I2026" s="3">
        <v>4</v>
      </c>
      <c r="J2026" s="3">
        <v>7.6</v>
      </c>
      <c r="K2026" s="3">
        <v>6.6</v>
      </c>
      <c r="L2026" s="3">
        <v>7.7</v>
      </c>
      <c r="M2026" s="3">
        <v>6.1</v>
      </c>
      <c r="N2026" t="b">
        <v>0</v>
      </c>
      <c r="O2026" t="s">
        <v>7769</v>
      </c>
      <c r="P2026" t="s">
        <v>7769</v>
      </c>
      <c r="Q2026" t="s">
        <v>7769</v>
      </c>
    </row>
    <row r="2027" spans="1:17" hidden="1" x14ac:dyDescent="0.25">
      <c r="A2027" t="s">
        <v>7771</v>
      </c>
      <c r="B2027" t="s">
        <v>7773</v>
      </c>
      <c r="C2027" t="s">
        <v>7773</v>
      </c>
      <c r="D2027" t="s">
        <v>7774</v>
      </c>
      <c r="E2027" t="s">
        <v>7774</v>
      </c>
      <c r="F2027">
        <v>50201020</v>
      </c>
      <c r="G2027" t="s">
        <v>176</v>
      </c>
      <c r="H2027" t="s">
        <v>173</v>
      </c>
      <c r="I2027" s="3">
        <v>7.2696275071633236</v>
      </c>
      <c r="J2027" s="3">
        <v>6.9134670487106016</v>
      </c>
      <c r="K2027" s="3">
        <v>4.4736389684813753</v>
      </c>
      <c r="L2027" s="3">
        <v>5.7819484240687684</v>
      </c>
      <c r="M2027" s="3">
        <v>5.2083094555873934</v>
      </c>
      <c r="N2027" t="b">
        <v>0</v>
      </c>
      <c r="O2027" t="s">
        <v>7773</v>
      </c>
      <c r="P2027" t="s">
        <v>7773</v>
      </c>
      <c r="Q2027" t="s">
        <v>7773</v>
      </c>
    </row>
    <row r="2028" spans="1:17" hidden="1" x14ac:dyDescent="0.25">
      <c r="A2028" t="s">
        <v>7775</v>
      </c>
      <c r="B2028" t="s">
        <v>7776</v>
      </c>
      <c r="C2028" t="s">
        <v>2792</v>
      </c>
      <c r="D2028" t="s">
        <v>7777</v>
      </c>
      <c r="E2028" t="s">
        <v>2793</v>
      </c>
      <c r="F2028">
        <v>10102050</v>
      </c>
      <c r="G2028" t="s">
        <v>439</v>
      </c>
      <c r="H2028" t="s">
        <v>439</v>
      </c>
      <c r="I2028" s="3">
        <v>8.9</v>
      </c>
      <c r="J2028" s="3">
        <v>6.4</v>
      </c>
      <c r="K2028" s="3">
        <v>8.3000000000000007</v>
      </c>
      <c r="L2028" s="3">
        <v>7.3</v>
      </c>
      <c r="M2028" s="3">
        <v>6.6</v>
      </c>
      <c r="N2028" t="b">
        <v>0</v>
      </c>
      <c r="O2028" t="s">
        <v>7776</v>
      </c>
      <c r="P2028" t="s">
        <v>2792</v>
      </c>
      <c r="Q2028" t="s">
        <v>7776</v>
      </c>
    </row>
    <row r="2029" spans="1:17" hidden="1" x14ac:dyDescent="0.25">
      <c r="A2029" t="s">
        <v>5886</v>
      </c>
      <c r="B2029" t="s">
        <v>5888</v>
      </c>
      <c r="C2029" t="s">
        <v>5888</v>
      </c>
      <c r="D2029" t="s">
        <v>5890</v>
      </c>
      <c r="E2029" t="s">
        <v>5890</v>
      </c>
      <c r="F2029">
        <v>35202010</v>
      </c>
      <c r="G2029" t="s">
        <v>116</v>
      </c>
      <c r="H2029" t="s">
        <v>116</v>
      </c>
      <c r="I2029" s="3">
        <v>6.9</v>
      </c>
      <c r="J2029" s="3">
        <v>6.2</v>
      </c>
      <c r="K2029" s="3">
        <v>5.2</v>
      </c>
      <c r="L2029" s="3">
        <v>6.8</v>
      </c>
      <c r="M2029" s="3">
        <v>5.2</v>
      </c>
      <c r="N2029" t="b">
        <v>0</v>
      </c>
      <c r="O2029" t="s">
        <v>5888</v>
      </c>
      <c r="P2029" t="s">
        <v>5888</v>
      </c>
      <c r="Q2029" t="s">
        <v>5888</v>
      </c>
    </row>
    <row r="2030" spans="1:17" hidden="1" x14ac:dyDescent="0.25">
      <c r="A2030" t="s">
        <v>7778</v>
      </c>
      <c r="B2030" t="s">
        <v>7780</v>
      </c>
      <c r="C2030" t="s">
        <v>7780</v>
      </c>
      <c r="D2030" t="s">
        <v>7781</v>
      </c>
      <c r="E2030" t="s">
        <v>7781</v>
      </c>
      <c r="F2030">
        <v>25201030</v>
      </c>
      <c r="G2030" t="s">
        <v>194</v>
      </c>
      <c r="H2030" t="s">
        <v>76</v>
      </c>
      <c r="I2030" s="3">
        <v>6.7667235494880549</v>
      </c>
      <c r="J2030" s="3">
        <v>7.3868600682593861</v>
      </c>
      <c r="K2030" s="3">
        <v>5.6940273037542664</v>
      </c>
      <c r="L2030" s="3">
        <v>5.3962457337883958</v>
      </c>
      <c r="M2030" s="3">
        <v>5.6699658703071671</v>
      </c>
      <c r="N2030" t="b">
        <v>0</v>
      </c>
      <c r="O2030" t="s">
        <v>7780</v>
      </c>
      <c r="P2030" t="s">
        <v>7780</v>
      </c>
      <c r="Q2030" t="s">
        <v>7780</v>
      </c>
    </row>
    <row r="2031" spans="1:17" hidden="1" x14ac:dyDescent="0.25">
      <c r="A2031" t="s">
        <v>7782</v>
      </c>
      <c r="B2031" t="s">
        <v>7784</v>
      </c>
      <c r="C2031" t="s">
        <v>7784</v>
      </c>
      <c r="D2031" t="s">
        <v>7785</v>
      </c>
      <c r="E2031" t="s">
        <v>7785</v>
      </c>
      <c r="F2031">
        <v>25502020</v>
      </c>
      <c r="G2031" t="s">
        <v>371</v>
      </c>
      <c r="H2031" t="s">
        <v>76</v>
      </c>
      <c r="I2031" s="3">
        <v>9.6999999999999993</v>
      </c>
      <c r="J2031" s="3">
        <v>8.9</v>
      </c>
      <c r="K2031" s="3">
        <v>5.5</v>
      </c>
      <c r="L2031" s="3">
        <v>7.3</v>
      </c>
      <c r="M2031" s="3">
        <v>7.4</v>
      </c>
      <c r="N2031" t="b">
        <v>0</v>
      </c>
      <c r="O2031" t="s">
        <v>7784</v>
      </c>
      <c r="P2031" t="s">
        <v>7784</v>
      </c>
      <c r="Q2031" t="s">
        <v>7784</v>
      </c>
    </row>
    <row r="2032" spans="1:17" hidden="1" x14ac:dyDescent="0.25">
      <c r="A2032" t="s">
        <v>7786</v>
      </c>
      <c r="B2032" t="s">
        <v>7788</v>
      </c>
      <c r="C2032" t="s">
        <v>7788</v>
      </c>
      <c r="D2032" t="s">
        <v>7789</v>
      </c>
      <c r="E2032" t="s">
        <v>7789</v>
      </c>
      <c r="F2032">
        <v>30302010</v>
      </c>
      <c r="G2032" t="s">
        <v>1593</v>
      </c>
      <c r="H2032" t="s">
        <v>152</v>
      </c>
      <c r="I2032" s="3">
        <v>9.8000000000000007</v>
      </c>
      <c r="J2032" s="3">
        <v>8.1999999999999993</v>
      </c>
      <c r="K2032" s="3">
        <v>6.9</v>
      </c>
      <c r="L2032" s="3">
        <v>4.5</v>
      </c>
      <c r="M2032" s="3">
        <v>6.8</v>
      </c>
      <c r="N2032" t="b">
        <v>0</v>
      </c>
      <c r="O2032" t="s">
        <v>7788</v>
      </c>
      <c r="P2032" t="s">
        <v>7788</v>
      </c>
      <c r="Q2032" t="s">
        <v>7788</v>
      </c>
    </row>
    <row r="2033" spans="1:17" hidden="1" x14ac:dyDescent="0.25">
      <c r="A2033" t="s">
        <v>1787</v>
      </c>
      <c r="B2033" t="s">
        <v>1789</v>
      </c>
      <c r="C2033" t="s">
        <v>1789</v>
      </c>
      <c r="D2033" t="s">
        <v>1791</v>
      </c>
      <c r="E2033" t="s">
        <v>1791</v>
      </c>
      <c r="F2033">
        <v>35101010</v>
      </c>
      <c r="G2033" t="s">
        <v>98</v>
      </c>
      <c r="H2033" t="s">
        <v>98</v>
      </c>
      <c r="I2033" s="3">
        <v>6.7590909090909088</v>
      </c>
      <c r="J2033" s="3">
        <v>7.6274621212121216</v>
      </c>
      <c r="K2033" s="3">
        <v>6.3092803030303033</v>
      </c>
      <c r="L2033" s="3">
        <v>5.5611742424242427</v>
      </c>
      <c r="M2033" s="3">
        <v>6.0251893939393941</v>
      </c>
      <c r="N2033" t="b">
        <v>1</v>
      </c>
      <c r="O2033" t="e">
        <v>#N/A</v>
      </c>
      <c r="P2033" t="s">
        <v>1789</v>
      </c>
      <c r="Q2033" t="s">
        <v>1789</v>
      </c>
    </row>
    <row r="2034" spans="1:17" hidden="1" x14ac:dyDescent="0.25">
      <c r="A2034" t="s">
        <v>7790</v>
      </c>
      <c r="B2034" t="s">
        <v>1789</v>
      </c>
      <c r="C2034" t="s">
        <v>1789</v>
      </c>
      <c r="D2034" t="s">
        <v>1791</v>
      </c>
      <c r="E2034" t="s">
        <v>1791</v>
      </c>
      <c r="F2034">
        <v>35101010</v>
      </c>
      <c r="G2034" t="s">
        <v>98</v>
      </c>
      <c r="H2034" t="s">
        <v>98</v>
      </c>
      <c r="I2034" s="3">
        <v>6.7590909090909088</v>
      </c>
      <c r="J2034" s="3">
        <v>7.6274621212121216</v>
      </c>
      <c r="K2034" s="3">
        <v>6.3092803030303033</v>
      </c>
      <c r="L2034" s="3">
        <v>5.5611742424242427</v>
      </c>
      <c r="M2034" s="3">
        <v>6.0251893939393941</v>
      </c>
      <c r="N2034" t="b">
        <v>1</v>
      </c>
      <c r="O2034" t="e">
        <v>#N/A</v>
      </c>
      <c r="P2034" t="s">
        <v>1789</v>
      </c>
      <c r="Q2034" t="s">
        <v>1789</v>
      </c>
    </row>
    <row r="2035" spans="1:17" hidden="1" x14ac:dyDescent="0.25">
      <c r="A2035" t="s">
        <v>7791</v>
      </c>
      <c r="B2035" t="s">
        <v>7792</v>
      </c>
      <c r="C2035" t="s">
        <v>7287</v>
      </c>
      <c r="D2035" t="s">
        <v>7793</v>
      </c>
      <c r="E2035" t="s">
        <v>7288</v>
      </c>
      <c r="F2035">
        <v>10102020</v>
      </c>
      <c r="G2035" t="s">
        <v>439</v>
      </c>
      <c r="H2035" t="s">
        <v>439</v>
      </c>
      <c r="I2035" s="3">
        <v>5.3703349282296653</v>
      </c>
      <c r="J2035" s="3">
        <v>7.098086124401914</v>
      </c>
      <c r="K2035" s="3">
        <v>6.8650717703349287</v>
      </c>
      <c r="L2035" s="3">
        <v>5.267942583732057</v>
      </c>
      <c r="M2035" s="3">
        <v>5.5693779904306222</v>
      </c>
      <c r="N2035" t="b">
        <v>0</v>
      </c>
      <c r="O2035" t="e">
        <v>#N/A</v>
      </c>
      <c r="P2035" t="s">
        <v>7287</v>
      </c>
      <c r="Q2035" t="s">
        <v>7287</v>
      </c>
    </row>
    <row r="2036" spans="1:17" hidden="1" x14ac:dyDescent="0.25">
      <c r="A2036" t="s">
        <v>7794</v>
      </c>
      <c r="B2036" t="s">
        <v>7795</v>
      </c>
      <c r="C2036" t="s">
        <v>7795</v>
      </c>
      <c r="D2036" t="s">
        <v>7796</v>
      </c>
      <c r="E2036" t="s">
        <v>7796</v>
      </c>
      <c r="F2036">
        <v>20101010</v>
      </c>
      <c r="G2036" t="s">
        <v>144</v>
      </c>
      <c r="H2036" t="s">
        <v>144</v>
      </c>
      <c r="I2036" s="3">
        <v>6.2052785923753664</v>
      </c>
      <c r="J2036" s="3">
        <v>7.1472140762463354</v>
      </c>
      <c r="K2036" s="3">
        <v>6.2469208211143696</v>
      </c>
      <c r="L2036" s="3">
        <v>5.5410557184750733</v>
      </c>
      <c r="M2036" s="3">
        <v>5.6366568914956012</v>
      </c>
      <c r="N2036" t="b">
        <v>0</v>
      </c>
      <c r="O2036" t="s">
        <v>7795</v>
      </c>
      <c r="P2036" t="s">
        <v>7795</v>
      </c>
      <c r="Q2036" t="s">
        <v>7795</v>
      </c>
    </row>
    <row r="2037" spans="1:17" hidden="1" x14ac:dyDescent="0.25">
      <c r="A2037" t="s">
        <v>7797</v>
      </c>
      <c r="B2037" t="s">
        <v>7798</v>
      </c>
      <c r="C2037" t="s">
        <v>7798</v>
      </c>
      <c r="D2037" t="s">
        <v>7799</v>
      </c>
      <c r="E2037" t="s">
        <v>7799</v>
      </c>
      <c r="F2037">
        <v>25301020</v>
      </c>
      <c r="G2037" t="s">
        <v>79</v>
      </c>
      <c r="H2037" t="s">
        <v>76</v>
      </c>
      <c r="I2037" s="3">
        <v>5.7</v>
      </c>
      <c r="J2037" s="3">
        <v>7.4</v>
      </c>
      <c r="K2037" s="3">
        <v>7.6</v>
      </c>
      <c r="L2037" s="3">
        <v>5.5</v>
      </c>
      <c r="M2037" s="3">
        <v>6.1</v>
      </c>
      <c r="N2037" t="b">
        <v>0</v>
      </c>
      <c r="O2037" t="s">
        <v>7798</v>
      </c>
      <c r="P2037" t="s">
        <v>7798</v>
      </c>
      <c r="Q2037" t="s">
        <v>7798</v>
      </c>
    </row>
    <row r="2038" spans="1:17" hidden="1" x14ac:dyDescent="0.25">
      <c r="A2038" t="s">
        <v>7800</v>
      </c>
      <c r="B2038" t="s">
        <v>7801</v>
      </c>
      <c r="C2038" t="s">
        <v>1182</v>
      </c>
      <c r="D2038" t="s">
        <v>7802</v>
      </c>
      <c r="E2038" t="s">
        <v>1184</v>
      </c>
      <c r="F2038">
        <v>45102020</v>
      </c>
      <c r="G2038" t="s">
        <v>261</v>
      </c>
      <c r="H2038" t="s">
        <v>261</v>
      </c>
      <c r="I2038" s="3">
        <v>5</v>
      </c>
      <c r="J2038" s="3">
        <v>8.6999999999999993</v>
      </c>
      <c r="K2038" s="3">
        <v>7.2</v>
      </c>
      <c r="L2038" s="3">
        <v>6.4</v>
      </c>
      <c r="M2038" s="3">
        <v>6.8</v>
      </c>
      <c r="N2038" t="b">
        <v>0</v>
      </c>
      <c r="O2038" t="s">
        <v>7801</v>
      </c>
      <c r="P2038" t="s">
        <v>1182</v>
      </c>
      <c r="Q2038" t="s">
        <v>7801</v>
      </c>
    </row>
    <row r="2039" spans="1:17" hidden="1" x14ac:dyDescent="0.25">
      <c r="A2039" t="s">
        <v>7803</v>
      </c>
      <c r="B2039" t="s">
        <v>7805</v>
      </c>
      <c r="C2039" t="s">
        <v>7806</v>
      </c>
      <c r="D2039" t="s">
        <v>7807</v>
      </c>
      <c r="E2039" t="s">
        <v>57</v>
      </c>
      <c r="F2039">
        <v>25301040</v>
      </c>
      <c r="G2039" t="s">
        <v>79</v>
      </c>
      <c r="H2039" t="s">
        <v>76</v>
      </c>
      <c r="I2039" s="3">
        <v>6.7667235494880549</v>
      </c>
      <c r="J2039" s="3">
        <v>7.3868600682593861</v>
      </c>
      <c r="K2039" s="3">
        <v>5.6940273037542664</v>
      </c>
      <c r="L2039" s="3">
        <v>5.3962457337883958</v>
      </c>
      <c r="M2039" s="3">
        <v>5.6699658703071671</v>
      </c>
      <c r="N2039" t="b">
        <v>0</v>
      </c>
      <c r="O2039" t="s">
        <v>7805</v>
      </c>
      <c r="P2039" t="s">
        <v>7806</v>
      </c>
      <c r="Q2039" t="s">
        <v>7805</v>
      </c>
    </row>
    <row r="2040" spans="1:17" hidden="1" x14ac:dyDescent="0.25">
      <c r="A2040" t="s">
        <v>7808</v>
      </c>
      <c r="B2040" t="s">
        <v>7809</v>
      </c>
      <c r="C2040" t="s">
        <v>7809</v>
      </c>
      <c r="D2040" t="s">
        <v>7810</v>
      </c>
      <c r="E2040" t="s">
        <v>7810</v>
      </c>
      <c r="F2040">
        <v>25201030</v>
      </c>
      <c r="G2040" t="s">
        <v>194</v>
      </c>
      <c r="H2040" t="s">
        <v>76</v>
      </c>
      <c r="I2040" s="3">
        <v>6.3</v>
      </c>
      <c r="J2040" s="3">
        <v>5.5</v>
      </c>
      <c r="K2040" s="3">
        <v>7.2</v>
      </c>
      <c r="L2040" s="3">
        <v>5</v>
      </c>
      <c r="M2040" s="3">
        <v>4.8</v>
      </c>
      <c r="N2040" t="b">
        <v>0</v>
      </c>
      <c r="O2040" t="s">
        <v>7809</v>
      </c>
      <c r="P2040" t="s">
        <v>7809</v>
      </c>
      <c r="Q2040" t="s">
        <v>7809</v>
      </c>
    </row>
    <row r="2041" spans="1:17" hidden="1" x14ac:dyDescent="0.25">
      <c r="A2041" t="s">
        <v>7811</v>
      </c>
      <c r="B2041" t="s">
        <v>7812</v>
      </c>
      <c r="C2041" t="s">
        <v>5929</v>
      </c>
      <c r="D2041" t="s">
        <v>7813</v>
      </c>
      <c r="E2041" t="s">
        <v>5930</v>
      </c>
      <c r="F2041">
        <v>45301020</v>
      </c>
      <c r="G2041" t="s">
        <v>132</v>
      </c>
      <c r="H2041" t="s">
        <v>64</v>
      </c>
      <c r="I2041" s="3">
        <v>6.8357976653696504</v>
      </c>
      <c r="J2041" s="3">
        <v>7.7077821011673153</v>
      </c>
      <c r="K2041" s="3">
        <v>6.1066147859922184</v>
      </c>
      <c r="L2041" s="3">
        <v>6.1949416342412453</v>
      </c>
      <c r="M2041" s="3">
        <v>6.1603112840466929</v>
      </c>
      <c r="N2041" t="b">
        <v>0</v>
      </c>
      <c r="O2041" t="s">
        <v>7812</v>
      </c>
      <c r="P2041" t="s">
        <v>5929</v>
      </c>
      <c r="Q2041" t="s">
        <v>7812</v>
      </c>
    </row>
    <row r="2042" spans="1:17" hidden="1" x14ac:dyDescent="0.25">
      <c r="A2042" t="s">
        <v>7814</v>
      </c>
      <c r="B2042" t="s">
        <v>7815</v>
      </c>
      <c r="C2042" t="s">
        <v>7815</v>
      </c>
      <c r="D2042" t="s">
        <v>7816</v>
      </c>
      <c r="E2042" t="s">
        <v>7816</v>
      </c>
      <c r="F2042">
        <v>35101010</v>
      </c>
      <c r="G2042" t="s">
        <v>98</v>
      </c>
      <c r="H2042" t="s">
        <v>98</v>
      </c>
      <c r="I2042" s="3">
        <v>6.7590909090909088</v>
      </c>
      <c r="J2042" s="3">
        <v>7.6274621212121216</v>
      </c>
      <c r="K2042" s="3">
        <v>6.3092803030303033</v>
      </c>
      <c r="L2042" s="3">
        <v>5.5611742424242427</v>
      </c>
      <c r="M2042" s="3">
        <v>6.0251893939393941</v>
      </c>
      <c r="N2042" t="b">
        <v>0</v>
      </c>
      <c r="O2042" t="s">
        <v>7815</v>
      </c>
      <c r="P2042" t="s">
        <v>7815</v>
      </c>
      <c r="Q2042" t="s">
        <v>7815</v>
      </c>
    </row>
    <row r="2043" spans="1:17" hidden="1" x14ac:dyDescent="0.25">
      <c r="A2043" t="s">
        <v>7817</v>
      </c>
      <c r="B2043" t="s">
        <v>7818</v>
      </c>
      <c r="C2043" t="s">
        <v>7818</v>
      </c>
      <c r="D2043" t="s">
        <v>7819</v>
      </c>
      <c r="E2043" t="s">
        <v>7819</v>
      </c>
      <c r="F2043">
        <v>20104010</v>
      </c>
      <c r="G2043" t="s">
        <v>144</v>
      </c>
      <c r="H2043" t="s">
        <v>144</v>
      </c>
      <c r="I2043" s="3">
        <v>6.2052785923753664</v>
      </c>
      <c r="J2043" s="3">
        <v>7.1472140762463354</v>
      </c>
      <c r="K2043" s="3">
        <v>6.2469208211143696</v>
      </c>
      <c r="L2043" s="3">
        <v>5.5410557184750733</v>
      </c>
      <c r="M2043" s="3">
        <v>5.6366568914956012</v>
      </c>
      <c r="N2043" t="b">
        <v>0</v>
      </c>
      <c r="O2043" t="s">
        <v>7818</v>
      </c>
      <c r="P2043" t="s">
        <v>7818</v>
      </c>
      <c r="Q2043" t="s">
        <v>7818</v>
      </c>
    </row>
    <row r="2044" spans="1:17" hidden="1" x14ac:dyDescent="0.25">
      <c r="A2044" t="s">
        <v>7820</v>
      </c>
      <c r="B2044" t="s">
        <v>7822</v>
      </c>
      <c r="C2044" t="s">
        <v>7822</v>
      </c>
      <c r="D2044" t="s">
        <v>7823</v>
      </c>
      <c r="E2044" t="s">
        <v>7823</v>
      </c>
      <c r="F2044">
        <v>45201020</v>
      </c>
      <c r="G2044" t="s">
        <v>59</v>
      </c>
      <c r="H2044" t="s">
        <v>59</v>
      </c>
      <c r="I2044" s="3">
        <v>6.6854271356783919</v>
      </c>
      <c r="J2044" s="3">
        <v>7.6108040201005034</v>
      </c>
      <c r="K2044" s="3">
        <v>6.3768844221105532</v>
      </c>
      <c r="L2044" s="3">
        <v>5.8057788944723621</v>
      </c>
      <c r="M2044" s="3">
        <v>6.068844221105528</v>
      </c>
      <c r="N2044" t="b">
        <v>0</v>
      </c>
      <c r="O2044" t="s">
        <v>7822</v>
      </c>
      <c r="P2044" t="s">
        <v>7822</v>
      </c>
      <c r="Q2044" t="s">
        <v>7822</v>
      </c>
    </row>
    <row r="2045" spans="1:17" hidden="1" x14ac:dyDescent="0.25">
      <c r="A2045" t="s">
        <v>7824</v>
      </c>
      <c r="B2045" t="s">
        <v>7826</v>
      </c>
      <c r="C2045" t="s">
        <v>7826</v>
      </c>
      <c r="D2045" t="s">
        <v>7827</v>
      </c>
      <c r="E2045" t="s">
        <v>7827</v>
      </c>
      <c r="F2045">
        <v>45103020</v>
      </c>
      <c r="G2045" t="s">
        <v>261</v>
      </c>
      <c r="H2045" t="s">
        <v>261</v>
      </c>
      <c r="I2045" s="3">
        <v>6.1234986945169716</v>
      </c>
      <c r="J2045" s="3">
        <v>7.389033942558747</v>
      </c>
      <c r="K2045" s="3">
        <v>5.6156657963446479</v>
      </c>
      <c r="L2045" s="3">
        <v>5.8464751958224541</v>
      </c>
      <c r="M2045" s="3">
        <v>5.6336814621409923</v>
      </c>
      <c r="N2045" t="b">
        <v>0</v>
      </c>
      <c r="O2045" t="s">
        <v>7826</v>
      </c>
      <c r="P2045" t="s">
        <v>7826</v>
      </c>
      <c r="Q2045" t="s">
        <v>7826</v>
      </c>
    </row>
    <row r="2046" spans="1:17" hidden="1" x14ac:dyDescent="0.25">
      <c r="A2046" t="s">
        <v>7828</v>
      </c>
      <c r="B2046" t="s">
        <v>7830</v>
      </c>
      <c r="C2046" t="s">
        <v>7830</v>
      </c>
      <c r="D2046" t="s">
        <v>7831</v>
      </c>
      <c r="E2046" t="s">
        <v>7831</v>
      </c>
      <c r="F2046">
        <v>60101080</v>
      </c>
      <c r="G2046" t="s">
        <v>384</v>
      </c>
      <c r="H2046" t="s">
        <v>384</v>
      </c>
      <c r="I2046" s="3">
        <v>2.2999999999999998</v>
      </c>
      <c r="J2046" s="3">
        <v>7.2</v>
      </c>
      <c r="K2046" s="3">
        <v>5.5</v>
      </c>
      <c r="L2046" s="3">
        <v>7.7</v>
      </c>
      <c r="M2046" s="3">
        <v>5.3</v>
      </c>
      <c r="N2046" t="b">
        <v>0</v>
      </c>
      <c r="O2046" t="s">
        <v>7830</v>
      </c>
      <c r="P2046" t="s">
        <v>7830</v>
      </c>
      <c r="Q2046" t="s">
        <v>7830</v>
      </c>
    </row>
    <row r="2047" spans="1:17" hidden="1" x14ac:dyDescent="0.25">
      <c r="A2047" t="s">
        <v>6919</v>
      </c>
      <c r="B2047" t="s">
        <v>6921</v>
      </c>
      <c r="C2047" t="s">
        <v>6921</v>
      </c>
      <c r="D2047" t="s">
        <v>6923</v>
      </c>
      <c r="E2047" t="s">
        <v>6923</v>
      </c>
      <c r="F2047">
        <v>10102030</v>
      </c>
      <c r="G2047" t="s">
        <v>439</v>
      </c>
      <c r="H2047" t="s">
        <v>439</v>
      </c>
      <c r="I2047" s="3">
        <v>4.2</v>
      </c>
      <c r="J2047" s="3">
        <v>7.9</v>
      </c>
      <c r="K2047" s="3">
        <v>5.9</v>
      </c>
      <c r="L2047" s="3">
        <v>5.9</v>
      </c>
      <c r="M2047" s="3">
        <v>5.7</v>
      </c>
      <c r="N2047" t="b">
        <v>0</v>
      </c>
      <c r="O2047" t="s">
        <v>6921</v>
      </c>
      <c r="P2047" t="s">
        <v>6921</v>
      </c>
      <c r="Q2047" t="s">
        <v>6921</v>
      </c>
    </row>
    <row r="2048" spans="1:17" hidden="1" x14ac:dyDescent="0.25">
      <c r="A2048" t="s">
        <v>7832</v>
      </c>
      <c r="B2048" t="s">
        <v>7833</v>
      </c>
      <c r="C2048" t="s">
        <v>7833</v>
      </c>
      <c r="D2048" t="s">
        <v>7834</v>
      </c>
      <c r="E2048" t="s">
        <v>7834</v>
      </c>
      <c r="F2048">
        <v>30202030</v>
      </c>
      <c r="G2048" t="s">
        <v>155</v>
      </c>
      <c r="H2048" t="s">
        <v>152</v>
      </c>
      <c r="I2048" s="3">
        <v>7.342307692307692</v>
      </c>
      <c r="J2048" s="3">
        <v>7.3230769230769228</v>
      </c>
      <c r="K2048" s="3">
        <v>5.4692307692307693</v>
      </c>
      <c r="L2048" s="3">
        <v>6.5629807692307693</v>
      </c>
      <c r="M2048" s="3">
        <v>5.9163461538461544</v>
      </c>
      <c r="N2048" t="b">
        <v>0</v>
      </c>
      <c r="O2048" t="s">
        <v>7833</v>
      </c>
      <c r="P2048" t="s">
        <v>7833</v>
      </c>
      <c r="Q2048" t="s">
        <v>7833</v>
      </c>
    </row>
    <row r="2049" spans="1:17" hidden="1" x14ac:dyDescent="0.25">
      <c r="A2049" t="s">
        <v>7835</v>
      </c>
      <c r="B2049" t="s">
        <v>7836</v>
      </c>
      <c r="C2049" t="s">
        <v>7836</v>
      </c>
      <c r="D2049" t="s">
        <v>7837</v>
      </c>
      <c r="E2049" t="s">
        <v>7837</v>
      </c>
      <c r="F2049">
        <v>40203020</v>
      </c>
      <c r="G2049" t="s">
        <v>206</v>
      </c>
      <c r="H2049" t="s">
        <v>206</v>
      </c>
      <c r="I2049" s="3">
        <v>5.4525911708253361</v>
      </c>
      <c r="J2049" s="3">
        <v>7.5149712092130523</v>
      </c>
      <c r="K2049" s="3">
        <v>5.9506717850287911</v>
      </c>
      <c r="L2049" s="3">
        <v>5.9205374280230334</v>
      </c>
      <c r="M2049" s="3">
        <v>5.7115163147792707</v>
      </c>
      <c r="N2049" t="b">
        <v>0</v>
      </c>
      <c r="O2049" t="s">
        <v>7836</v>
      </c>
      <c r="P2049" t="s">
        <v>7836</v>
      </c>
      <c r="Q2049" t="s">
        <v>7836</v>
      </c>
    </row>
    <row r="2050" spans="1:17" hidden="1" x14ac:dyDescent="0.25">
      <c r="A2050" t="s">
        <v>7838</v>
      </c>
      <c r="B2050" t="s">
        <v>7839</v>
      </c>
      <c r="C2050" t="s">
        <v>7839</v>
      </c>
      <c r="D2050" t="s">
        <v>7840</v>
      </c>
      <c r="E2050" t="s">
        <v>7840</v>
      </c>
      <c r="F2050">
        <v>25502020</v>
      </c>
      <c r="G2050" t="s">
        <v>371</v>
      </c>
      <c r="H2050" t="s">
        <v>76</v>
      </c>
      <c r="I2050" s="3">
        <v>6.7667235494880549</v>
      </c>
      <c r="J2050" s="3">
        <v>7.3868600682593861</v>
      </c>
      <c r="K2050" s="3">
        <v>5.6940273037542664</v>
      </c>
      <c r="L2050" s="3">
        <v>5.3962457337883958</v>
      </c>
      <c r="M2050" s="3">
        <v>5.6699658703071671</v>
      </c>
      <c r="N2050" t="b">
        <v>0</v>
      </c>
      <c r="O2050" t="s">
        <v>7839</v>
      </c>
      <c r="P2050" t="s">
        <v>7839</v>
      </c>
      <c r="Q2050" t="s">
        <v>7839</v>
      </c>
    </row>
    <row r="2051" spans="1:17" hidden="1" x14ac:dyDescent="0.25">
      <c r="A2051" t="s">
        <v>7841</v>
      </c>
      <c r="B2051" t="s">
        <v>7842</v>
      </c>
      <c r="C2051" t="s">
        <v>1104</v>
      </c>
      <c r="D2051" t="s">
        <v>7843</v>
      </c>
      <c r="E2051" t="s">
        <v>1106</v>
      </c>
      <c r="F2051">
        <v>45103020</v>
      </c>
      <c r="G2051" t="s">
        <v>261</v>
      </c>
      <c r="H2051" t="s">
        <v>261</v>
      </c>
      <c r="I2051" s="3">
        <v>6</v>
      </c>
      <c r="J2051" s="3">
        <v>6.6</v>
      </c>
      <c r="K2051" s="3">
        <v>7.6</v>
      </c>
      <c r="L2051" s="3">
        <v>6.4</v>
      </c>
      <c r="M2051" s="3">
        <v>5.9</v>
      </c>
      <c r="N2051" t="b">
        <v>0</v>
      </c>
      <c r="O2051" t="s">
        <v>7842</v>
      </c>
      <c r="P2051" t="s">
        <v>1104</v>
      </c>
      <c r="Q2051" t="s">
        <v>7842</v>
      </c>
    </row>
    <row r="2052" spans="1:17" hidden="1" x14ac:dyDescent="0.25">
      <c r="A2052" t="s">
        <v>7844</v>
      </c>
      <c r="B2052" t="s">
        <v>7846</v>
      </c>
      <c r="C2052" t="s">
        <v>7846</v>
      </c>
      <c r="D2052" t="s">
        <v>7847</v>
      </c>
      <c r="E2052" t="s">
        <v>7847</v>
      </c>
      <c r="F2052">
        <v>45203030</v>
      </c>
      <c r="G2052" t="s">
        <v>59</v>
      </c>
      <c r="H2052" t="s">
        <v>59</v>
      </c>
      <c r="I2052" s="3">
        <v>5.7</v>
      </c>
      <c r="J2052" s="3">
        <v>8.1999999999999993</v>
      </c>
      <c r="K2052" s="3">
        <v>6.2</v>
      </c>
      <c r="L2052" s="3">
        <v>7.7</v>
      </c>
      <c r="M2052" s="3">
        <v>6.6</v>
      </c>
      <c r="N2052" t="b">
        <v>0</v>
      </c>
      <c r="O2052" t="s">
        <v>7846</v>
      </c>
      <c r="P2052" t="s">
        <v>7846</v>
      </c>
      <c r="Q2052" t="s">
        <v>7846</v>
      </c>
    </row>
    <row r="2053" spans="1:17" x14ac:dyDescent="0.25">
      <c r="A2053" t="s">
        <v>7848</v>
      </c>
      <c r="B2053" t="s">
        <v>7849</v>
      </c>
      <c r="C2053" t="s">
        <v>7849</v>
      </c>
      <c r="D2053" t="s">
        <v>7850</v>
      </c>
      <c r="E2053" t="s">
        <v>7850</v>
      </c>
      <c r="F2053">
        <v>10102030</v>
      </c>
      <c r="G2053" t="s">
        <v>439</v>
      </c>
      <c r="H2053" t="s">
        <v>439</v>
      </c>
      <c r="I2053" s="3">
        <v>5.3703349282296653</v>
      </c>
      <c r="J2053" s="3">
        <v>7.098086124401914</v>
      </c>
      <c r="K2053" s="3">
        <v>6.8650717703349287</v>
      </c>
      <c r="L2053" s="3">
        <v>5.267942583732057</v>
      </c>
      <c r="M2053" s="3">
        <v>5.5693779904306222</v>
      </c>
      <c r="N2053" t="b">
        <v>0</v>
      </c>
      <c r="O2053" t="e">
        <v>#N/A</v>
      </c>
      <c r="P2053" t="e">
        <v>#N/A</v>
      </c>
      <c r="Q2053" t="e">
        <v>#N/A</v>
      </c>
    </row>
    <row r="2054" spans="1:17" hidden="1" x14ac:dyDescent="0.25">
      <c r="A2054" t="s">
        <v>7851</v>
      </c>
      <c r="B2054" t="s">
        <v>7853</v>
      </c>
      <c r="C2054" t="s">
        <v>7854</v>
      </c>
      <c r="D2054" t="s">
        <v>7855</v>
      </c>
      <c r="E2054" t="s">
        <v>7856</v>
      </c>
      <c r="F2054">
        <v>25503020</v>
      </c>
      <c r="G2054" t="s">
        <v>371</v>
      </c>
      <c r="H2054" t="s">
        <v>76</v>
      </c>
      <c r="I2054" s="3">
        <v>8.5</v>
      </c>
      <c r="J2054" s="3">
        <v>7.6</v>
      </c>
      <c r="K2054" s="3">
        <v>6.6</v>
      </c>
      <c r="L2054" s="3">
        <v>7.3</v>
      </c>
      <c r="M2054" s="3">
        <v>6.7</v>
      </c>
      <c r="N2054" t="b">
        <v>0</v>
      </c>
      <c r="O2054" t="s">
        <v>7853</v>
      </c>
      <c r="P2054" t="s">
        <v>7854</v>
      </c>
      <c r="Q2054" t="s">
        <v>7853</v>
      </c>
    </row>
    <row r="2055" spans="1:17" hidden="1" x14ac:dyDescent="0.25">
      <c r="A2055" t="s">
        <v>7857</v>
      </c>
      <c r="B2055" t="s">
        <v>7859</v>
      </c>
      <c r="C2055" t="s">
        <v>7860</v>
      </c>
      <c r="D2055" t="s">
        <v>7861</v>
      </c>
      <c r="E2055" t="s">
        <v>7862</v>
      </c>
      <c r="F2055">
        <v>45301010</v>
      </c>
      <c r="G2055" t="s">
        <v>132</v>
      </c>
      <c r="H2055" t="s">
        <v>64</v>
      </c>
      <c r="I2055" s="3">
        <v>9</v>
      </c>
      <c r="J2055" s="3">
        <v>8.1</v>
      </c>
      <c r="K2055" s="3">
        <v>6.6</v>
      </c>
      <c r="L2055" s="3">
        <v>7.3</v>
      </c>
      <c r="M2055" s="3">
        <v>7.1</v>
      </c>
      <c r="N2055" t="b">
        <v>0</v>
      </c>
      <c r="O2055" t="s">
        <v>7859</v>
      </c>
      <c r="P2055" t="s">
        <v>7860</v>
      </c>
      <c r="Q2055" t="s">
        <v>7859</v>
      </c>
    </row>
    <row r="2056" spans="1:17" hidden="1" x14ac:dyDescent="0.25">
      <c r="A2056" t="s">
        <v>7863</v>
      </c>
      <c r="B2056" t="s">
        <v>7865</v>
      </c>
      <c r="C2056" t="s">
        <v>7865</v>
      </c>
      <c r="D2056" t="s">
        <v>7866</v>
      </c>
      <c r="E2056" t="s">
        <v>7866</v>
      </c>
      <c r="F2056">
        <v>20202020</v>
      </c>
      <c r="G2056" t="s">
        <v>358</v>
      </c>
      <c r="H2056" t="s">
        <v>84</v>
      </c>
      <c r="I2056" s="3">
        <v>6.5711764705882354</v>
      </c>
      <c r="J2056" s="3">
        <v>7.3841176470588232</v>
      </c>
      <c r="K2056" s="3">
        <v>6.408823529411765</v>
      </c>
      <c r="L2056" s="3">
        <v>6.3094117647058834</v>
      </c>
      <c r="M2056" s="3">
        <v>6.0335294117647056</v>
      </c>
      <c r="N2056" t="b">
        <v>0</v>
      </c>
      <c r="O2056" t="s">
        <v>7865</v>
      </c>
      <c r="P2056" t="s">
        <v>7865</v>
      </c>
      <c r="Q2056" t="s">
        <v>7865</v>
      </c>
    </row>
    <row r="2057" spans="1:17" hidden="1" x14ac:dyDescent="0.25">
      <c r="A2057" t="s">
        <v>7867</v>
      </c>
      <c r="B2057" t="s">
        <v>7868</v>
      </c>
      <c r="C2057" t="s">
        <v>7868</v>
      </c>
      <c r="D2057" t="s">
        <v>7869</v>
      </c>
      <c r="E2057" t="s">
        <v>7869</v>
      </c>
      <c r="F2057">
        <v>25203010</v>
      </c>
      <c r="G2057" t="s">
        <v>194</v>
      </c>
      <c r="H2057" t="s">
        <v>76</v>
      </c>
      <c r="I2057" s="3">
        <v>6.7667235494880549</v>
      </c>
      <c r="J2057" s="3">
        <v>7.3868600682593861</v>
      </c>
      <c r="K2057" s="3">
        <v>5.6940273037542664</v>
      </c>
      <c r="L2057" s="3">
        <v>5.3962457337883958</v>
      </c>
      <c r="M2057" s="3">
        <v>5.6699658703071671</v>
      </c>
      <c r="N2057" t="b">
        <v>0</v>
      </c>
      <c r="O2057" t="s">
        <v>7868</v>
      </c>
      <c r="P2057" t="s">
        <v>7868</v>
      </c>
      <c r="Q2057" t="s">
        <v>7868</v>
      </c>
    </row>
    <row r="2058" spans="1:17" hidden="1" x14ac:dyDescent="0.25">
      <c r="A2058" t="s">
        <v>7870</v>
      </c>
      <c r="B2058" t="s">
        <v>7872</v>
      </c>
      <c r="C2058" t="s">
        <v>7872</v>
      </c>
      <c r="D2058" t="s">
        <v>7873</v>
      </c>
      <c r="E2058" t="s">
        <v>7873</v>
      </c>
      <c r="F2058">
        <v>40203010</v>
      </c>
      <c r="G2058" t="s">
        <v>206</v>
      </c>
      <c r="H2058" t="s">
        <v>206</v>
      </c>
      <c r="I2058" s="3">
        <v>5.4525911708253361</v>
      </c>
      <c r="J2058" s="3">
        <v>7.5149712092130523</v>
      </c>
      <c r="K2058" s="3">
        <v>5.9506717850287911</v>
      </c>
      <c r="L2058" s="3">
        <v>5.9205374280230334</v>
      </c>
      <c r="M2058" s="3">
        <v>5.7115163147792707</v>
      </c>
      <c r="N2058" t="b">
        <v>0</v>
      </c>
      <c r="O2058" t="s">
        <v>7872</v>
      </c>
      <c r="P2058" t="s">
        <v>7872</v>
      </c>
      <c r="Q2058" t="s">
        <v>7872</v>
      </c>
    </row>
    <row r="2059" spans="1:17" hidden="1" x14ac:dyDescent="0.25">
      <c r="A2059" t="s">
        <v>7874</v>
      </c>
      <c r="B2059" t="s">
        <v>7875</v>
      </c>
      <c r="C2059" t="s">
        <v>7875</v>
      </c>
      <c r="D2059" t="s">
        <v>7876</v>
      </c>
      <c r="E2059" t="s">
        <v>7876</v>
      </c>
      <c r="F2059">
        <v>25201030</v>
      </c>
      <c r="G2059" t="s">
        <v>194</v>
      </c>
      <c r="H2059" t="s">
        <v>76</v>
      </c>
      <c r="I2059" s="3">
        <v>9.8000000000000007</v>
      </c>
      <c r="J2059" s="3">
        <v>5.8</v>
      </c>
      <c r="K2059" s="3">
        <v>5.5</v>
      </c>
      <c r="L2059" s="3">
        <v>4.0999999999999996</v>
      </c>
      <c r="M2059" s="3">
        <v>4.9000000000000004</v>
      </c>
      <c r="N2059" t="b">
        <v>0</v>
      </c>
      <c r="O2059" t="s">
        <v>7875</v>
      </c>
      <c r="P2059" t="s">
        <v>7875</v>
      </c>
      <c r="Q2059" t="s">
        <v>7875</v>
      </c>
    </row>
    <row r="2060" spans="1:17" hidden="1" x14ac:dyDescent="0.25">
      <c r="A2060" t="s">
        <v>7877</v>
      </c>
      <c r="B2060" t="s">
        <v>7879</v>
      </c>
      <c r="C2060" t="s">
        <v>7879</v>
      </c>
      <c r="D2060" t="s">
        <v>7880</v>
      </c>
      <c r="E2060" t="s">
        <v>7880</v>
      </c>
      <c r="F2060">
        <v>45103010</v>
      </c>
      <c r="G2060" t="s">
        <v>261</v>
      </c>
      <c r="H2060" t="s">
        <v>261</v>
      </c>
      <c r="I2060" s="3">
        <v>7.1</v>
      </c>
      <c r="J2060" s="3">
        <v>6.9</v>
      </c>
      <c r="K2060" s="3">
        <v>5.9</v>
      </c>
      <c r="L2060" s="3">
        <v>5</v>
      </c>
      <c r="M2060" s="3">
        <v>5.4</v>
      </c>
      <c r="N2060" t="b">
        <v>0</v>
      </c>
      <c r="O2060" t="s">
        <v>7879</v>
      </c>
      <c r="P2060" t="s">
        <v>7879</v>
      </c>
      <c r="Q2060" t="s">
        <v>7879</v>
      </c>
    </row>
    <row r="2061" spans="1:17" hidden="1" x14ac:dyDescent="0.25">
      <c r="A2061" t="s">
        <v>7881</v>
      </c>
      <c r="B2061" t="s">
        <v>7882</v>
      </c>
      <c r="C2061" t="s">
        <v>7882</v>
      </c>
      <c r="D2061" t="s">
        <v>7883</v>
      </c>
      <c r="E2061" t="s">
        <v>7883</v>
      </c>
      <c r="F2061">
        <v>50201010</v>
      </c>
      <c r="G2061" t="s">
        <v>176</v>
      </c>
      <c r="H2061" t="s">
        <v>173</v>
      </c>
      <c r="I2061" s="3">
        <v>7.2696275071633236</v>
      </c>
      <c r="J2061" s="3">
        <v>6.9134670487106016</v>
      </c>
      <c r="K2061" s="3">
        <v>4.4736389684813753</v>
      </c>
      <c r="L2061" s="3">
        <v>5.7819484240687684</v>
      </c>
      <c r="M2061" s="3">
        <v>5.2083094555873934</v>
      </c>
      <c r="N2061" t="b">
        <v>0</v>
      </c>
      <c r="O2061" t="s">
        <v>7882</v>
      </c>
      <c r="P2061" t="s">
        <v>7882</v>
      </c>
      <c r="Q2061" t="s">
        <v>7882</v>
      </c>
    </row>
    <row r="2062" spans="1:17" hidden="1" x14ac:dyDescent="0.25">
      <c r="A2062" t="s">
        <v>7884</v>
      </c>
      <c r="B2062" t="s">
        <v>7885</v>
      </c>
      <c r="C2062" t="s">
        <v>7885</v>
      </c>
      <c r="D2062" t="s">
        <v>7886</v>
      </c>
      <c r="E2062" t="s">
        <v>7886</v>
      </c>
      <c r="F2062">
        <v>25201030</v>
      </c>
      <c r="G2062" t="s">
        <v>194</v>
      </c>
      <c r="H2062" t="s">
        <v>76</v>
      </c>
      <c r="I2062" s="3">
        <v>6.3</v>
      </c>
      <c r="J2062" s="3">
        <v>5.8</v>
      </c>
      <c r="K2062" s="3">
        <v>6.2</v>
      </c>
      <c r="L2062" s="3">
        <v>3.6</v>
      </c>
      <c r="M2062" s="3">
        <v>4.4000000000000004</v>
      </c>
      <c r="N2062" t="b">
        <v>0</v>
      </c>
      <c r="O2062" t="s">
        <v>7885</v>
      </c>
      <c r="P2062" t="s">
        <v>7885</v>
      </c>
      <c r="Q2062" t="s">
        <v>7885</v>
      </c>
    </row>
    <row r="2063" spans="1:17" hidden="1" x14ac:dyDescent="0.25">
      <c r="A2063" t="s">
        <v>7887</v>
      </c>
      <c r="B2063" t="s">
        <v>7889</v>
      </c>
      <c r="C2063" t="s">
        <v>7890</v>
      </c>
      <c r="D2063" t="s">
        <v>7891</v>
      </c>
      <c r="E2063" t="s">
        <v>57</v>
      </c>
      <c r="F2063">
        <v>35202010</v>
      </c>
      <c r="G2063" t="s">
        <v>116</v>
      </c>
      <c r="H2063" t="s">
        <v>116</v>
      </c>
      <c r="I2063" s="3">
        <v>6.0646031746031754</v>
      </c>
      <c r="J2063" s="3">
        <v>7.436349206349206</v>
      </c>
      <c r="K2063" s="3">
        <v>5.9684126984126982</v>
      </c>
      <c r="L2063" s="3">
        <v>5.0887301587301588</v>
      </c>
      <c r="M2063" s="3">
        <v>5.597777777777778</v>
      </c>
      <c r="N2063" t="b">
        <v>0</v>
      </c>
      <c r="O2063" t="s">
        <v>7889</v>
      </c>
      <c r="P2063" t="s">
        <v>7890</v>
      </c>
      <c r="Q2063" t="s">
        <v>7889</v>
      </c>
    </row>
    <row r="2064" spans="1:17" hidden="1" x14ac:dyDescent="0.25">
      <c r="A2064" t="s">
        <v>7892</v>
      </c>
      <c r="B2064" t="s">
        <v>7893</v>
      </c>
      <c r="C2064" t="s">
        <v>7893</v>
      </c>
      <c r="D2064" t="s">
        <v>7894</v>
      </c>
      <c r="E2064" t="s">
        <v>7894</v>
      </c>
      <c r="F2064">
        <v>35201010</v>
      </c>
      <c r="G2064" t="s">
        <v>116</v>
      </c>
      <c r="H2064" t="s">
        <v>116</v>
      </c>
      <c r="I2064" s="3">
        <v>6.0646031746031754</v>
      </c>
      <c r="J2064" s="3">
        <v>7.436349206349206</v>
      </c>
      <c r="K2064" s="3">
        <v>5.9684126984126982</v>
      </c>
      <c r="L2064" s="3">
        <v>5.0887301587301588</v>
      </c>
      <c r="M2064" s="3">
        <v>5.597777777777778</v>
      </c>
      <c r="N2064" t="b">
        <v>0</v>
      </c>
      <c r="O2064" t="s">
        <v>7893</v>
      </c>
      <c r="P2064" t="s">
        <v>7893</v>
      </c>
      <c r="Q2064" t="s">
        <v>7893</v>
      </c>
    </row>
    <row r="2065" spans="1:17" hidden="1" x14ac:dyDescent="0.25">
      <c r="A2065" t="s">
        <v>7895</v>
      </c>
      <c r="B2065" t="s">
        <v>7897</v>
      </c>
      <c r="C2065" t="s">
        <v>7897</v>
      </c>
      <c r="D2065" t="s">
        <v>7898</v>
      </c>
      <c r="E2065" t="s">
        <v>7898</v>
      </c>
      <c r="F2065">
        <v>50201010</v>
      </c>
      <c r="G2065" t="s">
        <v>176</v>
      </c>
      <c r="H2065" t="s">
        <v>173</v>
      </c>
      <c r="I2065" s="3">
        <v>7.2696275071633236</v>
      </c>
      <c r="J2065" s="3">
        <v>6.9134670487106016</v>
      </c>
      <c r="K2065" s="3">
        <v>4.4736389684813753</v>
      </c>
      <c r="L2065" s="3">
        <v>5.7819484240687684</v>
      </c>
      <c r="M2065" s="3">
        <v>5.2083094555873934</v>
      </c>
      <c r="N2065" t="b">
        <v>0</v>
      </c>
      <c r="O2065" t="s">
        <v>7897</v>
      </c>
      <c r="P2065" t="s">
        <v>7897</v>
      </c>
      <c r="Q2065" t="s">
        <v>7897</v>
      </c>
    </row>
    <row r="2066" spans="1:17" hidden="1" x14ac:dyDescent="0.25">
      <c r="A2066" t="s">
        <v>7899</v>
      </c>
      <c r="B2066" t="s">
        <v>7900</v>
      </c>
      <c r="C2066" t="s">
        <v>7900</v>
      </c>
      <c r="D2066" t="s">
        <v>7901</v>
      </c>
      <c r="E2066" t="s">
        <v>7901</v>
      </c>
      <c r="F2066">
        <v>45203020</v>
      </c>
      <c r="G2066" t="s">
        <v>59</v>
      </c>
      <c r="H2066" t="s">
        <v>59</v>
      </c>
      <c r="I2066" s="3">
        <v>6.6854271356783919</v>
      </c>
      <c r="J2066" s="3">
        <v>7.6108040201005034</v>
      </c>
      <c r="K2066" s="3">
        <v>6.3768844221105532</v>
      </c>
      <c r="L2066" s="3">
        <v>5.8057788944723621</v>
      </c>
      <c r="M2066" s="3">
        <v>6.068844221105528</v>
      </c>
      <c r="N2066" t="b">
        <v>0</v>
      </c>
      <c r="O2066" t="s">
        <v>7900</v>
      </c>
      <c r="P2066" t="s">
        <v>7900</v>
      </c>
      <c r="Q2066" t="s">
        <v>7900</v>
      </c>
    </row>
    <row r="2067" spans="1:17" hidden="1" x14ac:dyDescent="0.25">
      <c r="A2067" t="s">
        <v>7902</v>
      </c>
      <c r="B2067" t="s">
        <v>7903</v>
      </c>
      <c r="C2067" t="s">
        <v>2022</v>
      </c>
      <c r="D2067" t="s">
        <v>7904</v>
      </c>
      <c r="E2067" t="s">
        <v>2023</v>
      </c>
      <c r="F2067">
        <v>25301010</v>
      </c>
      <c r="G2067" t="s">
        <v>79</v>
      </c>
      <c r="H2067" t="s">
        <v>76</v>
      </c>
      <c r="I2067" s="3">
        <v>5.3</v>
      </c>
      <c r="J2067" s="3">
        <v>5.7</v>
      </c>
      <c r="K2067" s="3">
        <v>5.9</v>
      </c>
      <c r="L2067" s="3">
        <v>5</v>
      </c>
      <c r="M2067" s="3">
        <v>4.4000000000000004</v>
      </c>
      <c r="N2067" t="b">
        <v>0</v>
      </c>
      <c r="O2067" t="s">
        <v>7903</v>
      </c>
      <c r="P2067" t="s">
        <v>2022</v>
      </c>
      <c r="Q2067" t="s">
        <v>7903</v>
      </c>
    </row>
    <row r="2068" spans="1:17" x14ac:dyDescent="0.25">
      <c r="A2068" t="s">
        <v>7905</v>
      </c>
      <c r="B2068" t="s">
        <v>7907</v>
      </c>
      <c r="C2068" t="s">
        <v>7907</v>
      </c>
      <c r="D2068" t="s">
        <v>7908</v>
      </c>
      <c r="E2068" t="s">
        <v>7908</v>
      </c>
      <c r="F2068">
        <v>40101010</v>
      </c>
      <c r="G2068" t="s">
        <v>108</v>
      </c>
      <c r="H2068" t="s">
        <v>108</v>
      </c>
      <c r="I2068" s="3">
        <v>6.0026186579378074</v>
      </c>
      <c r="J2068" s="3">
        <v>7.92962356792144</v>
      </c>
      <c r="K2068" s="3">
        <v>6.4036006546644844</v>
      </c>
      <c r="L2068" s="3">
        <v>6.2635024549918166</v>
      </c>
      <c r="M2068" s="3">
        <v>6.2574468085106378</v>
      </c>
      <c r="N2068" t="b">
        <v>1</v>
      </c>
      <c r="O2068" t="e">
        <v>#N/A</v>
      </c>
      <c r="P2068" t="e">
        <v>#N/A</v>
      </c>
      <c r="Q2068" t="e">
        <v>#N/A</v>
      </c>
    </row>
    <row r="2069" spans="1:17" x14ac:dyDescent="0.25">
      <c r="A2069" t="s">
        <v>7909</v>
      </c>
      <c r="B2069" t="s">
        <v>7907</v>
      </c>
      <c r="C2069" t="s">
        <v>7907</v>
      </c>
      <c r="D2069" t="s">
        <v>7908</v>
      </c>
      <c r="E2069" t="s">
        <v>7908</v>
      </c>
      <c r="F2069">
        <v>40101010</v>
      </c>
      <c r="G2069" t="s">
        <v>108</v>
      </c>
      <c r="H2069" t="s">
        <v>108</v>
      </c>
      <c r="I2069" s="3">
        <v>6.0026186579378074</v>
      </c>
      <c r="J2069" s="3">
        <v>7.92962356792144</v>
      </c>
      <c r="K2069" s="3">
        <v>6.4036006546644844</v>
      </c>
      <c r="L2069" s="3">
        <v>6.2635024549918166</v>
      </c>
      <c r="M2069" s="3">
        <v>6.2574468085106378</v>
      </c>
      <c r="N2069" t="b">
        <v>1</v>
      </c>
      <c r="O2069" t="e">
        <v>#N/A</v>
      </c>
      <c r="P2069" t="e">
        <v>#N/A</v>
      </c>
      <c r="Q2069" t="e">
        <v>#N/A</v>
      </c>
    </row>
    <row r="2070" spans="1:17" hidden="1" x14ac:dyDescent="0.25">
      <c r="A2070" t="s">
        <v>7910</v>
      </c>
      <c r="B2070" t="s">
        <v>7912</v>
      </c>
      <c r="C2070" t="s">
        <v>7912</v>
      </c>
      <c r="D2070" t="s">
        <v>7913</v>
      </c>
      <c r="E2070" t="s">
        <v>7913</v>
      </c>
      <c r="F2070">
        <v>35201010</v>
      </c>
      <c r="G2070" t="s">
        <v>116</v>
      </c>
      <c r="H2070" t="s">
        <v>116</v>
      </c>
      <c r="I2070" s="3">
        <v>6.0646031746031754</v>
      </c>
      <c r="J2070" s="3">
        <v>7.436349206349206</v>
      </c>
      <c r="K2070" s="3">
        <v>5.9684126984126982</v>
      </c>
      <c r="L2070" s="3">
        <v>5.0887301587301588</v>
      </c>
      <c r="M2070" s="3">
        <v>5.597777777777778</v>
      </c>
      <c r="N2070" t="b">
        <v>0</v>
      </c>
      <c r="O2070" t="s">
        <v>7912</v>
      </c>
      <c r="P2070" t="s">
        <v>7912</v>
      </c>
      <c r="Q2070" t="s">
        <v>7912</v>
      </c>
    </row>
    <row r="2071" spans="1:17" hidden="1" x14ac:dyDescent="0.25">
      <c r="A2071" t="s">
        <v>7914</v>
      </c>
      <c r="B2071" t="s">
        <v>7915</v>
      </c>
      <c r="C2071" t="s">
        <v>7915</v>
      </c>
      <c r="D2071" t="s">
        <v>7916</v>
      </c>
      <c r="E2071" t="s">
        <v>7916</v>
      </c>
      <c r="F2071">
        <v>45203020</v>
      </c>
      <c r="G2071" t="s">
        <v>59</v>
      </c>
      <c r="H2071" t="s">
        <v>59</v>
      </c>
      <c r="I2071" s="3">
        <v>9</v>
      </c>
      <c r="J2071" s="3">
        <v>7.1</v>
      </c>
      <c r="K2071" s="3">
        <v>6.6</v>
      </c>
      <c r="L2071" s="3">
        <v>4.5</v>
      </c>
      <c r="M2071" s="3">
        <v>5.9</v>
      </c>
      <c r="N2071" t="b">
        <v>0</v>
      </c>
      <c r="O2071" t="s">
        <v>7915</v>
      </c>
      <c r="P2071" t="s">
        <v>7915</v>
      </c>
      <c r="Q2071" t="s">
        <v>7915</v>
      </c>
    </row>
    <row r="2072" spans="1:17" hidden="1" x14ac:dyDescent="0.25">
      <c r="A2072" t="s">
        <v>7917</v>
      </c>
      <c r="B2072" t="s">
        <v>7918</v>
      </c>
      <c r="C2072" t="s">
        <v>7918</v>
      </c>
      <c r="D2072" t="s">
        <v>7919</v>
      </c>
      <c r="E2072" t="s">
        <v>7919</v>
      </c>
      <c r="F2072">
        <v>35201010</v>
      </c>
      <c r="G2072" t="s">
        <v>116</v>
      </c>
      <c r="H2072" t="s">
        <v>116</v>
      </c>
      <c r="I2072" s="3">
        <v>6.1</v>
      </c>
      <c r="J2072" s="3">
        <v>5.9</v>
      </c>
      <c r="K2072" s="3">
        <v>5.5</v>
      </c>
      <c r="L2072" s="3">
        <v>6.8</v>
      </c>
      <c r="M2072" s="3">
        <v>4.9000000000000004</v>
      </c>
      <c r="N2072" t="b">
        <v>0</v>
      </c>
      <c r="O2072" t="s">
        <v>7918</v>
      </c>
      <c r="P2072" t="s">
        <v>7918</v>
      </c>
      <c r="Q2072" t="s">
        <v>7918</v>
      </c>
    </row>
    <row r="2073" spans="1:17" hidden="1" x14ac:dyDescent="0.25">
      <c r="A2073" t="s">
        <v>7920</v>
      </c>
      <c r="B2073" t="s">
        <v>7922</v>
      </c>
      <c r="C2073" t="s">
        <v>7923</v>
      </c>
      <c r="D2073" t="s">
        <v>7924</v>
      </c>
      <c r="E2073" t="s">
        <v>7925</v>
      </c>
      <c r="F2073">
        <v>40203020</v>
      </c>
      <c r="G2073" t="s">
        <v>206</v>
      </c>
      <c r="H2073" t="s">
        <v>206</v>
      </c>
      <c r="I2073" s="3">
        <v>8.9</v>
      </c>
      <c r="J2073" s="3">
        <v>7.9</v>
      </c>
      <c r="K2073" s="3">
        <v>5.2</v>
      </c>
      <c r="L2073" s="3">
        <v>5.5</v>
      </c>
      <c r="M2073" s="3">
        <v>6.2</v>
      </c>
      <c r="N2073" t="b">
        <v>0</v>
      </c>
      <c r="O2073" t="s">
        <v>7922</v>
      </c>
      <c r="P2073" t="s">
        <v>7923</v>
      </c>
      <c r="Q2073" t="s">
        <v>7922</v>
      </c>
    </row>
    <row r="2074" spans="1:17" hidden="1" x14ac:dyDescent="0.25">
      <c r="A2074" t="s">
        <v>7926</v>
      </c>
      <c r="B2074" t="s">
        <v>7928</v>
      </c>
      <c r="C2074" t="s">
        <v>7928</v>
      </c>
      <c r="D2074" t="s">
        <v>7929</v>
      </c>
      <c r="E2074" t="s">
        <v>7929</v>
      </c>
      <c r="F2074">
        <v>45202030</v>
      </c>
      <c r="G2074" t="s">
        <v>59</v>
      </c>
      <c r="H2074" t="s">
        <v>59</v>
      </c>
      <c r="I2074" s="3">
        <v>9.1</v>
      </c>
      <c r="J2074" s="3">
        <v>7.1</v>
      </c>
      <c r="K2074" s="3">
        <v>7.2</v>
      </c>
      <c r="L2074" s="3">
        <v>6.8</v>
      </c>
      <c r="M2074" s="3">
        <v>6.6</v>
      </c>
      <c r="N2074" t="b">
        <v>0</v>
      </c>
      <c r="O2074" t="s">
        <v>7928</v>
      </c>
      <c r="P2074" t="s">
        <v>7928</v>
      </c>
      <c r="Q2074" t="s">
        <v>7928</v>
      </c>
    </row>
    <row r="2075" spans="1:17" x14ac:dyDescent="0.25">
      <c r="A2075" t="s">
        <v>7930</v>
      </c>
      <c r="B2075" t="s">
        <v>7932</v>
      </c>
      <c r="C2075" t="s">
        <v>7932</v>
      </c>
      <c r="D2075" t="s">
        <v>7934</v>
      </c>
      <c r="E2075" t="s">
        <v>7934</v>
      </c>
      <c r="F2075">
        <v>40301030</v>
      </c>
      <c r="G2075" t="s">
        <v>124</v>
      </c>
      <c r="H2075" t="s">
        <v>110</v>
      </c>
      <c r="I2075" s="3">
        <v>7.0170731707317069</v>
      </c>
      <c r="J2075" s="3">
        <v>7.4112195121951219</v>
      </c>
      <c r="K2075" s="3">
        <v>6.5873170731707313</v>
      </c>
      <c r="L2075" s="3">
        <v>5.9648780487804878</v>
      </c>
      <c r="M2075" s="3">
        <v>6.0951219512195118</v>
      </c>
      <c r="N2075" t="b">
        <v>1</v>
      </c>
      <c r="O2075" t="e">
        <v>#N/A</v>
      </c>
      <c r="P2075" t="e">
        <v>#N/A</v>
      </c>
      <c r="Q2075" t="e">
        <v>#N/A</v>
      </c>
    </row>
    <row r="2076" spans="1:17" hidden="1" x14ac:dyDescent="0.25">
      <c r="A2076" t="s">
        <v>7935</v>
      </c>
      <c r="B2076" t="s">
        <v>7936</v>
      </c>
      <c r="C2076" t="s">
        <v>7936</v>
      </c>
      <c r="D2076" t="s">
        <v>7937</v>
      </c>
      <c r="E2076" t="s">
        <v>7937</v>
      </c>
      <c r="F2076">
        <v>35201010</v>
      </c>
      <c r="G2076" t="s">
        <v>116</v>
      </c>
      <c r="H2076" t="s">
        <v>116</v>
      </c>
      <c r="I2076" s="3">
        <v>4.2</v>
      </c>
      <c r="J2076" s="3">
        <v>8.1</v>
      </c>
      <c r="K2076" s="3">
        <v>6.6</v>
      </c>
      <c r="L2076" s="3">
        <v>4.0999999999999996</v>
      </c>
      <c r="M2076" s="3">
        <v>5.6</v>
      </c>
      <c r="N2076" t="b">
        <v>0</v>
      </c>
      <c r="O2076" t="s">
        <v>7936</v>
      </c>
      <c r="P2076" t="s">
        <v>7936</v>
      </c>
      <c r="Q2076" t="s">
        <v>7936</v>
      </c>
    </row>
    <row r="2077" spans="1:17" hidden="1" x14ac:dyDescent="0.25">
      <c r="A2077" t="s">
        <v>7938</v>
      </c>
      <c r="B2077" t="s">
        <v>7939</v>
      </c>
      <c r="C2077" t="s">
        <v>7939</v>
      </c>
      <c r="D2077" t="s">
        <v>7940</v>
      </c>
      <c r="E2077" t="s">
        <v>7940</v>
      </c>
      <c r="F2077">
        <v>25203010</v>
      </c>
      <c r="G2077" t="s">
        <v>194</v>
      </c>
      <c r="H2077" t="s">
        <v>76</v>
      </c>
      <c r="I2077" s="3">
        <v>6.7667235494880549</v>
      </c>
      <c r="J2077" s="3">
        <v>7.3868600682593861</v>
      </c>
      <c r="K2077" s="3">
        <v>5.6940273037542664</v>
      </c>
      <c r="L2077" s="3">
        <v>5.3962457337883958</v>
      </c>
      <c r="M2077" s="3">
        <v>5.6699658703071671</v>
      </c>
      <c r="N2077" t="b">
        <v>0</v>
      </c>
      <c r="O2077" t="s">
        <v>7939</v>
      </c>
      <c r="P2077" t="s">
        <v>7939</v>
      </c>
      <c r="Q2077" t="s">
        <v>7939</v>
      </c>
    </row>
    <row r="2078" spans="1:17" hidden="1" x14ac:dyDescent="0.25">
      <c r="A2078" t="s">
        <v>7941</v>
      </c>
      <c r="B2078" t="s">
        <v>7942</v>
      </c>
      <c r="C2078" t="s">
        <v>7942</v>
      </c>
      <c r="D2078" t="s">
        <v>7943</v>
      </c>
      <c r="E2078" t="s">
        <v>7943</v>
      </c>
      <c r="F2078">
        <v>40203040</v>
      </c>
      <c r="G2078" t="s">
        <v>206</v>
      </c>
      <c r="H2078" t="s">
        <v>206</v>
      </c>
      <c r="I2078" s="3">
        <v>5.8</v>
      </c>
      <c r="J2078" s="3">
        <v>9.3000000000000007</v>
      </c>
      <c r="K2078" s="3">
        <v>6.9</v>
      </c>
      <c r="L2078" s="3">
        <v>5.5</v>
      </c>
      <c r="M2078" s="3">
        <v>7</v>
      </c>
      <c r="N2078" t="b">
        <v>0</v>
      </c>
      <c r="O2078" t="s">
        <v>7942</v>
      </c>
      <c r="P2078" t="s">
        <v>7942</v>
      </c>
      <c r="Q2078" t="s">
        <v>7942</v>
      </c>
    </row>
    <row r="2079" spans="1:17" hidden="1" x14ac:dyDescent="0.25">
      <c r="A2079" t="s">
        <v>7944</v>
      </c>
      <c r="B2079" t="s">
        <v>7942</v>
      </c>
      <c r="C2079" t="s">
        <v>7942</v>
      </c>
      <c r="D2079" t="s">
        <v>7943</v>
      </c>
      <c r="E2079" t="s">
        <v>7943</v>
      </c>
      <c r="F2079">
        <v>40203040</v>
      </c>
      <c r="G2079" t="s">
        <v>206</v>
      </c>
      <c r="H2079" t="s">
        <v>206</v>
      </c>
      <c r="I2079" s="3">
        <v>5.8</v>
      </c>
      <c r="J2079" s="3">
        <v>9.3000000000000007</v>
      </c>
      <c r="K2079" s="3">
        <v>6.9</v>
      </c>
      <c r="L2079" s="3">
        <v>5.5</v>
      </c>
      <c r="M2079" s="3">
        <v>7</v>
      </c>
      <c r="N2079" t="b">
        <v>0</v>
      </c>
      <c r="O2079" t="s">
        <v>7942</v>
      </c>
      <c r="P2079" t="s">
        <v>7942</v>
      </c>
      <c r="Q2079" t="s">
        <v>7942</v>
      </c>
    </row>
    <row r="2080" spans="1:17" x14ac:dyDescent="0.25">
      <c r="A2080" t="s">
        <v>7945</v>
      </c>
      <c r="B2080" t="s">
        <v>7946</v>
      </c>
      <c r="C2080" t="s">
        <v>7946</v>
      </c>
      <c r="D2080" t="s">
        <v>7947</v>
      </c>
      <c r="E2080" t="s">
        <v>7947</v>
      </c>
      <c r="F2080">
        <v>35201010</v>
      </c>
      <c r="G2080" t="s">
        <v>116</v>
      </c>
      <c r="H2080" t="s">
        <v>116</v>
      </c>
      <c r="I2080" s="3">
        <v>6.0646031746031754</v>
      </c>
      <c r="J2080" s="3">
        <v>7.436349206349206</v>
      </c>
      <c r="K2080" s="3">
        <v>5.9684126984126982</v>
      </c>
      <c r="L2080" s="3">
        <v>5.0887301587301588</v>
      </c>
      <c r="M2080" s="3">
        <v>5.597777777777778</v>
      </c>
      <c r="N2080" t="b">
        <v>0</v>
      </c>
      <c r="O2080" t="e">
        <v>#N/A</v>
      </c>
      <c r="P2080" t="e">
        <v>#N/A</v>
      </c>
      <c r="Q2080" t="e">
        <v>#N/A</v>
      </c>
    </row>
    <row r="2081" spans="1:17" hidden="1" x14ac:dyDescent="0.25">
      <c r="A2081" t="s">
        <v>7948</v>
      </c>
      <c r="B2081" t="s">
        <v>7949</v>
      </c>
      <c r="C2081" t="s">
        <v>7949</v>
      </c>
      <c r="D2081" t="s">
        <v>7950</v>
      </c>
      <c r="E2081" t="s">
        <v>7950</v>
      </c>
      <c r="F2081">
        <v>40204010</v>
      </c>
      <c r="G2081" t="s">
        <v>206</v>
      </c>
      <c r="H2081" t="s">
        <v>206</v>
      </c>
      <c r="I2081" s="3">
        <v>5.4525911708253361</v>
      </c>
      <c r="J2081" s="3">
        <v>7.5149712092130523</v>
      </c>
      <c r="K2081" s="3">
        <v>5.9506717850287911</v>
      </c>
      <c r="L2081" s="3">
        <v>5.9205374280230334</v>
      </c>
      <c r="M2081" s="3">
        <v>5.7115163147792707</v>
      </c>
      <c r="N2081" t="b">
        <v>0</v>
      </c>
      <c r="O2081" t="s">
        <v>7949</v>
      </c>
      <c r="P2081" t="s">
        <v>7949</v>
      </c>
      <c r="Q2081" t="s">
        <v>7949</v>
      </c>
    </row>
    <row r="2082" spans="1:17" hidden="1" x14ac:dyDescent="0.25">
      <c r="A2082" t="s">
        <v>7951</v>
      </c>
      <c r="B2082" t="s">
        <v>7953</v>
      </c>
      <c r="C2082" t="s">
        <v>7953</v>
      </c>
      <c r="D2082" t="s">
        <v>7954</v>
      </c>
      <c r="E2082" t="s">
        <v>7954</v>
      </c>
      <c r="F2082">
        <v>15104020</v>
      </c>
      <c r="G2082" t="s">
        <v>199</v>
      </c>
      <c r="H2082" t="s">
        <v>199</v>
      </c>
      <c r="I2082" s="3">
        <v>6.5982857142857139</v>
      </c>
      <c r="J2082" s="3">
        <v>7.6079999999999997</v>
      </c>
      <c r="K2082" s="3">
        <v>6.4474285714285724</v>
      </c>
      <c r="L2082" s="3">
        <v>6.0062857142857142</v>
      </c>
      <c r="M2082" s="3">
        <v>6.1239999999999997</v>
      </c>
      <c r="N2082" t="b">
        <v>0</v>
      </c>
      <c r="O2082" t="s">
        <v>7953</v>
      </c>
      <c r="P2082" t="s">
        <v>7953</v>
      </c>
      <c r="Q2082" t="s">
        <v>7953</v>
      </c>
    </row>
    <row r="2083" spans="1:17" hidden="1" x14ac:dyDescent="0.25">
      <c r="A2083" t="s">
        <v>7955</v>
      </c>
      <c r="B2083" t="s">
        <v>7957</v>
      </c>
      <c r="C2083" t="s">
        <v>7957</v>
      </c>
      <c r="D2083" t="s">
        <v>7958</v>
      </c>
      <c r="E2083" t="s">
        <v>7958</v>
      </c>
      <c r="F2083">
        <v>40204010</v>
      </c>
      <c r="G2083" t="s">
        <v>206</v>
      </c>
      <c r="H2083" t="s">
        <v>206</v>
      </c>
      <c r="I2083" s="3">
        <v>5.4525911708253361</v>
      </c>
      <c r="J2083" s="3">
        <v>7.5149712092130523</v>
      </c>
      <c r="K2083" s="3">
        <v>5.9506717850287911</v>
      </c>
      <c r="L2083" s="3">
        <v>5.9205374280230334</v>
      </c>
      <c r="M2083" s="3">
        <v>5.7115163147792707</v>
      </c>
      <c r="N2083" t="b">
        <v>0</v>
      </c>
      <c r="O2083" t="s">
        <v>7957</v>
      </c>
      <c r="P2083" t="s">
        <v>7957</v>
      </c>
      <c r="Q2083" t="s">
        <v>7957</v>
      </c>
    </row>
    <row r="2084" spans="1:17" hidden="1" x14ac:dyDescent="0.25">
      <c r="A2084" t="s">
        <v>7959</v>
      </c>
      <c r="B2084" t="s">
        <v>7961</v>
      </c>
      <c r="C2084" t="s">
        <v>7962</v>
      </c>
      <c r="D2084" t="s">
        <v>7963</v>
      </c>
      <c r="E2084" t="s">
        <v>7964</v>
      </c>
      <c r="F2084">
        <v>35102020</v>
      </c>
      <c r="G2084" t="s">
        <v>98</v>
      </c>
      <c r="H2084" t="s">
        <v>98</v>
      </c>
      <c r="I2084" s="3">
        <v>7.4</v>
      </c>
      <c r="J2084" s="3">
        <v>6</v>
      </c>
      <c r="K2084" s="3">
        <v>6.9</v>
      </c>
      <c r="L2084" s="3">
        <v>4.5</v>
      </c>
      <c r="M2084" s="3">
        <v>5.2</v>
      </c>
      <c r="N2084" t="b">
        <v>0</v>
      </c>
      <c r="O2084" t="s">
        <v>7961</v>
      </c>
      <c r="P2084" t="s">
        <v>7962</v>
      </c>
      <c r="Q2084" t="s">
        <v>7961</v>
      </c>
    </row>
    <row r="2085" spans="1:17" hidden="1" x14ac:dyDescent="0.25">
      <c r="A2085" t="s">
        <v>7965</v>
      </c>
      <c r="B2085" t="s">
        <v>7967</v>
      </c>
      <c r="C2085" t="s">
        <v>7967</v>
      </c>
      <c r="D2085" t="s">
        <v>7968</v>
      </c>
      <c r="E2085" t="s">
        <v>7968</v>
      </c>
      <c r="F2085">
        <v>60101010</v>
      </c>
      <c r="G2085" t="s">
        <v>384</v>
      </c>
      <c r="H2085" t="s">
        <v>384</v>
      </c>
      <c r="I2085" s="3">
        <v>6.6921985815602838</v>
      </c>
      <c r="J2085" s="3">
        <v>6.8780141843971627</v>
      </c>
      <c r="K2085" s="3">
        <v>5.725531914893617</v>
      </c>
      <c r="L2085" s="3">
        <v>5.9886524822695044</v>
      </c>
      <c r="M2085" s="3">
        <v>5.5035460992907801</v>
      </c>
      <c r="N2085" t="b">
        <v>0</v>
      </c>
      <c r="O2085" t="s">
        <v>7967</v>
      </c>
      <c r="P2085" t="s">
        <v>7967</v>
      </c>
      <c r="Q2085" t="s">
        <v>7967</v>
      </c>
    </row>
    <row r="2086" spans="1:17" hidden="1" x14ac:dyDescent="0.25">
      <c r="A2086" t="s">
        <v>7970</v>
      </c>
      <c r="B2086" t="s">
        <v>7972</v>
      </c>
      <c r="C2086" t="s">
        <v>7973</v>
      </c>
      <c r="D2086" t="s">
        <v>7974</v>
      </c>
      <c r="E2086" t="s">
        <v>7975</v>
      </c>
      <c r="F2086">
        <v>50201010</v>
      </c>
      <c r="G2086" t="s">
        <v>176</v>
      </c>
      <c r="H2086" t="s">
        <v>173</v>
      </c>
      <c r="I2086" s="3">
        <v>7.2696275071633236</v>
      </c>
      <c r="J2086" s="3">
        <v>6.9134670487106016</v>
      </c>
      <c r="K2086" s="3">
        <v>4.4736389684813753</v>
      </c>
      <c r="L2086" s="3">
        <v>5.7819484240687684</v>
      </c>
      <c r="M2086" s="3">
        <v>5.2083094555873934</v>
      </c>
      <c r="N2086" t="b">
        <v>0</v>
      </c>
      <c r="O2086" t="s">
        <v>7972</v>
      </c>
      <c r="P2086" t="s">
        <v>7973</v>
      </c>
      <c r="Q2086" t="s">
        <v>7972</v>
      </c>
    </row>
    <row r="2087" spans="1:17" hidden="1" x14ac:dyDescent="0.25">
      <c r="A2087" t="s">
        <v>7976</v>
      </c>
      <c r="B2087" t="s">
        <v>7977</v>
      </c>
      <c r="C2087" t="s">
        <v>992</v>
      </c>
      <c r="D2087" t="s">
        <v>7978</v>
      </c>
      <c r="E2087" t="s">
        <v>994</v>
      </c>
      <c r="F2087">
        <v>40102010</v>
      </c>
      <c r="G2087" t="s">
        <v>108</v>
      </c>
      <c r="H2087" t="s">
        <v>108</v>
      </c>
      <c r="I2087" s="3">
        <v>6</v>
      </c>
      <c r="J2087" s="3">
        <v>7.2</v>
      </c>
      <c r="K2087" s="3">
        <v>7.9</v>
      </c>
      <c r="L2087" s="3">
        <v>6.8</v>
      </c>
      <c r="M2087" s="3">
        <v>6.4</v>
      </c>
      <c r="N2087" t="b">
        <v>0</v>
      </c>
      <c r="O2087" t="s">
        <v>7977</v>
      </c>
      <c r="P2087" t="s">
        <v>992</v>
      </c>
      <c r="Q2087" t="s">
        <v>7977</v>
      </c>
    </row>
    <row r="2088" spans="1:17" hidden="1" x14ac:dyDescent="0.25">
      <c r="A2088" t="s">
        <v>7979</v>
      </c>
      <c r="B2088" t="s">
        <v>7981</v>
      </c>
      <c r="C2088" t="s">
        <v>7982</v>
      </c>
      <c r="D2088" t="s">
        <v>7983</v>
      </c>
      <c r="E2088" t="s">
        <v>7984</v>
      </c>
      <c r="F2088">
        <v>20106020</v>
      </c>
      <c r="G2088" t="s">
        <v>144</v>
      </c>
      <c r="H2088" t="s">
        <v>144</v>
      </c>
      <c r="I2088" s="3">
        <v>5.7</v>
      </c>
      <c r="J2088" s="3">
        <v>5.6</v>
      </c>
      <c r="K2088" s="3">
        <v>7.2</v>
      </c>
      <c r="L2088" s="3">
        <v>6.4</v>
      </c>
      <c r="M2088" s="3">
        <v>5.0999999999999996</v>
      </c>
      <c r="N2088" t="b">
        <v>0</v>
      </c>
      <c r="O2088" t="s">
        <v>7981</v>
      </c>
      <c r="P2088" t="s">
        <v>7982</v>
      </c>
      <c r="Q2088" t="s">
        <v>7981</v>
      </c>
    </row>
    <row r="2089" spans="1:17" hidden="1" x14ac:dyDescent="0.25">
      <c r="A2089" t="s">
        <v>7985</v>
      </c>
      <c r="B2089" t="s">
        <v>7986</v>
      </c>
      <c r="C2089" t="s">
        <v>7986</v>
      </c>
      <c r="D2089" t="s">
        <v>7987</v>
      </c>
      <c r="E2089" t="s">
        <v>7987</v>
      </c>
      <c r="F2089">
        <v>45102030</v>
      </c>
      <c r="G2089" t="s">
        <v>261</v>
      </c>
      <c r="H2089" t="s">
        <v>261</v>
      </c>
      <c r="I2089" s="3">
        <v>8.5</v>
      </c>
      <c r="J2089" s="3">
        <v>8.6</v>
      </c>
      <c r="K2089" s="3">
        <v>4.8</v>
      </c>
      <c r="L2089" s="3">
        <v>4.0999999999999996</v>
      </c>
      <c r="M2089" s="3">
        <v>6.1</v>
      </c>
      <c r="N2089" t="b">
        <v>0</v>
      </c>
      <c r="O2089" t="s">
        <v>7986</v>
      </c>
      <c r="P2089" t="s">
        <v>7986</v>
      </c>
      <c r="Q2089" t="s">
        <v>7986</v>
      </c>
    </row>
    <row r="2090" spans="1:17" hidden="1" x14ac:dyDescent="0.25">
      <c r="A2090" t="s">
        <v>7988</v>
      </c>
      <c r="B2090" t="s">
        <v>7990</v>
      </c>
      <c r="C2090" t="s">
        <v>7990</v>
      </c>
      <c r="D2090" t="s">
        <v>7991</v>
      </c>
      <c r="E2090" t="s">
        <v>7991</v>
      </c>
      <c r="F2090">
        <v>35201010</v>
      </c>
      <c r="G2090" t="s">
        <v>116</v>
      </c>
      <c r="H2090" t="s">
        <v>116</v>
      </c>
      <c r="I2090" s="3">
        <v>6.0646031746031754</v>
      </c>
      <c r="J2090" s="3">
        <v>7.436349206349206</v>
      </c>
      <c r="K2090" s="3">
        <v>5.9684126984126982</v>
      </c>
      <c r="L2090" s="3">
        <v>5.0887301587301588</v>
      </c>
      <c r="M2090" s="3">
        <v>5.597777777777778</v>
      </c>
      <c r="N2090" t="b">
        <v>0</v>
      </c>
      <c r="O2090" t="s">
        <v>7990</v>
      </c>
      <c r="P2090" t="s">
        <v>7990</v>
      </c>
      <c r="Q2090" t="s">
        <v>7990</v>
      </c>
    </row>
    <row r="2091" spans="1:17" hidden="1" x14ac:dyDescent="0.25">
      <c r="A2091" t="s">
        <v>7992</v>
      </c>
      <c r="B2091" t="s">
        <v>7993</v>
      </c>
      <c r="C2091" t="s">
        <v>4094</v>
      </c>
      <c r="D2091" t="s">
        <v>7994</v>
      </c>
      <c r="E2091" t="s">
        <v>4095</v>
      </c>
      <c r="F2091">
        <v>35101020</v>
      </c>
      <c r="G2091" t="s">
        <v>98</v>
      </c>
      <c r="H2091" t="s">
        <v>98</v>
      </c>
      <c r="I2091" s="3">
        <v>7.3</v>
      </c>
      <c r="J2091" s="3">
        <v>7</v>
      </c>
      <c r="K2091" s="3">
        <v>6.2</v>
      </c>
      <c r="L2091" s="3">
        <v>3</v>
      </c>
      <c r="M2091" s="3">
        <v>5.0999999999999996</v>
      </c>
      <c r="N2091" t="b">
        <v>0</v>
      </c>
      <c r="O2091" t="s">
        <v>7993</v>
      </c>
      <c r="P2091" t="s">
        <v>4094</v>
      </c>
      <c r="Q2091" t="s">
        <v>7993</v>
      </c>
    </row>
    <row r="2092" spans="1:17" hidden="1" x14ac:dyDescent="0.25">
      <c r="A2092" t="s">
        <v>7995</v>
      </c>
      <c r="B2092" t="s">
        <v>7996</v>
      </c>
      <c r="C2092" t="s">
        <v>680</v>
      </c>
      <c r="D2092" t="s">
        <v>7997</v>
      </c>
      <c r="E2092" t="s">
        <v>682</v>
      </c>
      <c r="F2092">
        <v>25504010</v>
      </c>
      <c r="G2092" t="s">
        <v>371</v>
      </c>
      <c r="H2092" t="s">
        <v>76</v>
      </c>
      <c r="I2092" s="3">
        <v>6.7667235494880549</v>
      </c>
      <c r="J2092" s="3">
        <v>7.3868600682593861</v>
      </c>
      <c r="K2092" s="3">
        <v>5.6940273037542664</v>
      </c>
      <c r="L2092" s="3">
        <v>5.3962457337883958</v>
      </c>
      <c r="M2092" s="3">
        <v>5.6699658703071671</v>
      </c>
      <c r="N2092" t="b">
        <v>0</v>
      </c>
      <c r="O2092" t="s">
        <v>7996</v>
      </c>
      <c r="P2092" t="s">
        <v>680</v>
      </c>
      <c r="Q2092" t="s">
        <v>7996</v>
      </c>
    </row>
    <row r="2093" spans="1:17" hidden="1" x14ac:dyDescent="0.25">
      <c r="A2093" t="s">
        <v>7998</v>
      </c>
      <c r="B2093" t="s">
        <v>8000</v>
      </c>
      <c r="C2093" t="s">
        <v>8000</v>
      </c>
      <c r="D2093" t="s">
        <v>8001</v>
      </c>
      <c r="E2093" t="s">
        <v>8001</v>
      </c>
      <c r="F2093">
        <v>40102010</v>
      </c>
      <c r="G2093" t="s">
        <v>108</v>
      </c>
      <c r="H2093" t="s">
        <v>108</v>
      </c>
      <c r="I2093" s="3">
        <v>6.0026186579378074</v>
      </c>
      <c r="J2093" s="3">
        <v>7.92962356792144</v>
      </c>
      <c r="K2093" s="3">
        <v>6.4036006546644844</v>
      </c>
      <c r="L2093" s="3">
        <v>6.2635024549918166</v>
      </c>
      <c r="M2093" s="3">
        <v>6.2574468085106378</v>
      </c>
      <c r="N2093" t="b">
        <v>0</v>
      </c>
      <c r="O2093" t="s">
        <v>8000</v>
      </c>
      <c r="P2093" t="s">
        <v>8000</v>
      </c>
      <c r="Q2093" t="s">
        <v>8000</v>
      </c>
    </row>
    <row r="2094" spans="1:17" hidden="1" x14ac:dyDescent="0.25">
      <c r="A2094" t="s">
        <v>8002</v>
      </c>
      <c r="B2094" t="s">
        <v>8004</v>
      </c>
      <c r="C2094" t="s">
        <v>8005</v>
      </c>
      <c r="D2094" t="s">
        <v>8006</v>
      </c>
      <c r="E2094" t="s">
        <v>57</v>
      </c>
      <c r="F2094">
        <v>25203020</v>
      </c>
      <c r="G2094" t="s">
        <v>194</v>
      </c>
      <c r="H2094" t="s">
        <v>76</v>
      </c>
      <c r="I2094" s="3">
        <v>6.7667235494880549</v>
      </c>
      <c r="J2094" s="3">
        <v>7.3868600682593861</v>
      </c>
      <c r="K2094" s="3">
        <v>5.6940273037542664</v>
      </c>
      <c r="L2094" s="3">
        <v>5.3962457337883958</v>
      </c>
      <c r="M2094" s="3">
        <v>5.6699658703071671</v>
      </c>
      <c r="N2094" t="b">
        <v>0</v>
      </c>
      <c r="O2094" t="s">
        <v>8004</v>
      </c>
      <c r="P2094" t="s">
        <v>8005</v>
      </c>
      <c r="Q2094" t="s">
        <v>8004</v>
      </c>
    </row>
    <row r="2095" spans="1:17" hidden="1" x14ac:dyDescent="0.25">
      <c r="A2095" t="s">
        <v>8007</v>
      </c>
      <c r="B2095" t="s">
        <v>8008</v>
      </c>
      <c r="C2095" t="s">
        <v>8008</v>
      </c>
      <c r="D2095" t="s">
        <v>8009</v>
      </c>
      <c r="E2095" t="s">
        <v>8009</v>
      </c>
      <c r="F2095">
        <v>30201030</v>
      </c>
      <c r="G2095" t="s">
        <v>155</v>
      </c>
      <c r="H2095" t="s">
        <v>152</v>
      </c>
      <c r="I2095" s="3">
        <v>7.342307692307692</v>
      </c>
      <c r="J2095" s="3">
        <v>7.3230769230769228</v>
      </c>
      <c r="K2095" s="3">
        <v>5.4692307692307693</v>
      </c>
      <c r="L2095" s="3">
        <v>6.5629807692307693</v>
      </c>
      <c r="M2095" s="3">
        <v>5.9163461538461544</v>
      </c>
      <c r="N2095" t="b">
        <v>0</v>
      </c>
      <c r="O2095" t="s">
        <v>8008</v>
      </c>
      <c r="P2095" t="s">
        <v>8008</v>
      </c>
      <c r="Q2095" t="s">
        <v>8008</v>
      </c>
    </row>
    <row r="2096" spans="1:17" hidden="1" x14ac:dyDescent="0.25">
      <c r="A2096" t="s">
        <v>8010</v>
      </c>
      <c r="B2096" t="s">
        <v>8012</v>
      </c>
      <c r="C2096" t="s">
        <v>8013</v>
      </c>
      <c r="D2096" t="s">
        <v>8014</v>
      </c>
      <c r="E2096" t="s">
        <v>8015</v>
      </c>
      <c r="F2096">
        <v>25503010</v>
      </c>
      <c r="G2096" t="s">
        <v>371</v>
      </c>
      <c r="H2096" t="s">
        <v>76</v>
      </c>
      <c r="I2096" s="3">
        <v>6.7667235494880549</v>
      </c>
      <c r="J2096" s="3">
        <v>7.3868600682593861</v>
      </c>
      <c r="K2096" s="3">
        <v>5.6940273037542664</v>
      </c>
      <c r="L2096" s="3">
        <v>5.3962457337883958</v>
      </c>
      <c r="M2096" s="3">
        <v>5.6699658703071671</v>
      </c>
      <c r="N2096" t="b">
        <v>0</v>
      </c>
      <c r="O2096" t="s">
        <v>8012</v>
      </c>
      <c r="P2096" t="s">
        <v>8013</v>
      </c>
      <c r="Q2096" t="s">
        <v>8012</v>
      </c>
    </row>
    <row r="2097" spans="1:17" hidden="1" x14ac:dyDescent="0.25">
      <c r="A2097" t="s">
        <v>8016</v>
      </c>
      <c r="B2097" t="s">
        <v>8018</v>
      </c>
      <c r="C2097" t="s">
        <v>8018</v>
      </c>
      <c r="D2097" t="s">
        <v>8019</v>
      </c>
      <c r="E2097" t="s">
        <v>8019</v>
      </c>
      <c r="F2097">
        <v>50102010</v>
      </c>
      <c r="G2097" t="s">
        <v>342</v>
      </c>
      <c r="H2097" t="s">
        <v>173</v>
      </c>
      <c r="I2097" s="3">
        <v>7.2696275071633236</v>
      </c>
      <c r="J2097" s="3">
        <v>6.9134670487106016</v>
      </c>
      <c r="K2097" s="3">
        <v>4.4736389684813753</v>
      </c>
      <c r="L2097" s="3">
        <v>5.7819484240687684</v>
      </c>
      <c r="M2097" s="3">
        <v>5.2083094555873934</v>
      </c>
      <c r="N2097" t="b">
        <v>1</v>
      </c>
      <c r="O2097" t="e">
        <v>#N/A</v>
      </c>
      <c r="P2097" t="s">
        <v>8018</v>
      </c>
      <c r="Q2097" t="s">
        <v>8018</v>
      </c>
    </row>
    <row r="2098" spans="1:17" hidden="1" x14ac:dyDescent="0.25">
      <c r="A2098" t="s">
        <v>8020</v>
      </c>
      <c r="B2098" t="s">
        <v>8018</v>
      </c>
      <c r="C2098" t="s">
        <v>8018</v>
      </c>
      <c r="D2098" t="s">
        <v>8019</v>
      </c>
      <c r="E2098" t="s">
        <v>8019</v>
      </c>
      <c r="F2098">
        <v>50102010</v>
      </c>
      <c r="G2098" t="s">
        <v>342</v>
      </c>
      <c r="H2098" t="s">
        <v>173</v>
      </c>
      <c r="I2098" s="3">
        <v>7.2696275071633236</v>
      </c>
      <c r="J2098" s="3">
        <v>6.9134670487106016</v>
      </c>
      <c r="K2098" s="3">
        <v>4.4736389684813753</v>
      </c>
      <c r="L2098" s="3">
        <v>5.7819484240687684</v>
      </c>
      <c r="M2098" s="3">
        <v>5.2083094555873934</v>
      </c>
      <c r="N2098" t="b">
        <v>1</v>
      </c>
      <c r="O2098" t="e">
        <v>#N/A</v>
      </c>
      <c r="P2098" t="s">
        <v>8018</v>
      </c>
      <c r="Q2098" t="s">
        <v>8018</v>
      </c>
    </row>
    <row r="2099" spans="1:17" hidden="1" x14ac:dyDescent="0.25">
      <c r="A2099" t="s">
        <v>8021</v>
      </c>
      <c r="B2099" t="s">
        <v>8022</v>
      </c>
      <c r="C2099" t="s">
        <v>8022</v>
      </c>
      <c r="D2099" t="s">
        <v>8023</v>
      </c>
      <c r="E2099" t="s">
        <v>8023</v>
      </c>
      <c r="F2099">
        <v>25201030</v>
      </c>
      <c r="G2099" t="s">
        <v>194</v>
      </c>
      <c r="H2099" t="s">
        <v>76</v>
      </c>
      <c r="I2099" s="3">
        <v>6.7667235494880549</v>
      </c>
      <c r="J2099" s="3">
        <v>7.3868600682593861</v>
      </c>
      <c r="K2099" s="3">
        <v>5.6940273037542664</v>
      </c>
      <c r="L2099" s="3">
        <v>5.3962457337883958</v>
      </c>
      <c r="M2099" s="3">
        <v>5.6699658703071671</v>
      </c>
      <c r="N2099" t="b">
        <v>0</v>
      </c>
      <c r="O2099" t="s">
        <v>8022</v>
      </c>
      <c r="P2099" t="s">
        <v>8022</v>
      </c>
      <c r="Q2099" t="s">
        <v>8022</v>
      </c>
    </row>
    <row r="2100" spans="1:17" hidden="1" x14ac:dyDescent="0.25">
      <c r="A2100" t="s">
        <v>8024</v>
      </c>
      <c r="B2100" t="s">
        <v>8026</v>
      </c>
      <c r="C2100" t="s">
        <v>8026</v>
      </c>
      <c r="D2100" t="s">
        <v>8027</v>
      </c>
      <c r="E2100" t="s">
        <v>8027</v>
      </c>
      <c r="F2100">
        <v>45301020</v>
      </c>
      <c r="G2100" t="s">
        <v>132</v>
      </c>
      <c r="H2100" t="s">
        <v>64</v>
      </c>
      <c r="I2100" s="3">
        <v>6.8357976653696504</v>
      </c>
      <c r="J2100" s="3">
        <v>7.7077821011673153</v>
      </c>
      <c r="K2100" s="3">
        <v>6.1066147859922184</v>
      </c>
      <c r="L2100" s="3">
        <v>6.1949416342412453</v>
      </c>
      <c r="M2100" s="3">
        <v>6.1603112840466929</v>
      </c>
      <c r="N2100" t="b">
        <v>1</v>
      </c>
      <c r="O2100" t="s">
        <v>8026</v>
      </c>
      <c r="P2100" t="s">
        <v>8026</v>
      </c>
      <c r="Q2100" t="s">
        <v>8026</v>
      </c>
    </row>
    <row r="2101" spans="1:17" hidden="1" x14ac:dyDescent="0.25">
      <c r="A2101" t="s">
        <v>8028</v>
      </c>
      <c r="B2101" t="s">
        <v>8030</v>
      </c>
      <c r="C2101" t="s">
        <v>8030</v>
      </c>
      <c r="D2101" t="s">
        <v>8031</v>
      </c>
      <c r="E2101" t="s">
        <v>8031</v>
      </c>
      <c r="F2101">
        <v>40102010</v>
      </c>
      <c r="G2101" t="s">
        <v>108</v>
      </c>
      <c r="H2101" t="s">
        <v>108</v>
      </c>
      <c r="I2101" s="3">
        <v>6.0026186579378074</v>
      </c>
      <c r="J2101" s="3">
        <v>7.92962356792144</v>
      </c>
      <c r="K2101" s="3">
        <v>6.4036006546644844</v>
      </c>
      <c r="L2101" s="3">
        <v>6.2635024549918166</v>
      </c>
      <c r="M2101" s="3">
        <v>6.2574468085106378</v>
      </c>
      <c r="N2101" t="b">
        <v>0</v>
      </c>
      <c r="O2101" t="s">
        <v>8030</v>
      </c>
      <c r="P2101" t="s">
        <v>8030</v>
      </c>
      <c r="Q2101" t="s">
        <v>8030</v>
      </c>
    </row>
    <row r="2102" spans="1:17" hidden="1" x14ac:dyDescent="0.25">
      <c r="A2102" t="s">
        <v>8032</v>
      </c>
      <c r="B2102" t="s">
        <v>8033</v>
      </c>
      <c r="C2102" t="s">
        <v>8033</v>
      </c>
      <c r="D2102" t="s">
        <v>8034</v>
      </c>
      <c r="E2102" t="s">
        <v>8034</v>
      </c>
      <c r="F2102">
        <v>40301040</v>
      </c>
      <c r="G2102" t="s">
        <v>124</v>
      </c>
      <c r="H2102" t="s">
        <v>110</v>
      </c>
      <c r="I2102" s="3">
        <v>7.0170731707317069</v>
      </c>
      <c r="J2102" s="3">
        <v>7.4112195121951219</v>
      </c>
      <c r="K2102" s="3">
        <v>6.5873170731707313</v>
      </c>
      <c r="L2102" s="3">
        <v>5.9648780487804878</v>
      </c>
      <c r="M2102" s="3">
        <v>6.0951219512195118</v>
      </c>
      <c r="N2102" t="b">
        <v>0</v>
      </c>
      <c r="O2102" t="s">
        <v>8033</v>
      </c>
      <c r="P2102" t="s">
        <v>8033</v>
      </c>
      <c r="Q2102" t="s">
        <v>8033</v>
      </c>
    </row>
    <row r="2103" spans="1:17" x14ac:dyDescent="0.25">
      <c r="A2103" t="s">
        <v>8035</v>
      </c>
      <c r="B2103" t="s">
        <v>8037</v>
      </c>
      <c r="C2103" t="s">
        <v>8037</v>
      </c>
      <c r="D2103" t="s">
        <v>8038</v>
      </c>
      <c r="E2103" t="s">
        <v>8038</v>
      </c>
      <c r="F2103">
        <v>35201010</v>
      </c>
      <c r="G2103" t="s">
        <v>116</v>
      </c>
      <c r="H2103" t="s">
        <v>116</v>
      </c>
      <c r="I2103" s="3">
        <v>6.0646031746031754</v>
      </c>
      <c r="J2103" s="3">
        <v>7.436349206349206</v>
      </c>
      <c r="K2103" s="3">
        <v>5.9684126984126982</v>
      </c>
      <c r="L2103" s="3">
        <v>5.0887301587301588</v>
      </c>
      <c r="M2103" s="3">
        <v>5.597777777777778</v>
      </c>
      <c r="N2103" t="b">
        <v>0</v>
      </c>
      <c r="O2103" t="e">
        <v>#N/A</v>
      </c>
      <c r="P2103" t="e">
        <v>#N/A</v>
      </c>
      <c r="Q2103" t="e">
        <v>#N/A</v>
      </c>
    </row>
    <row r="2104" spans="1:17" hidden="1" x14ac:dyDescent="0.25">
      <c r="A2104" t="s">
        <v>8039</v>
      </c>
      <c r="B2104" t="s">
        <v>8040</v>
      </c>
      <c r="C2104" t="s">
        <v>8040</v>
      </c>
      <c r="D2104" t="s">
        <v>8041</v>
      </c>
      <c r="E2104" t="s">
        <v>8041</v>
      </c>
      <c r="F2104">
        <v>40204010</v>
      </c>
      <c r="G2104" t="s">
        <v>206</v>
      </c>
      <c r="H2104" t="s">
        <v>206</v>
      </c>
      <c r="I2104" s="3">
        <v>5.4525911708253361</v>
      </c>
      <c r="J2104" s="3">
        <v>7.5149712092130523</v>
      </c>
      <c r="K2104" s="3">
        <v>5.9506717850287911</v>
      </c>
      <c r="L2104" s="3">
        <v>5.9205374280230334</v>
      </c>
      <c r="M2104" s="3">
        <v>5.7115163147792707</v>
      </c>
      <c r="N2104" t="b">
        <v>0</v>
      </c>
      <c r="O2104" t="s">
        <v>8040</v>
      </c>
      <c r="P2104" t="s">
        <v>8040</v>
      </c>
      <c r="Q2104" t="s">
        <v>8040</v>
      </c>
    </row>
    <row r="2105" spans="1:17" hidden="1" x14ac:dyDescent="0.25">
      <c r="A2105" t="s">
        <v>8042</v>
      </c>
      <c r="B2105" t="s">
        <v>8043</v>
      </c>
      <c r="C2105" t="s">
        <v>8043</v>
      </c>
      <c r="D2105" t="s">
        <v>8044</v>
      </c>
      <c r="E2105" t="s">
        <v>8044</v>
      </c>
      <c r="F2105">
        <v>25101010</v>
      </c>
      <c r="G2105" t="s">
        <v>1204</v>
      </c>
      <c r="H2105" t="s">
        <v>76</v>
      </c>
      <c r="I2105" s="3">
        <v>4.9000000000000004</v>
      </c>
      <c r="J2105" s="3">
        <v>7.4</v>
      </c>
      <c r="K2105" s="3">
        <v>6.9</v>
      </c>
      <c r="L2105" s="3">
        <v>2.6</v>
      </c>
      <c r="M2105" s="3">
        <v>5.0999999999999996</v>
      </c>
      <c r="N2105" t="b">
        <v>0</v>
      </c>
      <c r="O2105" t="s">
        <v>8043</v>
      </c>
      <c r="P2105" t="s">
        <v>8043</v>
      </c>
      <c r="Q2105" t="s">
        <v>8043</v>
      </c>
    </row>
    <row r="2106" spans="1:17" hidden="1" x14ac:dyDescent="0.25">
      <c r="A2106" t="s">
        <v>8045</v>
      </c>
      <c r="B2106" t="s">
        <v>8047</v>
      </c>
      <c r="C2106" t="s">
        <v>8048</v>
      </c>
      <c r="D2106" t="s">
        <v>8049</v>
      </c>
      <c r="E2106" t="s">
        <v>8050</v>
      </c>
      <c r="F2106">
        <v>40101015</v>
      </c>
      <c r="G2106" t="s">
        <v>108</v>
      </c>
      <c r="H2106" t="s">
        <v>108</v>
      </c>
      <c r="I2106" s="3">
        <v>8.6</v>
      </c>
      <c r="J2106" s="3">
        <v>7.8</v>
      </c>
      <c r="K2106" s="3">
        <v>5.2</v>
      </c>
      <c r="L2106" s="3">
        <v>7.7</v>
      </c>
      <c r="M2106" s="3">
        <v>6.6</v>
      </c>
      <c r="N2106" t="b">
        <v>0</v>
      </c>
      <c r="O2106" t="s">
        <v>8047</v>
      </c>
      <c r="P2106" t="s">
        <v>8048</v>
      </c>
      <c r="Q2106" t="s">
        <v>8047</v>
      </c>
    </row>
    <row r="2107" spans="1:17" hidden="1" x14ac:dyDescent="0.25">
      <c r="A2107" t="s">
        <v>8051</v>
      </c>
      <c r="B2107" t="s">
        <v>8053</v>
      </c>
      <c r="C2107" t="s">
        <v>8053</v>
      </c>
      <c r="D2107" t="s">
        <v>8054</v>
      </c>
      <c r="E2107" t="s">
        <v>8054</v>
      </c>
      <c r="F2107">
        <v>50101010</v>
      </c>
      <c r="G2107" t="s">
        <v>342</v>
      </c>
      <c r="H2107" t="s">
        <v>173</v>
      </c>
      <c r="I2107" s="3">
        <v>6.6</v>
      </c>
      <c r="J2107" s="3">
        <v>6.4</v>
      </c>
      <c r="K2107" s="3">
        <v>4.5</v>
      </c>
      <c r="L2107" s="3">
        <v>5.9</v>
      </c>
      <c r="M2107" s="3">
        <v>4.8</v>
      </c>
      <c r="N2107" t="b">
        <v>0</v>
      </c>
      <c r="O2107" t="s">
        <v>8053</v>
      </c>
      <c r="P2107" t="s">
        <v>8053</v>
      </c>
      <c r="Q2107" t="s">
        <v>8053</v>
      </c>
    </row>
    <row r="2108" spans="1:17" hidden="1" x14ac:dyDescent="0.25">
      <c r="A2108" t="s">
        <v>8055</v>
      </c>
      <c r="B2108" t="s">
        <v>8057</v>
      </c>
      <c r="C2108" t="s">
        <v>8057</v>
      </c>
      <c r="D2108" t="s">
        <v>8058</v>
      </c>
      <c r="E2108" t="s">
        <v>8058</v>
      </c>
      <c r="F2108">
        <v>25203010</v>
      </c>
      <c r="G2108" t="s">
        <v>194</v>
      </c>
      <c r="H2108" t="s">
        <v>76</v>
      </c>
      <c r="I2108" s="3">
        <v>6.7667235494880549</v>
      </c>
      <c r="J2108" s="3">
        <v>7.3868600682593861</v>
      </c>
      <c r="K2108" s="3">
        <v>5.6940273037542664</v>
      </c>
      <c r="L2108" s="3">
        <v>5.3962457337883958</v>
      </c>
      <c r="M2108" s="3">
        <v>5.6699658703071671</v>
      </c>
      <c r="N2108" t="b">
        <v>0</v>
      </c>
      <c r="O2108" t="s">
        <v>8057</v>
      </c>
      <c r="P2108" t="s">
        <v>8057</v>
      </c>
      <c r="Q2108" t="s">
        <v>8057</v>
      </c>
    </row>
    <row r="2109" spans="1:17" hidden="1" x14ac:dyDescent="0.25">
      <c r="A2109" t="s">
        <v>8059</v>
      </c>
      <c r="B2109" t="s">
        <v>8061</v>
      </c>
      <c r="C2109" t="s">
        <v>8061</v>
      </c>
      <c r="D2109" t="s">
        <v>8062</v>
      </c>
      <c r="E2109" t="s">
        <v>8062</v>
      </c>
      <c r="F2109">
        <v>50201020</v>
      </c>
      <c r="G2109" t="s">
        <v>176</v>
      </c>
      <c r="H2109" t="s">
        <v>173</v>
      </c>
      <c r="I2109" s="3">
        <v>7.2696275071633236</v>
      </c>
      <c r="J2109" s="3">
        <v>6.9134670487106016</v>
      </c>
      <c r="K2109" s="3">
        <v>4.4736389684813753</v>
      </c>
      <c r="L2109" s="3">
        <v>5.7819484240687684</v>
      </c>
      <c r="M2109" s="3">
        <v>5.2083094555873934</v>
      </c>
      <c r="N2109" t="b">
        <v>0</v>
      </c>
      <c r="O2109" t="s">
        <v>8061</v>
      </c>
      <c r="P2109" t="s">
        <v>8061</v>
      </c>
      <c r="Q2109" t="s">
        <v>8061</v>
      </c>
    </row>
    <row r="2110" spans="1:17" hidden="1" x14ac:dyDescent="0.25">
      <c r="A2110" t="s">
        <v>8063</v>
      </c>
      <c r="B2110" t="s">
        <v>8065</v>
      </c>
      <c r="C2110" t="s">
        <v>8066</v>
      </c>
      <c r="D2110" t="s">
        <v>8067</v>
      </c>
      <c r="E2110" t="s">
        <v>8068</v>
      </c>
      <c r="F2110">
        <v>25201010</v>
      </c>
      <c r="G2110" t="s">
        <v>194</v>
      </c>
      <c r="H2110" t="s">
        <v>76</v>
      </c>
      <c r="I2110" s="3">
        <v>6.7667235494880549</v>
      </c>
      <c r="J2110" s="3">
        <v>7.3868600682593861</v>
      </c>
      <c r="K2110" s="3">
        <v>5.6940273037542664</v>
      </c>
      <c r="L2110" s="3">
        <v>5.3962457337883958</v>
      </c>
      <c r="M2110" s="3">
        <v>5.6699658703071671</v>
      </c>
      <c r="N2110" t="b">
        <v>0</v>
      </c>
      <c r="O2110" t="s">
        <v>8065</v>
      </c>
      <c r="P2110" t="s">
        <v>8066</v>
      </c>
      <c r="Q2110" t="s">
        <v>8065</v>
      </c>
    </row>
    <row r="2111" spans="1:17" hidden="1" x14ac:dyDescent="0.25">
      <c r="A2111" t="s">
        <v>8069</v>
      </c>
      <c r="B2111" t="s">
        <v>8070</v>
      </c>
      <c r="C2111" t="s">
        <v>3944</v>
      </c>
      <c r="D2111" t="s">
        <v>8071</v>
      </c>
      <c r="E2111" t="s">
        <v>3945</v>
      </c>
      <c r="F2111">
        <v>40203020</v>
      </c>
      <c r="G2111" t="s">
        <v>206</v>
      </c>
      <c r="H2111" t="s">
        <v>206</v>
      </c>
      <c r="I2111" s="3">
        <v>4</v>
      </c>
      <c r="J2111" s="3">
        <v>8.8000000000000007</v>
      </c>
      <c r="K2111" s="3">
        <v>7.6</v>
      </c>
      <c r="L2111" s="3">
        <v>6.8</v>
      </c>
      <c r="M2111" s="3">
        <v>6.9</v>
      </c>
      <c r="N2111" t="b">
        <v>0</v>
      </c>
      <c r="O2111" t="s">
        <v>8070</v>
      </c>
      <c r="P2111" t="s">
        <v>3944</v>
      </c>
      <c r="Q2111" t="s">
        <v>8070</v>
      </c>
    </row>
    <row r="2112" spans="1:17" hidden="1" x14ac:dyDescent="0.25">
      <c r="A2112" t="s">
        <v>8072</v>
      </c>
      <c r="B2112" t="s">
        <v>8073</v>
      </c>
      <c r="C2112" t="s">
        <v>674</v>
      </c>
      <c r="D2112" t="s">
        <v>8074</v>
      </c>
      <c r="E2112" t="s">
        <v>676</v>
      </c>
      <c r="F2112">
        <v>45103010</v>
      </c>
      <c r="G2112" t="s">
        <v>261</v>
      </c>
      <c r="H2112" t="s">
        <v>261</v>
      </c>
      <c r="I2112" s="3">
        <v>7.2</v>
      </c>
      <c r="J2112" s="3">
        <v>8.5</v>
      </c>
      <c r="K2112" s="3">
        <v>6.6</v>
      </c>
      <c r="L2112" s="3">
        <v>5.5</v>
      </c>
      <c r="M2112" s="3">
        <v>6.7</v>
      </c>
      <c r="N2112" t="b">
        <v>0</v>
      </c>
      <c r="O2112" t="s">
        <v>8073</v>
      </c>
      <c r="P2112" t="s">
        <v>674</v>
      </c>
      <c r="Q2112" t="s">
        <v>8073</v>
      </c>
    </row>
    <row r="2113" spans="1:17" hidden="1" x14ac:dyDescent="0.25">
      <c r="A2113" t="s">
        <v>8075</v>
      </c>
      <c r="B2113" t="s">
        <v>8076</v>
      </c>
      <c r="C2113" t="s">
        <v>219</v>
      </c>
      <c r="D2113" t="s">
        <v>8077</v>
      </c>
      <c r="E2113" t="s">
        <v>220</v>
      </c>
      <c r="F2113">
        <v>45201020</v>
      </c>
      <c r="G2113" t="s">
        <v>59</v>
      </c>
      <c r="H2113" t="s">
        <v>59</v>
      </c>
      <c r="I2113" s="3">
        <v>6.6</v>
      </c>
      <c r="J2113" s="3">
        <v>7.5</v>
      </c>
      <c r="K2113" s="3">
        <v>5.9</v>
      </c>
      <c r="L2113" s="3">
        <v>5.2</v>
      </c>
      <c r="M2113" s="3">
        <v>5.7</v>
      </c>
      <c r="N2113" t="b">
        <v>0</v>
      </c>
      <c r="O2113" t="s">
        <v>8076</v>
      </c>
      <c r="P2113" t="s">
        <v>219</v>
      </c>
      <c r="Q2113" t="s">
        <v>8076</v>
      </c>
    </row>
    <row r="2114" spans="1:17" hidden="1" x14ac:dyDescent="0.25">
      <c r="A2114" t="s">
        <v>8078</v>
      </c>
      <c r="B2114" t="s">
        <v>8080</v>
      </c>
      <c r="C2114" t="s">
        <v>8080</v>
      </c>
      <c r="D2114" t="s">
        <v>8081</v>
      </c>
      <c r="E2114" t="s">
        <v>8081</v>
      </c>
      <c r="F2114">
        <v>45301020</v>
      </c>
      <c r="G2114" t="s">
        <v>132</v>
      </c>
      <c r="H2114" t="s">
        <v>64</v>
      </c>
      <c r="I2114" s="3">
        <v>6.8357976653696504</v>
      </c>
      <c r="J2114" s="3">
        <v>7.7077821011673153</v>
      </c>
      <c r="K2114" s="3">
        <v>6.1066147859922184</v>
      </c>
      <c r="L2114" s="3">
        <v>6.1949416342412453</v>
      </c>
      <c r="M2114" s="3">
        <v>6.1603112840466929</v>
      </c>
      <c r="N2114" t="b">
        <v>0</v>
      </c>
      <c r="O2114" t="s">
        <v>8080</v>
      </c>
      <c r="P2114" t="s">
        <v>8080</v>
      </c>
      <c r="Q2114" t="s">
        <v>8080</v>
      </c>
    </row>
    <row r="2115" spans="1:17" hidden="1" x14ac:dyDescent="0.25">
      <c r="A2115" t="s">
        <v>8082</v>
      </c>
      <c r="B2115" t="s">
        <v>8084</v>
      </c>
      <c r="C2115" t="s">
        <v>8084</v>
      </c>
      <c r="D2115" t="s">
        <v>8085</v>
      </c>
      <c r="E2115" t="s">
        <v>8085</v>
      </c>
      <c r="F2115">
        <v>20101010</v>
      </c>
      <c r="G2115" t="s">
        <v>144</v>
      </c>
      <c r="H2115" t="s">
        <v>144</v>
      </c>
      <c r="I2115" s="3">
        <v>6.2052785923753664</v>
      </c>
      <c r="J2115" s="3">
        <v>7.1472140762463354</v>
      </c>
      <c r="K2115" s="3">
        <v>6.2469208211143696</v>
      </c>
      <c r="L2115" s="3">
        <v>5.5410557184750733</v>
      </c>
      <c r="M2115" s="3">
        <v>5.6366568914956012</v>
      </c>
      <c r="N2115" t="b">
        <v>1</v>
      </c>
      <c r="O2115" t="e">
        <v>#N/A</v>
      </c>
      <c r="P2115" t="s">
        <v>8084</v>
      </c>
      <c r="Q2115" t="s">
        <v>8084</v>
      </c>
    </row>
    <row r="2116" spans="1:17" hidden="1" x14ac:dyDescent="0.25">
      <c r="A2116" t="s">
        <v>8086</v>
      </c>
      <c r="B2116" t="s">
        <v>8084</v>
      </c>
      <c r="C2116" t="s">
        <v>8084</v>
      </c>
      <c r="D2116" t="s">
        <v>8085</v>
      </c>
      <c r="E2116" t="s">
        <v>8085</v>
      </c>
      <c r="F2116">
        <v>20101010</v>
      </c>
      <c r="G2116" t="s">
        <v>144</v>
      </c>
      <c r="H2116" t="s">
        <v>144</v>
      </c>
      <c r="I2116" s="3">
        <v>6.2052785923753664</v>
      </c>
      <c r="J2116" s="3">
        <v>7.1472140762463354</v>
      </c>
      <c r="K2116" s="3">
        <v>6.2469208211143696</v>
      </c>
      <c r="L2116" s="3">
        <v>5.5410557184750733</v>
      </c>
      <c r="M2116" s="3">
        <v>5.6366568914956012</v>
      </c>
      <c r="N2116" t="b">
        <v>1</v>
      </c>
      <c r="O2116" t="e">
        <v>#N/A</v>
      </c>
      <c r="P2116" t="s">
        <v>8084</v>
      </c>
      <c r="Q2116" t="s">
        <v>8084</v>
      </c>
    </row>
    <row r="2117" spans="1:17" hidden="1" x14ac:dyDescent="0.25">
      <c r="A2117" t="s">
        <v>8087</v>
      </c>
      <c r="B2117" t="s">
        <v>8088</v>
      </c>
      <c r="C2117" t="s">
        <v>8088</v>
      </c>
      <c r="D2117" t="s">
        <v>8089</v>
      </c>
      <c r="E2117" t="s">
        <v>8089</v>
      </c>
      <c r="F2117">
        <v>35102030</v>
      </c>
      <c r="G2117" t="s">
        <v>98</v>
      </c>
      <c r="H2117" t="s">
        <v>98</v>
      </c>
      <c r="I2117" s="3">
        <v>6.7590909090909088</v>
      </c>
      <c r="J2117" s="3">
        <v>7.6274621212121216</v>
      </c>
      <c r="K2117" s="3">
        <v>6.3092803030303033</v>
      </c>
      <c r="L2117" s="3">
        <v>5.5611742424242427</v>
      </c>
      <c r="M2117" s="3">
        <v>6.0251893939393941</v>
      </c>
      <c r="N2117" t="b">
        <v>0</v>
      </c>
      <c r="O2117" t="s">
        <v>8088</v>
      </c>
      <c r="P2117" t="s">
        <v>8088</v>
      </c>
      <c r="Q2117" t="s">
        <v>8088</v>
      </c>
    </row>
    <row r="2118" spans="1:17" hidden="1" x14ac:dyDescent="0.25">
      <c r="A2118" t="s">
        <v>8090</v>
      </c>
      <c r="B2118" t="s">
        <v>8092</v>
      </c>
      <c r="C2118" t="s">
        <v>8092</v>
      </c>
      <c r="D2118" t="s">
        <v>8093</v>
      </c>
      <c r="E2118" t="s">
        <v>8093</v>
      </c>
      <c r="F2118">
        <v>35201010</v>
      </c>
      <c r="G2118" t="s">
        <v>116</v>
      </c>
      <c r="H2118" t="s">
        <v>116</v>
      </c>
      <c r="I2118" s="3">
        <v>6.0646031746031754</v>
      </c>
      <c r="J2118" s="3">
        <v>7.436349206349206</v>
      </c>
      <c r="K2118" s="3">
        <v>5.9684126984126982</v>
      </c>
      <c r="L2118" s="3">
        <v>5.0887301587301588</v>
      </c>
      <c r="M2118" s="3">
        <v>5.597777777777778</v>
      </c>
      <c r="N2118" t="b">
        <v>0</v>
      </c>
      <c r="O2118" t="s">
        <v>8092</v>
      </c>
      <c r="P2118" t="s">
        <v>8092</v>
      </c>
      <c r="Q2118" t="s">
        <v>8092</v>
      </c>
    </row>
    <row r="2119" spans="1:17" x14ac:dyDescent="0.25">
      <c r="A2119" t="s">
        <v>8094</v>
      </c>
      <c r="B2119" t="s">
        <v>8096</v>
      </c>
      <c r="C2119" t="s">
        <v>8096</v>
      </c>
      <c r="D2119" t="s">
        <v>8097</v>
      </c>
      <c r="E2119" t="s">
        <v>8097</v>
      </c>
      <c r="F2119">
        <v>40202010</v>
      </c>
      <c r="G2119" t="s">
        <v>206</v>
      </c>
      <c r="H2119" t="s">
        <v>206</v>
      </c>
      <c r="I2119" s="3">
        <v>5.4525911708253361</v>
      </c>
      <c r="J2119" s="3">
        <v>7.5149712092130523</v>
      </c>
      <c r="K2119" s="3">
        <v>5.9506717850287911</v>
      </c>
      <c r="L2119" s="3">
        <v>5.9205374280230334</v>
      </c>
      <c r="M2119" s="3">
        <v>5.7115163147792707</v>
      </c>
      <c r="N2119" t="b">
        <v>0</v>
      </c>
      <c r="O2119" t="e">
        <v>#N/A</v>
      </c>
      <c r="P2119" t="e">
        <v>#N/A</v>
      </c>
      <c r="Q2119" t="e">
        <v>#N/A</v>
      </c>
    </row>
    <row r="2120" spans="1:17" hidden="1" x14ac:dyDescent="0.25">
      <c r="A2120" t="s">
        <v>8098</v>
      </c>
      <c r="B2120" t="s">
        <v>8100</v>
      </c>
      <c r="C2120" t="s">
        <v>8101</v>
      </c>
      <c r="D2120" t="s">
        <v>8102</v>
      </c>
      <c r="E2120" t="s">
        <v>8103</v>
      </c>
      <c r="F2120">
        <v>40101015</v>
      </c>
      <c r="G2120" t="s">
        <v>108</v>
      </c>
      <c r="H2120" t="s">
        <v>108</v>
      </c>
      <c r="I2120" s="3">
        <v>7.9</v>
      </c>
      <c r="J2120" s="3">
        <v>9.5</v>
      </c>
      <c r="K2120" s="3">
        <v>6.6</v>
      </c>
      <c r="L2120" s="3">
        <v>6.8</v>
      </c>
      <c r="M2120" s="3">
        <v>7.6</v>
      </c>
      <c r="N2120" t="b">
        <v>0</v>
      </c>
      <c r="O2120" t="e">
        <v>#N/A</v>
      </c>
      <c r="P2120" t="s">
        <v>8101</v>
      </c>
      <c r="Q2120" t="s">
        <v>8101</v>
      </c>
    </row>
    <row r="2121" spans="1:17" hidden="1" x14ac:dyDescent="0.25">
      <c r="A2121" t="s">
        <v>8104</v>
      </c>
      <c r="B2121" t="s">
        <v>8106</v>
      </c>
      <c r="C2121" t="s">
        <v>8106</v>
      </c>
      <c r="D2121" t="s">
        <v>8107</v>
      </c>
      <c r="E2121" t="s">
        <v>8107</v>
      </c>
      <c r="F2121">
        <v>35103010</v>
      </c>
      <c r="G2121" t="s">
        <v>98</v>
      </c>
      <c r="H2121" t="s">
        <v>98</v>
      </c>
      <c r="I2121" s="3">
        <v>6.7590909090909088</v>
      </c>
      <c r="J2121" s="3">
        <v>7.6274621212121216</v>
      </c>
      <c r="K2121" s="3">
        <v>6.3092803030303033</v>
      </c>
      <c r="L2121" s="3">
        <v>5.5611742424242427</v>
      </c>
      <c r="M2121" s="3">
        <v>6.0251893939393941</v>
      </c>
      <c r="N2121" t="b">
        <v>0</v>
      </c>
      <c r="O2121" t="s">
        <v>8106</v>
      </c>
      <c r="P2121" t="s">
        <v>8106</v>
      </c>
      <c r="Q2121" t="s">
        <v>8106</v>
      </c>
    </row>
    <row r="2122" spans="1:17" hidden="1" x14ac:dyDescent="0.25">
      <c r="A2122" t="s">
        <v>8108</v>
      </c>
      <c r="B2122" t="s">
        <v>8110</v>
      </c>
      <c r="C2122" t="s">
        <v>8110</v>
      </c>
      <c r="D2122" t="s">
        <v>8111</v>
      </c>
      <c r="E2122" t="s">
        <v>8111</v>
      </c>
      <c r="F2122">
        <v>10101020</v>
      </c>
      <c r="G2122" t="s">
        <v>439</v>
      </c>
      <c r="H2122" t="s">
        <v>439</v>
      </c>
      <c r="I2122" s="3">
        <v>9</v>
      </c>
      <c r="J2122" s="3">
        <v>8.8000000000000007</v>
      </c>
      <c r="K2122" s="3">
        <v>5.5</v>
      </c>
      <c r="L2122" s="3">
        <v>6.6</v>
      </c>
      <c r="M2122" s="3">
        <v>7.1</v>
      </c>
      <c r="N2122" t="b">
        <v>0</v>
      </c>
      <c r="O2122" t="s">
        <v>8110</v>
      </c>
      <c r="P2122" t="s">
        <v>8110</v>
      </c>
      <c r="Q2122" t="s">
        <v>8110</v>
      </c>
    </row>
    <row r="2123" spans="1:17" hidden="1" x14ac:dyDescent="0.25">
      <c r="A2123" t="s">
        <v>8112</v>
      </c>
      <c r="B2123" t="s">
        <v>8114</v>
      </c>
      <c r="C2123" t="s">
        <v>8115</v>
      </c>
      <c r="D2123" t="s">
        <v>8116</v>
      </c>
      <c r="E2123" t="s">
        <v>8117</v>
      </c>
      <c r="F2123">
        <v>25504010</v>
      </c>
      <c r="G2123" t="s">
        <v>371</v>
      </c>
      <c r="H2123" t="s">
        <v>76</v>
      </c>
      <c r="I2123" s="3">
        <v>6.7667235494880549</v>
      </c>
      <c r="J2123" s="3">
        <v>7.3868600682593861</v>
      </c>
      <c r="K2123" s="3">
        <v>5.6940273037542664</v>
      </c>
      <c r="L2123" s="3">
        <v>5.3962457337883958</v>
      </c>
      <c r="M2123" s="3">
        <v>5.6699658703071671</v>
      </c>
      <c r="N2123" t="b">
        <v>0</v>
      </c>
      <c r="O2123" t="s">
        <v>8114</v>
      </c>
      <c r="P2123" t="s">
        <v>8115</v>
      </c>
      <c r="Q2123" t="s">
        <v>8114</v>
      </c>
    </row>
    <row r="2124" spans="1:17" hidden="1" x14ac:dyDescent="0.25">
      <c r="A2124" t="s">
        <v>8118</v>
      </c>
      <c r="B2124" t="s">
        <v>8119</v>
      </c>
      <c r="C2124" t="s">
        <v>8119</v>
      </c>
      <c r="D2124" t="s">
        <v>8120</v>
      </c>
      <c r="E2124" t="s">
        <v>8120</v>
      </c>
      <c r="F2124">
        <v>40101015</v>
      </c>
      <c r="G2124" t="s">
        <v>108</v>
      </c>
      <c r="H2124" t="s">
        <v>108</v>
      </c>
      <c r="I2124" s="3">
        <v>7.8</v>
      </c>
      <c r="J2124" s="3">
        <v>6.2</v>
      </c>
      <c r="K2124" s="3">
        <v>7.9</v>
      </c>
      <c r="L2124" s="3">
        <v>8.1999999999999993</v>
      </c>
      <c r="M2124" s="3">
        <v>6.4</v>
      </c>
      <c r="N2124" t="b">
        <v>0</v>
      </c>
      <c r="O2124" t="s">
        <v>8119</v>
      </c>
      <c r="P2124" t="s">
        <v>8119</v>
      </c>
      <c r="Q2124" t="s">
        <v>8119</v>
      </c>
    </row>
    <row r="2125" spans="1:17" hidden="1" x14ac:dyDescent="0.25">
      <c r="A2125" t="s">
        <v>8121</v>
      </c>
      <c r="B2125" t="s">
        <v>8123</v>
      </c>
      <c r="C2125" t="s">
        <v>8123</v>
      </c>
      <c r="D2125" t="s">
        <v>8124</v>
      </c>
      <c r="E2125" t="s">
        <v>8124</v>
      </c>
      <c r="F2125">
        <v>45202030</v>
      </c>
      <c r="G2125" t="s">
        <v>59</v>
      </c>
      <c r="H2125" t="s">
        <v>59</v>
      </c>
      <c r="I2125" s="3">
        <v>6.6854271356783919</v>
      </c>
      <c r="J2125" s="3">
        <v>7.6108040201005034</v>
      </c>
      <c r="K2125" s="3">
        <v>6.3768844221105532</v>
      </c>
      <c r="L2125" s="3">
        <v>5.8057788944723621</v>
      </c>
      <c r="M2125" s="3">
        <v>6.068844221105528</v>
      </c>
      <c r="N2125" t="b">
        <v>0</v>
      </c>
      <c r="O2125" t="s">
        <v>8123</v>
      </c>
      <c r="P2125" t="s">
        <v>8123</v>
      </c>
      <c r="Q2125" t="s">
        <v>8123</v>
      </c>
    </row>
    <row r="2126" spans="1:17" hidden="1" x14ac:dyDescent="0.25">
      <c r="A2126" t="s">
        <v>8125</v>
      </c>
      <c r="B2126" t="s">
        <v>8127</v>
      </c>
      <c r="C2126" t="s">
        <v>8127</v>
      </c>
      <c r="D2126" t="s">
        <v>8128</v>
      </c>
      <c r="E2126" t="s">
        <v>8128</v>
      </c>
      <c r="F2126">
        <v>20102010</v>
      </c>
      <c r="G2126" t="s">
        <v>144</v>
      </c>
      <c r="H2126" t="s">
        <v>144</v>
      </c>
      <c r="I2126" s="3">
        <v>8.3000000000000007</v>
      </c>
      <c r="J2126" s="3">
        <v>5.6</v>
      </c>
      <c r="K2126" s="3">
        <v>9</v>
      </c>
      <c r="L2126" s="3">
        <v>3.2</v>
      </c>
      <c r="M2126" s="3">
        <v>5.4</v>
      </c>
      <c r="N2126" t="b">
        <v>0</v>
      </c>
      <c r="O2126" t="s">
        <v>8127</v>
      </c>
      <c r="P2126" t="s">
        <v>8127</v>
      </c>
      <c r="Q2126" t="s">
        <v>8127</v>
      </c>
    </row>
    <row r="2127" spans="1:17" hidden="1" x14ac:dyDescent="0.25">
      <c r="A2127" t="s">
        <v>8129</v>
      </c>
      <c r="B2127" t="s">
        <v>8130</v>
      </c>
      <c r="C2127" t="s">
        <v>8130</v>
      </c>
      <c r="D2127" t="s">
        <v>8131</v>
      </c>
      <c r="E2127" t="s">
        <v>8131</v>
      </c>
      <c r="F2127">
        <v>15101050</v>
      </c>
      <c r="G2127" t="s">
        <v>199</v>
      </c>
      <c r="H2127" t="s">
        <v>199</v>
      </c>
      <c r="I2127" s="3">
        <v>6.5982857142857139</v>
      </c>
      <c r="J2127" s="3">
        <v>7.6079999999999997</v>
      </c>
      <c r="K2127" s="3">
        <v>6.4474285714285724</v>
      </c>
      <c r="L2127" s="3">
        <v>6.0062857142857142</v>
      </c>
      <c r="M2127" s="3">
        <v>6.1239999999999997</v>
      </c>
      <c r="N2127" t="b">
        <v>0</v>
      </c>
      <c r="O2127" t="s">
        <v>8130</v>
      </c>
      <c r="P2127" t="s">
        <v>8130</v>
      </c>
      <c r="Q2127" t="s">
        <v>8130</v>
      </c>
    </row>
    <row r="2128" spans="1:17" hidden="1" x14ac:dyDescent="0.25">
      <c r="A2128" t="s">
        <v>8132</v>
      </c>
      <c r="B2128" t="s">
        <v>8133</v>
      </c>
      <c r="C2128" t="s">
        <v>4326</v>
      </c>
      <c r="D2128" t="s">
        <v>8134</v>
      </c>
      <c r="E2128" t="s">
        <v>4327</v>
      </c>
      <c r="F2128">
        <v>30202010</v>
      </c>
      <c r="G2128" t="s">
        <v>155</v>
      </c>
      <c r="H2128" t="s">
        <v>152</v>
      </c>
      <c r="I2128" s="3">
        <v>7.342307692307692</v>
      </c>
      <c r="J2128" s="3">
        <v>7.3230769230769228</v>
      </c>
      <c r="K2128" s="3">
        <v>5.4692307692307693</v>
      </c>
      <c r="L2128" s="3">
        <v>6.5629807692307693</v>
      </c>
      <c r="M2128" s="3">
        <v>5.9163461538461544</v>
      </c>
      <c r="N2128" t="b">
        <v>0</v>
      </c>
      <c r="O2128" t="s">
        <v>8133</v>
      </c>
      <c r="P2128" t="s">
        <v>4326</v>
      </c>
      <c r="Q2128" t="s">
        <v>8133</v>
      </c>
    </row>
    <row r="2129" spans="1:17" hidden="1" x14ac:dyDescent="0.25">
      <c r="A2129" t="s">
        <v>8135</v>
      </c>
      <c r="B2129" t="s">
        <v>8137</v>
      </c>
      <c r="C2129" t="s">
        <v>8137</v>
      </c>
      <c r="D2129" t="s">
        <v>8138</v>
      </c>
      <c r="E2129" t="s">
        <v>8138</v>
      </c>
      <c r="F2129">
        <v>20106020</v>
      </c>
      <c r="G2129" t="s">
        <v>144</v>
      </c>
      <c r="H2129" t="s">
        <v>144</v>
      </c>
      <c r="I2129" s="3">
        <v>6.2052785923753664</v>
      </c>
      <c r="J2129" s="3">
        <v>7.1472140762463354</v>
      </c>
      <c r="K2129" s="3">
        <v>6.2469208211143696</v>
      </c>
      <c r="L2129" s="3">
        <v>5.5410557184750733</v>
      </c>
      <c r="M2129" s="3">
        <v>5.6366568914956012</v>
      </c>
      <c r="N2129" t="b">
        <v>0</v>
      </c>
      <c r="O2129" t="s">
        <v>8137</v>
      </c>
      <c r="P2129" t="s">
        <v>8137</v>
      </c>
      <c r="Q2129" t="s">
        <v>8137</v>
      </c>
    </row>
    <row r="2130" spans="1:17" hidden="1" x14ac:dyDescent="0.25">
      <c r="A2130" t="s">
        <v>8139</v>
      </c>
      <c r="B2130" t="s">
        <v>8140</v>
      </c>
      <c r="C2130" t="s">
        <v>6797</v>
      </c>
      <c r="D2130" t="s">
        <v>8141</v>
      </c>
      <c r="E2130" t="s">
        <v>6799</v>
      </c>
      <c r="F2130">
        <v>35102030</v>
      </c>
      <c r="G2130" t="s">
        <v>98</v>
      </c>
      <c r="H2130" t="s">
        <v>98</v>
      </c>
      <c r="I2130" s="3">
        <v>8.6</v>
      </c>
      <c r="J2130" s="3">
        <v>5.9</v>
      </c>
      <c r="K2130" s="3">
        <v>6.2</v>
      </c>
      <c r="L2130" s="3">
        <v>4.8</v>
      </c>
      <c r="M2130" s="3">
        <v>5.2</v>
      </c>
      <c r="N2130" t="b">
        <v>0</v>
      </c>
      <c r="O2130" t="s">
        <v>8140</v>
      </c>
      <c r="P2130" t="s">
        <v>6797</v>
      </c>
      <c r="Q2130" t="s">
        <v>8140</v>
      </c>
    </row>
    <row r="2131" spans="1:17" hidden="1" x14ac:dyDescent="0.25">
      <c r="A2131" t="s">
        <v>8142</v>
      </c>
      <c r="B2131" t="s">
        <v>8143</v>
      </c>
      <c r="C2131" t="s">
        <v>8143</v>
      </c>
      <c r="D2131" t="s">
        <v>8144</v>
      </c>
      <c r="E2131" t="s">
        <v>8144</v>
      </c>
      <c r="F2131">
        <v>20301010</v>
      </c>
      <c r="G2131" t="s">
        <v>86</v>
      </c>
      <c r="H2131" t="s">
        <v>84</v>
      </c>
      <c r="I2131" s="3">
        <v>6.5711764705882354</v>
      </c>
      <c r="J2131" s="3">
        <v>7.3841176470588232</v>
      </c>
      <c r="K2131" s="3">
        <v>6.408823529411765</v>
      </c>
      <c r="L2131" s="3">
        <v>6.3094117647058834</v>
      </c>
      <c r="M2131" s="3">
        <v>6.0335294117647056</v>
      </c>
      <c r="N2131" t="b">
        <v>0</v>
      </c>
      <c r="O2131" t="s">
        <v>8143</v>
      </c>
      <c r="P2131" t="s">
        <v>8143</v>
      </c>
      <c r="Q2131" t="s">
        <v>8143</v>
      </c>
    </row>
    <row r="2132" spans="1:17" hidden="1" x14ac:dyDescent="0.25">
      <c r="A2132" t="s">
        <v>8145</v>
      </c>
      <c r="B2132" t="s">
        <v>8147</v>
      </c>
      <c r="C2132" t="s">
        <v>8147</v>
      </c>
      <c r="D2132" t="s">
        <v>8148</v>
      </c>
      <c r="E2132" t="s">
        <v>8148</v>
      </c>
      <c r="F2132">
        <v>45102020</v>
      </c>
      <c r="G2132" t="s">
        <v>261</v>
      </c>
      <c r="H2132" t="s">
        <v>261</v>
      </c>
      <c r="I2132" s="3">
        <v>6.1234986945169716</v>
      </c>
      <c r="J2132" s="3">
        <v>7.389033942558747</v>
      </c>
      <c r="K2132" s="3">
        <v>5.6156657963446479</v>
      </c>
      <c r="L2132" s="3">
        <v>5.8464751958224541</v>
      </c>
      <c r="M2132" s="3">
        <v>5.6336814621409923</v>
      </c>
      <c r="N2132" t="b">
        <v>0</v>
      </c>
      <c r="O2132" t="s">
        <v>8147</v>
      </c>
      <c r="P2132" t="s">
        <v>8147</v>
      </c>
      <c r="Q2132" t="s">
        <v>8147</v>
      </c>
    </row>
    <row r="2133" spans="1:17" hidden="1" x14ac:dyDescent="0.25">
      <c r="A2133" t="s">
        <v>8149</v>
      </c>
      <c r="B2133" t="s">
        <v>8151</v>
      </c>
      <c r="C2133" t="s">
        <v>8152</v>
      </c>
      <c r="D2133" t="s">
        <v>8153</v>
      </c>
      <c r="E2133" t="s">
        <v>57</v>
      </c>
      <c r="F2133">
        <v>60101070</v>
      </c>
      <c r="G2133" t="s">
        <v>384</v>
      </c>
      <c r="H2133" t="s">
        <v>384</v>
      </c>
      <c r="I2133" s="3">
        <v>6.6921985815602838</v>
      </c>
      <c r="J2133" s="3">
        <v>6.8780141843971627</v>
      </c>
      <c r="K2133" s="3">
        <v>5.725531914893617</v>
      </c>
      <c r="L2133" s="3">
        <v>5.9886524822695044</v>
      </c>
      <c r="M2133" s="3">
        <v>5.5035460992907801</v>
      </c>
      <c r="N2133" t="b">
        <v>0</v>
      </c>
      <c r="O2133" t="s">
        <v>8151</v>
      </c>
      <c r="P2133" t="s">
        <v>8152</v>
      </c>
      <c r="Q2133" t="s">
        <v>8151</v>
      </c>
    </row>
    <row r="2134" spans="1:17" hidden="1" x14ac:dyDescent="0.25">
      <c r="A2134" t="s">
        <v>8154</v>
      </c>
      <c r="B2134" t="s">
        <v>8156</v>
      </c>
      <c r="C2134" t="s">
        <v>8156</v>
      </c>
      <c r="D2134" t="s">
        <v>8157</v>
      </c>
      <c r="E2134" t="s">
        <v>8157</v>
      </c>
      <c r="F2134">
        <v>45301010</v>
      </c>
      <c r="G2134" t="s">
        <v>132</v>
      </c>
      <c r="H2134" t="s">
        <v>64</v>
      </c>
      <c r="I2134" s="3">
        <v>9.3000000000000007</v>
      </c>
      <c r="J2134" s="3">
        <v>8.6</v>
      </c>
      <c r="K2134" s="3">
        <v>5.2</v>
      </c>
      <c r="L2134" s="3">
        <v>8.1999999999999993</v>
      </c>
      <c r="M2134" s="3">
        <v>7.3</v>
      </c>
      <c r="N2134" t="b">
        <v>0</v>
      </c>
      <c r="O2134" t="s">
        <v>8156</v>
      </c>
      <c r="P2134" t="s">
        <v>8156</v>
      </c>
      <c r="Q2134" t="s">
        <v>8156</v>
      </c>
    </row>
    <row r="2135" spans="1:17" hidden="1" x14ac:dyDescent="0.25">
      <c r="A2135" t="s">
        <v>8158</v>
      </c>
      <c r="B2135" t="s">
        <v>8160</v>
      </c>
      <c r="C2135" t="s">
        <v>8160</v>
      </c>
      <c r="D2135" t="s">
        <v>8161</v>
      </c>
      <c r="E2135" t="s">
        <v>8161</v>
      </c>
      <c r="F2135">
        <v>40204010</v>
      </c>
      <c r="G2135" t="s">
        <v>206</v>
      </c>
      <c r="H2135" t="s">
        <v>206</v>
      </c>
      <c r="I2135" s="3">
        <v>5.4525911708253361</v>
      </c>
      <c r="J2135" s="3">
        <v>7.5149712092130523</v>
      </c>
      <c r="K2135" s="3">
        <v>5.9506717850287911</v>
      </c>
      <c r="L2135" s="3">
        <v>5.9205374280230334</v>
      </c>
      <c r="M2135" s="3">
        <v>5.7115163147792707</v>
      </c>
      <c r="N2135" t="b">
        <v>0</v>
      </c>
      <c r="O2135" t="s">
        <v>8160</v>
      </c>
      <c r="P2135" t="s">
        <v>8160</v>
      </c>
      <c r="Q2135" t="s">
        <v>8160</v>
      </c>
    </row>
    <row r="2136" spans="1:17" hidden="1" x14ac:dyDescent="0.25">
      <c r="A2136" t="s">
        <v>8162</v>
      </c>
      <c r="B2136" t="s">
        <v>8163</v>
      </c>
      <c r="C2136" t="s">
        <v>8163</v>
      </c>
      <c r="D2136" t="s">
        <v>8164</v>
      </c>
      <c r="E2136" t="s">
        <v>8164</v>
      </c>
      <c r="F2136">
        <v>40101015</v>
      </c>
      <c r="G2136" t="s">
        <v>108</v>
      </c>
      <c r="H2136" t="s">
        <v>108</v>
      </c>
      <c r="I2136" s="3">
        <v>6.0026186579378074</v>
      </c>
      <c r="J2136" s="3">
        <v>7.92962356792144</v>
      </c>
      <c r="K2136" s="3">
        <v>6.4036006546644844</v>
      </c>
      <c r="L2136" s="3">
        <v>6.2635024549918166</v>
      </c>
      <c r="M2136" s="3">
        <v>6.2574468085106378</v>
      </c>
      <c r="N2136" t="b">
        <v>0</v>
      </c>
      <c r="O2136" t="s">
        <v>8163</v>
      </c>
      <c r="P2136" t="s">
        <v>8163</v>
      </c>
      <c r="Q2136" t="s">
        <v>8163</v>
      </c>
    </row>
    <row r="2137" spans="1:17" hidden="1" x14ac:dyDescent="0.25">
      <c r="A2137" t="s">
        <v>8165</v>
      </c>
      <c r="B2137" t="s">
        <v>8167</v>
      </c>
      <c r="C2137" t="s">
        <v>8168</v>
      </c>
      <c r="D2137" t="s">
        <v>8169</v>
      </c>
      <c r="E2137" t="s">
        <v>8170</v>
      </c>
      <c r="F2137">
        <v>40203010</v>
      </c>
      <c r="G2137" t="s">
        <v>206</v>
      </c>
      <c r="H2137" t="s">
        <v>206</v>
      </c>
      <c r="I2137" s="3">
        <v>5.4525911708253361</v>
      </c>
      <c r="J2137" s="3">
        <v>7.5149712092130523</v>
      </c>
      <c r="K2137" s="3">
        <v>5.9506717850287911</v>
      </c>
      <c r="L2137" s="3">
        <v>5.9205374280230334</v>
      </c>
      <c r="M2137" s="3">
        <v>5.7115163147792707</v>
      </c>
      <c r="N2137" t="b">
        <v>0</v>
      </c>
      <c r="O2137" t="s">
        <v>8167</v>
      </c>
      <c r="P2137" t="s">
        <v>8168</v>
      </c>
      <c r="Q2137" t="s">
        <v>8167</v>
      </c>
    </row>
    <row r="2138" spans="1:17" hidden="1" x14ac:dyDescent="0.25">
      <c r="A2138" t="s">
        <v>8171</v>
      </c>
      <c r="B2138" t="s">
        <v>6112</v>
      </c>
      <c r="C2138" t="s">
        <v>6112</v>
      </c>
      <c r="D2138" t="s">
        <v>6114</v>
      </c>
      <c r="E2138" t="s">
        <v>6114</v>
      </c>
      <c r="F2138">
        <v>45201020</v>
      </c>
      <c r="G2138" t="s">
        <v>59</v>
      </c>
      <c r="H2138" t="s">
        <v>59</v>
      </c>
      <c r="I2138" s="3">
        <v>6.6854271356783919</v>
      </c>
      <c r="J2138" s="3">
        <v>7.6108040201005034</v>
      </c>
      <c r="K2138" s="3">
        <v>6.3768844221105532</v>
      </c>
      <c r="L2138" s="3">
        <v>5.8057788944723621</v>
      </c>
      <c r="M2138" s="3">
        <v>6.068844221105528</v>
      </c>
      <c r="N2138" t="b">
        <v>1</v>
      </c>
      <c r="O2138" t="e">
        <v>#N/A</v>
      </c>
      <c r="P2138" t="s">
        <v>6112</v>
      </c>
      <c r="Q2138" t="s">
        <v>6112</v>
      </c>
    </row>
    <row r="2139" spans="1:17" hidden="1" x14ac:dyDescent="0.25">
      <c r="A2139" t="s">
        <v>8173</v>
      </c>
      <c r="B2139" t="s">
        <v>8174</v>
      </c>
      <c r="C2139" t="s">
        <v>8174</v>
      </c>
      <c r="D2139" t="s">
        <v>8175</v>
      </c>
      <c r="E2139" t="s">
        <v>8175</v>
      </c>
      <c r="F2139">
        <v>25203020</v>
      </c>
      <c r="G2139" t="s">
        <v>194</v>
      </c>
      <c r="H2139" t="s">
        <v>76</v>
      </c>
      <c r="I2139" s="3">
        <v>8.4</v>
      </c>
      <c r="J2139" s="3">
        <v>8.6999999999999993</v>
      </c>
      <c r="K2139" s="3">
        <v>4.8</v>
      </c>
      <c r="L2139" s="3">
        <v>7.3</v>
      </c>
      <c r="M2139" s="3">
        <v>6.9</v>
      </c>
      <c r="N2139" t="b">
        <v>0</v>
      </c>
      <c r="O2139" t="s">
        <v>8174</v>
      </c>
      <c r="P2139" t="s">
        <v>8174</v>
      </c>
      <c r="Q2139" t="s">
        <v>8174</v>
      </c>
    </row>
    <row r="2140" spans="1:17" hidden="1" x14ac:dyDescent="0.25">
      <c r="A2140" t="s">
        <v>8176</v>
      </c>
      <c r="B2140" t="s">
        <v>8178</v>
      </c>
      <c r="C2140" t="s">
        <v>8178</v>
      </c>
      <c r="D2140" t="s">
        <v>8179</v>
      </c>
      <c r="E2140" t="s">
        <v>8179</v>
      </c>
      <c r="F2140">
        <v>35102020</v>
      </c>
      <c r="G2140" t="s">
        <v>98</v>
      </c>
      <c r="H2140" t="s">
        <v>98</v>
      </c>
      <c r="I2140" s="3">
        <v>6.7590909090909088</v>
      </c>
      <c r="J2140" s="3">
        <v>7.6274621212121216</v>
      </c>
      <c r="K2140" s="3">
        <v>6.3092803030303033</v>
      </c>
      <c r="L2140" s="3">
        <v>5.5611742424242427</v>
      </c>
      <c r="M2140" s="3">
        <v>6.0251893939393941</v>
      </c>
      <c r="N2140" t="b">
        <v>0</v>
      </c>
      <c r="O2140" t="s">
        <v>8178</v>
      </c>
      <c r="P2140" t="s">
        <v>8178</v>
      </c>
      <c r="Q2140" t="s">
        <v>8178</v>
      </c>
    </row>
    <row r="2141" spans="1:17" hidden="1" x14ac:dyDescent="0.25">
      <c r="A2141" t="s">
        <v>8180</v>
      </c>
      <c r="B2141" t="s">
        <v>8181</v>
      </c>
      <c r="C2141" t="s">
        <v>1569</v>
      </c>
      <c r="D2141" t="s">
        <v>8182</v>
      </c>
      <c r="E2141" t="s">
        <v>1571</v>
      </c>
      <c r="F2141">
        <v>45103010</v>
      </c>
      <c r="G2141" t="s">
        <v>261</v>
      </c>
      <c r="H2141" t="s">
        <v>261</v>
      </c>
      <c r="I2141" s="3">
        <v>8.1999999999999993</v>
      </c>
      <c r="J2141" s="3">
        <v>5.4</v>
      </c>
      <c r="K2141" s="3">
        <v>4.5</v>
      </c>
      <c r="L2141" s="3">
        <v>7.3</v>
      </c>
      <c r="M2141" s="3">
        <v>4.9000000000000004</v>
      </c>
      <c r="N2141" t="b">
        <v>0</v>
      </c>
      <c r="O2141" t="s">
        <v>8181</v>
      </c>
      <c r="P2141" t="s">
        <v>1569</v>
      </c>
      <c r="Q2141" t="s">
        <v>8181</v>
      </c>
    </row>
    <row r="2142" spans="1:17" hidden="1" x14ac:dyDescent="0.25">
      <c r="A2142" t="s">
        <v>8183</v>
      </c>
      <c r="B2142" t="s">
        <v>8185</v>
      </c>
      <c r="C2142" t="s">
        <v>8185</v>
      </c>
      <c r="D2142" t="s">
        <v>8186</v>
      </c>
      <c r="E2142" t="s">
        <v>8186</v>
      </c>
      <c r="F2142">
        <v>60102020</v>
      </c>
      <c r="G2142" t="s">
        <v>384</v>
      </c>
      <c r="H2142" t="s">
        <v>384</v>
      </c>
      <c r="I2142" s="3">
        <v>6.6921985815602838</v>
      </c>
      <c r="J2142" s="3">
        <v>6.8780141843971627</v>
      </c>
      <c r="K2142" s="3">
        <v>5.725531914893617</v>
      </c>
      <c r="L2142" s="3">
        <v>5.9886524822695044</v>
      </c>
      <c r="M2142" s="3">
        <v>5.5035460992907801</v>
      </c>
      <c r="N2142" t="b">
        <v>0</v>
      </c>
      <c r="O2142" t="s">
        <v>8185</v>
      </c>
      <c r="P2142" t="s">
        <v>8185</v>
      </c>
      <c r="Q2142" t="s">
        <v>8185</v>
      </c>
    </row>
    <row r="2143" spans="1:17" x14ac:dyDescent="0.25">
      <c r="A2143" t="s">
        <v>8187</v>
      </c>
      <c r="B2143" t="s">
        <v>8189</v>
      </c>
      <c r="C2143" t="s">
        <v>8189</v>
      </c>
      <c r="D2143" t="s">
        <v>8190</v>
      </c>
      <c r="E2143" t="s">
        <v>8190</v>
      </c>
      <c r="F2143">
        <v>20202010</v>
      </c>
      <c r="G2143" t="s">
        <v>358</v>
      </c>
      <c r="H2143" t="s">
        <v>84</v>
      </c>
      <c r="I2143" s="3">
        <v>6.5711764705882354</v>
      </c>
      <c r="J2143" s="3">
        <v>7.3841176470588232</v>
      </c>
      <c r="K2143" s="3">
        <v>6.408823529411765</v>
      </c>
      <c r="L2143" s="3">
        <v>6.3094117647058834</v>
      </c>
      <c r="M2143" s="3">
        <v>6.0335294117647056</v>
      </c>
      <c r="N2143" t="b">
        <v>0</v>
      </c>
      <c r="O2143" t="e">
        <v>#N/A</v>
      </c>
      <c r="P2143" t="e">
        <v>#N/A</v>
      </c>
      <c r="Q2143" t="e">
        <v>#N/A</v>
      </c>
    </row>
    <row r="2144" spans="1:17" x14ac:dyDescent="0.25">
      <c r="A2144" t="s">
        <v>8191</v>
      </c>
      <c r="B2144" t="s">
        <v>8193</v>
      </c>
      <c r="C2144" t="s">
        <v>8194</v>
      </c>
      <c r="D2144" t="s">
        <v>57</v>
      </c>
      <c r="E2144" t="s">
        <v>57</v>
      </c>
      <c r="F2144">
        <v>40301040</v>
      </c>
      <c r="G2144" t="s">
        <v>124</v>
      </c>
      <c r="H2144" t="s">
        <v>110</v>
      </c>
      <c r="I2144" s="3">
        <v>7.0170731707317069</v>
      </c>
      <c r="J2144" s="3">
        <v>7.4112195121951219</v>
      </c>
      <c r="K2144" s="3">
        <v>6.5873170731707313</v>
      </c>
      <c r="L2144" s="3">
        <v>5.9648780487804878</v>
      </c>
      <c r="M2144" s="3">
        <v>6.0951219512195118</v>
      </c>
      <c r="N2144" t="b">
        <v>0</v>
      </c>
      <c r="O2144" t="e">
        <v>#N/A</v>
      </c>
      <c r="P2144" t="e">
        <v>#N/A</v>
      </c>
      <c r="Q2144" t="e">
        <v>#N/A</v>
      </c>
    </row>
    <row r="2145" spans="1:17" hidden="1" x14ac:dyDescent="0.25">
      <c r="A2145" t="s">
        <v>8195</v>
      </c>
      <c r="B2145" t="s">
        <v>8196</v>
      </c>
      <c r="C2145" t="s">
        <v>5771</v>
      </c>
      <c r="D2145" t="s">
        <v>57</v>
      </c>
      <c r="E2145" t="s">
        <v>5772</v>
      </c>
      <c r="F2145">
        <v>35102015</v>
      </c>
      <c r="G2145" t="s">
        <v>98</v>
      </c>
      <c r="H2145" t="s">
        <v>98</v>
      </c>
      <c r="I2145" s="3">
        <v>8.8000000000000007</v>
      </c>
      <c r="J2145" s="3">
        <v>9</v>
      </c>
      <c r="K2145" s="3">
        <v>6.9</v>
      </c>
      <c r="L2145" s="3">
        <v>6.4</v>
      </c>
      <c r="M2145" s="3">
        <v>7.5</v>
      </c>
      <c r="N2145" t="b">
        <v>0</v>
      </c>
      <c r="O2145" t="e">
        <v>#N/A</v>
      </c>
      <c r="P2145" t="s">
        <v>5771</v>
      </c>
      <c r="Q2145" t="s">
        <v>5771</v>
      </c>
    </row>
    <row r="2146" spans="1:17" hidden="1" x14ac:dyDescent="0.25">
      <c r="A2146" t="s">
        <v>8197</v>
      </c>
      <c r="B2146" t="s">
        <v>8198</v>
      </c>
      <c r="C2146" t="s">
        <v>3167</v>
      </c>
      <c r="D2146" t="s">
        <v>57</v>
      </c>
      <c r="E2146" t="s">
        <v>3168</v>
      </c>
      <c r="F2146">
        <v>35101010</v>
      </c>
      <c r="G2146" t="s">
        <v>98</v>
      </c>
      <c r="H2146" t="s">
        <v>98</v>
      </c>
      <c r="I2146" s="3">
        <v>6.7590909090909088</v>
      </c>
      <c r="J2146" s="3">
        <v>7.6274621212121216</v>
      </c>
      <c r="K2146" s="3">
        <v>6.3092803030303033</v>
      </c>
      <c r="L2146" s="3">
        <v>5.5611742424242427</v>
      </c>
      <c r="M2146" s="3">
        <v>6.0251893939393941</v>
      </c>
      <c r="N2146" t="b">
        <v>0</v>
      </c>
      <c r="O2146" t="e">
        <v>#N/A</v>
      </c>
      <c r="P2146" t="s">
        <v>3167</v>
      </c>
      <c r="Q2146" t="s">
        <v>3167</v>
      </c>
    </row>
    <row r="2147" spans="1:17" x14ac:dyDescent="0.25">
      <c r="A2147" t="s">
        <v>8199</v>
      </c>
      <c r="B2147" t="s">
        <v>8201</v>
      </c>
      <c r="C2147" t="s">
        <v>8201</v>
      </c>
      <c r="D2147" t="s">
        <v>57</v>
      </c>
      <c r="E2147" t="s">
        <v>57</v>
      </c>
      <c r="F2147">
        <v>40204010</v>
      </c>
      <c r="G2147" t="s">
        <v>206</v>
      </c>
      <c r="H2147" t="s">
        <v>206</v>
      </c>
      <c r="I2147" s="3">
        <v>5.4525911708253361</v>
      </c>
      <c r="J2147" s="3">
        <v>7.5149712092130523</v>
      </c>
      <c r="K2147" s="3">
        <v>5.9506717850287911</v>
      </c>
      <c r="L2147" s="3">
        <v>5.9205374280230334</v>
      </c>
      <c r="M2147" s="3">
        <v>5.7115163147792707</v>
      </c>
      <c r="N2147" t="b">
        <v>0</v>
      </c>
      <c r="O2147" t="e">
        <v>#N/A</v>
      </c>
      <c r="P2147" t="e">
        <v>#N/A</v>
      </c>
      <c r="Q2147" t="e">
        <v>#N/A</v>
      </c>
    </row>
    <row r="2148" spans="1:17" hidden="1" x14ac:dyDescent="0.25">
      <c r="A2148" t="s">
        <v>8202</v>
      </c>
      <c r="B2148" t="s">
        <v>8204</v>
      </c>
      <c r="C2148" t="s">
        <v>8204</v>
      </c>
      <c r="D2148" t="s">
        <v>8205</v>
      </c>
      <c r="E2148" t="s">
        <v>8205</v>
      </c>
      <c r="F2148">
        <v>35202010</v>
      </c>
      <c r="G2148" t="s">
        <v>116</v>
      </c>
      <c r="H2148" t="s">
        <v>116</v>
      </c>
      <c r="I2148" s="3">
        <v>6.0646031746031754</v>
      </c>
      <c r="J2148" s="3">
        <v>7.436349206349206</v>
      </c>
      <c r="K2148" s="3">
        <v>5.9684126984126982</v>
      </c>
      <c r="L2148" s="3">
        <v>5.0887301587301588</v>
      </c>
      <c r="M2148" s="3">
        <v>5.597777777777778</v>
      </c>
      <c r="N2148" t="b">
        <v>1</v>
      </c>
      <c r="O2148" t="s">
        <v>8204</v>
      </c>
      <c r="P2148" t="s">
        <v>8204</v>
      </c>
      <c r="Q2148" t="s">
        <v>8204</v>
      </c>
    </row>
    <row r="2149" spans="1:17" hidden="1" x14ac:dyDescent="0.25">
      <c r="A2149" t="s">
        <v>8206</v>
      </c>
      <c r="B2149" t="s">
        <v>251</v>
      </c>
      <c r="C2149" t="s">
        <v>251</v>
      </c>
      <c r="D2149" t="s">
        <v>253</v>
      </c>
      <c r="E2149" t="s">
        <v>253</v>
      </c>
      <c r="F2149">
        <v>35101010</v>
      </c>
      <c r="G2149" t="s">
        <v>98</v>
      </c>
      <c r="H2149" t="s">
        <v>98</v>
      </c>
      <c r="I2149" s="3">
        <v>3.8</v>
      </c>
      <c r="J2149" s="3">
        <v>7.2</v>
      </c>
      <c r="K2149" s="3">
        <v>7.9</v>
      </c>
      <c r="L2149" s="3">
        <v>9.1</v>
      </c>
      <c r="M2149" s="3">
        <v>6.5</v>
      </c>
      <c r="N2149" t="b">
        <v>0</v>
      </c>
      <c r="O2149" t="s">
        <v>251</v>
      </c>
      <c r="P2149" t="s">
        <v>251</v>
      </c>
      <c r="Q2149" t="s">
        <v>251</v>
      </c>
    </row>
    <row r="2150" spans="1:17" hidden="1" x14ac:dyDescent="0.25">
      <c r="A2150" t="s">
        <v>8207</v>
      </c>
      <c r="B2150" t="s">
        <v>5514</v>
      </c>
      <c r="C2150" t="s">
        <v>5514</v>
      </c>
      <c r="D2150" t="s">
        <v>5516</v>
      </c>
      <c r="E2150" t="s">
        <v>5516</v>
      </c>
      <c r="F2150">
        <v>25504040</v>
      </c>
      <c r="G2150" t="s">
        <v>371</v>
      </c>
      <c r="H2150" t="s">
        <v>76</v>
      </c>
      <c r="I2150" s="3">
        <v>6.6</v>
      </c>
      <c r="J2150" s="3">
        <v>7.4</v>
      </c>
      <c r="K2150" s="3">
        <v>7.2</v>
      </c>
      <c r="L2150" s="3">
        <v>3.9</v>
      </c>
      <c r="M2150" s="3">
        <v>5.8</v>
      </c>
      <c r="N2150" t="b">
        <v>0</v>
      </c>
      <c r="O2150" t="s">
        <v>5514</v>
      </c>
      <c r="P2150" t="s">
        <v>5514</v>
      </c>
      <c r="Q2150" t="s">
        <v>5514</v>
      </c>
    </row>
    <row r="2151" spans="1:17" hidden="1" x14ac:dyDescent="0.25">
      <c r="A2151" t="s">
        <v>8208</v>
      </c>
      <c r="B2151" t="s">
        <v>8210</v>
      </c>
      <c r="C2151" t="s">
        <v>8210</v>
      </c>
      <c r="D2151" t="s">
        <v>8211</v>
      </c>
      <c r="E2151" t="s">
        <v>8211</v>
      </c>
      <c r="F2151">
        <v>40203040</v>
      </c>
      <c r="G2151" t="s">
        <v>206</v>
      </c>
      <c r="H2151" t="s">
        <v>206</v>
      </c>
      <c r="I2151" s="3">
        <v>7.5</v>
      </c>
      <c r="J2151" s="3">
        <v>7.8</v>
      </c>
      <c r="K2151" s="3">
        <v>6.2</v>
      </c>
      <c r="L2151" s="3">
        <v>6.8</v>
      </c>
      <c r="M2151" s="3">
        <v>6.5</v>
      </c>
      <c r="N2151" t="b">
        <v>0</v>
      </c>
      <c r="O2151" t="s">
        <v>8210</v>
      </c>
      <c r="P2151" t="s">
        <v>8210</v>
      </c>
      <c r="Q2151" t="s">
        <v>8210</v>
      </c>
    </row>
    <row r="2152" spans="1:17" hidden="1" x14ac:dyDescent="0.25">
      <c r="A2152" t="s">
        <v>8209</v>
      </c>
      <c r="B2152" t="s">
        <v>8210</v>
      </c>
      <c r="C2152" t="s">
        <v>8210</v>
      </c>
      <c r="D2152" t="s">
        <v>8211</v>
      </c>
      <c r="E2152" t="s">
        <v>8211</v>
      </c>
      <c r="F2152">
        <v>40203040</v>
      </c>
      <c r="G2152" t="s">
        <v>206</v>
      </c>
      <c r="H2152" t="s">
        <v>206</v>
      </c>
      <c r="I2152" s="3">
        <v>7.5</v>
      </c>
      <c r="J2152" s="3">
        <v>7.8</v>
      </c>
      <c r="K2152" s="3">
        <v>6.2</v>
      </c>
      <c r="L2152" s="3">
        <v>6.8</v>
      </c>
      <c r="M2152" s="3">
        <v>6.5</v>
      </c>
      <c r="N2152" t="b">
        <v>0</v>
      </c>
      <c r="O2152" t="s">
        <v>8210</v>
      </c>
      <c r="P2152" t="s">
        <v>8210</v>
      </c>
      <c r="Q2152" t="s">
        <v>8210</v>
      </c>
    </row>
    <row r="2153" spans="1:17" hidden="1" x14ac:dyDescent="0.25">
      <c r="A2153" t="s">
        <v>8212</v>
      </c>
      <c r="B2153" t="s">
        <v>8210</v>
      </c>
      <c r="C2153" t="s">
        <v>8210</v>
      </c>
      <c r="D2153" t="s">
        <v>8211</v>
      </c>
      <c r="E2153" t="s">
        <v>8211</v>
      </c>
      <c r="F2153">
        <v>40203040</v>
      </c>
      <c r="G2153" t="s">
        <v>206</v>
      </c>
      <c r="H2153" t="s">
        <v>206</v>
      </c>
      <c r="I2153" s="3">
        <v>7.5</v>
      </c>
      <c r="J2153" s="3">
        <v>7.8</v>
      </c>
      <c r="K2153" s="3">
        <v>6.2</v>
      </c>
      <c r="L2153" s="3">
        <v>6.8</v>
      </c>
      <c r="M2153" s="3">
        <v>6.5</v>
      </c>
      <c r="N2153" t="b">
        <v>0</v>
      </c>
      <c r="O2153" t="s">
        <v>8210</v>
      </c>
      <c r="P2153" t="s">
        <v>8210</v>
      </c>
      <c r="Q2153" t="s">
        <v>8210</v>
      </c>
    </row>
    <row r="2154" spans="1:17" hidden="1" x14ac:dyDescent="0.25">
      <c r="A2154" t="s">
        <v>8213</v>
      </c>
      <c r="B2154" t="s">
        <v>8214</v>
      </c>
      <c r="C2154" t="s">
        <v>6522</v>
      </c>
      <c r="D2154" t="s">
        <v>57</v>
      </c>
      <c r="E2154" t="s">
        <v>6523</v>
      </c>
      <c r="F2154">
        <v>30101030</v>
      </c>
      <c r="G2154" t="s">
        <v>213</v>
      </c>
      <c r="H2154" t="s">
        <v>152</v>
      </c>
      <c r="I2154" s="3">
        <v>10</v>
      </c>
      <c r="J2154" s="3">
        <v>8.4</v>
      </c>
      <c r="K2154" s="3">
        <v>6.9</v>
      </c>
      <c r="L2154" s="3">
        <v>2.7</v>
      </c>
      <c r="M2154" s="3">
        <v>6.6</v>
      </c>
      <c r="N2154" t="b">
        <v>0</v>
      </c>
      <c r="O2154" t="e">
        <v>#N/A</v>
      </c>
      <c r="P2154" t="s">
        <v>6522</v>
      </c>
      <c r="Q2154" t="s">
        <v>6522</v>
      </c>
    </row>
    <row r="2155" spans="1:17" hidden="1" x14ac:dyDescent="0.25">
      <c r="A2155" t="s">
        <v>8215</v>
      </c>
      <c r="B2155" t="s">
        <v>8217</v>
      </c>
      <c r="C2155" t="s">
        <v>8218</v>
      </c>
      <c r="D2155" t="s">
        <v>57</v>
      </c>
      <c r="E2155" t="s">
        <v>8219</v>
      </c>
      <c r="F2155">
        <v>45301020</v>
      </c>
      <c r="G2155" t="s">
        <v>132</v>
      </c>
      <c r="H2155" t="s">
        <v>64</v>
      </c>
      <c r="I2155" s="3">
        <v>6.8</v>
      </c>
      <c r="J2155" s="3">
        <v>7.2</v>
      </c>
      <c r="K2155" s="3">
        <v>7.2</v>
      </c>
      <c r="L2155" s="3">
        <v>2.7</v>
      </c>
      <c r="M2155" s="3">
        <v>5.4</v>
      </c>
      <c r="N2155" t="b">
        <v>0</v>
      </c>
      <c r="O2155" t="e">
        <v>#N/A</v>
      </c>
      <c r="P2155" t="s">
        <v>8218</v>
      </c>
      <c r="Q2155" t="s">
        <v>8218</v>
      </c>
    </row>
    <row r="2156" spans="1:17" x14ac:dyDescent="0.25">
      <c r="A2156" t="s">
        <v>8220</v>
      </c>
      <c r="B2156" t="s">
        <v>8222</v>
      </c>
      <c r="C2156" t="s">
        <v>8222</v>
      </c>
      <c r="D2156" t="s">
        <v>57</v>
      </c>
      <c r="E2156" t="s">
        <v>57</v>
      </c>
      <c r="F2156">
        <v>60102020</v>
      </c>
      <c r="G2156" t="s">
        <v>384</v>
      </c>
      <c r="H2156" t="s">
        <v>384</v>
      </c>
      <c r="I2156" s="3">
        <v>6.6921985815602838</v>
      </c>
      <c r="J2156" s="3">
        <v>6.8780141843971627</v>
      </c>
      <c r="K2156" s="3">
        <v>5.725531914893617</v>
      </c>
      <c r="L2156" s="3">
        <v>5.9886524822695044</v>
      </c>
      <c r="M2156" s="3">
        <v>5.5035460992907801</v>
      </c>
      <c r="N2156" t="b">
        <v>0</v>
      </c>
      <c r="O2156" t="e">
        <v>#N/A</v>
      </c>
      <c r="P2156" t="e">
        <v>#N/A</v>
      </c>
      <c r="Q2156" t="e">
        <v>#N/A</v>
      </c>
    </row>
    <row r="2157" spans="1:17" hidden="1" x14ac:dyDescent="0.25">
      <c r="A2157" t="s">
        <v>8223</v>
      </c>
      <c r="B2157" t="s">
        <v>8224</v>
      </c>
      <c r="C2157" t="s">
        <v>2607</v>
      </c>
      <c r="D2157" t="s">
        <v>8225</v>
      </c>
      <c r="E2157" t="s">
        <v>2609</v>
      </c>
      <c r="F2157">
        <v>35101010</v>
      </c>
      <c r="G2157" t="s">
        <v>98</v>
      </c>
      <c r="H2157" t="s">
        <v>98</v>
      </c>
      <c r="I2157" s="3">
        <v>8.1</v>
      </c>
      <c r="J2157" s="3">
        <v>8.6</v>
      </c>
      <c r="K2157" s="3">
        <v>6.9</v>
      </c>
      <c r="L2157" s="3">
        <v>4.0999999999999996</v>
      </c>
      <c r="M2157" s="3">
        <v>6.7</v>
      </c>
      <c r="N2157" t="b">
        <v>0</v>
      </c>
      <c r="O2157" t="e">
        <v>#N/A</v>
      </c>
      <c r="P2157" t="s">
        <v>2607</v>
      </c>
      <c r="Q2157" t="s">
        <v>2607</v>
      </c>
    </row>
    <row r="2158" spans="1:17" hidden="1" x14ac:dyDescent="0.25">
      <c r="A2158" t="s">
        <v>8226</v>
      </c>
      <c r="B2158" t="s">
        <v>8227</v>
      </c>
      <c r="C2158" t="s">
        <v>8227</v>
      </c>
      <c r="D2158" t="s">
        <v>8228</v>
      </c>
      <c r="E2158" t="s">
        <v>8228</v>
      </c>
      <c r="F2158">
        <v>25202010</v>
      </c>
      <c r="G2158" t="s">
        <v>194</v>
      </c>
      <c r="H2158" t="s">
        <v>76</v>
      </c>
      <c r="I2158" s="3">
        <v>3.6</v>
      </c>
      <c r="J2158" s="3">
        <v>8.4</v>
      </c>
      <c r="K2158" s="3">
        <v>5.5</v>
      </c>
      <c r="L2158" s="3">
        <v>6.4</v>
      </c>
      <c r="M2158" s="3">
        <v>5.9</v>
      </c>
      <c r="N2158" t="b">
        <v>0</v>
      </c>
      <c r="O2158" t="s">
        <v>8227</v>
      </c>
      <c r="P2158" t="s">
        <v>8227</v>
      </c>
      <c r="Q2158" t="s">
        <v>8227</v>
      </c>
    </row>
    <row r="2159" spans="1:17" hidden="1" x14ac:dyDescent="0.25">
      <c r="A2159" t="s">
        <v>8229</v>
      </c>
      <c r="B2159" t="s">
        <v>8230</v>
      </c>
      <c r="C2159" t="s">
        <v>2074</v>
      </c>
      <c r="D2159" t="s">
        <v>8231</v>
      </c>
      <c r="E2159" t="s">
        <v>2075</v>
      </c>
      <c r="F2159">
        <v>35101010</v>
      </c>
      <c r="G2159" t="s">
        <v>98</v>
      </c>
      <c r="H2159" t="s">
        <v>98</v>
      </c>
      <c r="I2159" s="3">
        <v>7.2</v>
      </c>
      <c r="J2159" s="3">
        <v>6</v>
      </c>
      <c r="K2159" s="3">
        <v>8.3000000000000007</v>
      </c>
      <c r="L2159" s="3">
        <v>7.7</v>
      </c>
      <c r="M2159" s="3">
        <v>6.2</v>
      </c>
      <c r="N2159" t="b">
        <v>0</v>
      </c>
      <c r="O2159" t="e">
        <v>#N/A</v>
      </c>
      <c r="P2159" t="s">
        <v>2074</v>
      </c>
      <c r="Q2159" t="s">
        <v>2074</v>
      </c>
    </row>
    <row r="2160" spans="1:17" x14ac:dyDescent="0.25">
      <c r="A2160" t="s">
        <v>8232</v>
      </c>
      <c r="B2160" t="s">
        <v>8234</v>
      </c>
      <c r="C2160" t="s">
        <v>8234</v>
      </c>
      <c r="D2160" t="s">
        <v>57</v>
      </c>
      <c r="E2160" t="s">
        <v>57</v>
      </c>
      <c r="F2160">
        <v>35101010</v>
      </c>
      <c r="G2160" t="s">
        <v>98</v>
      </c>
      <c r="H2160" t="s">
        <v>98</v>
      </c>
      <c r="I2160" s="3">
        <v>6.7590909090909088</v>
      </c>
      <c r="J2160" s="3">
        <v>7.6274621212121216</v>
      </c>
      <c r="K2160" s="3">
        <v>6.3092803030303033</v>
      </c>
      <c r="L2160" s="3">
        <v>5.5611742424242427</v>
      </c>
      <c r="M2160" s="3">
        <v>6.0251893939393941</v>
      </c>
      <c r="N2160" t="b">
        <v>0</v>
      </c>
      <c r="O2160" t="e">
        <v>#N/A</v>
      </c>
      <c r="P2160" t="e">
        <v>#N/A</v>
      </c>
      <c r="Q2160" t="e">
        <v>#N/A</v>
      </c>
    </row>
    <row r="2161" spans="1:17" hidden="1" x14ac:dyDescent="0.25">
      <c r="A2161" t="s">
        <v>8235</v>
      </c>
      <c r="B2161" t="s">
        <v>8236</v>
      </c>
      <c r="C2161" t="s">
        <v>8236</v>
      </c>
      <c r="D2161" t="s">
        <v>8237</v>
      </c>
      <c r="E2161" t="s">
        <v>8237</v>
      </c>
      <c r="F2161">
        <v>35101010</v>
      </c>
      <c r="G2161" t="s">
        <v>98</v>
      </c>
      <c r="H2161" t="s">
        <v>98</v>
      </c>
      <c r="I2161" s="3">
        <v>6.7590909090909088</v>
      </c>
      <c r="J2161" s="3">
        <v>7.6274621212121216</v>
      </c>
      <c r="K2161" s="3">
        <v>6.3092803030303033</v>
      </c>
      <c r="L2161" s="3">
        <v>5.5611742424242427</v>
      </c>
      <c r="M2161" s="3">
        <v>6.0251893939393941</v>
      </c>
      <c r="N2161" t="b">
        <v>0</v>
      </c>
      <c r="O2161" t="s">
        <v>8236</v>
      </c>
      <c r="P2161" t="s">
        <v>8236</v>
      </c>
      <c r="Q2161" t="s">
        <v>8236</v>
      </c>
    </row>
    <row r="2162" spans="1:17" hidden="1" x14ac:dyDescent="0.25">
      <c r="A2162" t="s">
        <v>8238</v>
      </c>
      <c r="B2162" t="s">
        <v>8240</v>
      </c>
      <c r="C2162" t="s">
        <v>8240</v>
      </c>
      <c r="D2162" t="s">
        <v>8241</v>
      </c>
      <c r="E2162" t="s">
        <v>8241</v>
      </c>
      <c r="F2162">
        <v>40201030</v>
      </c>
      <c r="G2162" t="s">
        <v>206</v>
      </c>
      <c r="H2162" t="s">
        <v>206</v>
      </c>
      <c r="I2162" s="3">
        <v>5.4525911708253361</v>
      </c>
      <c r="J2162" s="3">
        <v>7.5149712092130523</v>
      </c>
      <c r="K2162" s="3">
        <v>5.9506717850287911</v>
      </c>
      <c r="L2162" s="3">
        <v>5.9205374280230334</v>
      </c>
      <c r="M2162" s="3">
        <v>5.7115163147792707</v>
      </c>
      <c r="N2162" t="b">
        <v>0</v>
      </c>
      <c r="O2162" t="s">
        <v>8240</v>
      </c>
      <c r="P2162" t="s">
        <v>8240</v>
      </c>
      <c r="Q2162" t="s">
        <v>8240</v>
      </c>
    </row>
    <row r="2163" spans="1:17" hidden="1" x14ac:dyDescent="0.25">
      <c r="A2163" t="s">
        <v>8242</v>
      </c>
      <c r="B2163" t="s">
        <v>8244</v>
      </c>
      <c r="C2163" t="s">
        <v>8245</v>
      </c>
      <c r="D2163" t="s">
        <v>57</v>
      </c>
      <c r="E2163" t="s">
        <v>8246</v>
      </c>
      <c r="F2163">
        <v>40301050</v>
      </c>
      <c r="G2163" t="s">
        <v>124</v>
      </c>
      <c r="H2163" t="s">
        <v>110</v>
      </c>
      <c r="I2163" s="3">
        <v>8.8000000000000007</v>
      </c>
      <c r="J2163" s="3">
        <v>9</v>
      </c>
      <c r="K2163" s="3">
        <v>7.1</v>
      </c>
      <c r="L2163" s="3">
        <v>5.5</v>
      </c>
      <c r="M2163" s="3">
        <v>7.4</v>
      </c>
      <c r="N2163" t="b">
        <v>0</v>
      </c>
      <c r="O2163" t="e">
        <v>#N/A</v>
      </c>
      <c r="P2163" t="s">
        <v>8245</v>
      </c>
      <c r="Q2163" t="s">
        <v>8245</v>
      </c>
    </row>
    <row r="2164" spans="1:17" hidden="1" x14ac:dyDescent="0.25">
      <c r="A2164" t="s">
        <v>8247</v>
      </c>
      <c r="B2164" t="s">
        <v>8248</v>
      </c>
      <c r="C2164" t="s">
        <v>410</v>
      </c>
      <c r="D2164" t="s">
        <v>8249</v>
      </c>
      <c r="E2164" t="s">
        <v>411</v>
      </c>
      <c r="F2164">
        <v>45203020</v>
      </c>
      <c r="G2164" t="s">
        <v>59</v>
      </c>
      <c r="H2164" t="s">
        <v>59</v>
      </c>
      <c r="I2164" s="3">
        <v>6.6854271356783919</v>
      </c>
      <c r="J2164" s="3">
        <v>7.6108040201005034</v>
      </c>
      <c r="K2164" s="3">
        <v>6.3768844221105532</v>
      </c>
      <c r="L2164" s="3">
        <v>5.8057788944723621</v>
      </c>
      <c r="M2164" s="3">
        <v>6.068844221105528</v>
      </c>
      <c r="N2164" t="b">
        <v>0</v>
      </c>
      <c r="O2164" t="s">
        <v>8248</v>
      </c>
      <c r="P2164" t="s">
        <v>410</v>
      </c>
      <c r="Q2164" t="s">
        <v>8248</v>
      </c>
    </row>
    <row r="2165" spans="1:17" hidden="1" x14ac:dyDescent="0.25">
      <c r="A2165" t="s">
        <v>8250</v>
      </c>
      <c r="B2165" t="s">
        <v>8251</v>
      </c>
      <c r="C2165" t="s">
        <v>8251</v>
      </c>
      <c r="D2165" t="s">
        <v>8252</v>
      </c>
      <c r="E2165" t="s">
        <v>8252</v>
      </c>
      <c r="F2165">
        <v>45203010</v>
      </c>
      <c r="G2165" t="s">
        <v>59</v>
      </c>
      <c r="H2165" t="s">
        <v>59</v>
      </c>
      <c r="I2165" s="3">
        <v>6.6854271356783919</v>
      </c>
      <c r="J2165" s="3">
        <v>7.6108040201005034</v>
      </c>
      <c r="K2165" s="3">
        <v>6.3768844221105532</v>
      </c>
      <c r="L2165" s="3">
        <v>5.8057788944723621</v>
      </c>
      <c r="M2165" s="3">
        <v>6.068844221105528</v>
      </c>
      <c r="N2165" t="b">
        <v>0</v>
      </c>
      <c r="O2165" t="s">
        <v>8251</v>
      </c>
      <c r="P2165" t="s">
        <v>8251</v>
      </c>
      <c r="Q2165" t="s">
        <v>8251</v>
      </c>
    </row>
    <row r="2166" spans="1:17" hidden="1" x14ac:dyDescent="0.25">
      <c r="A2166" t="s">
        <v>8253</v>
      </c>
      <c r="B2166" t="s">
        <v>8255</v>
      </c>
      <c r="C2166" t="s">
        <v>8255</v>
      </c>
      <c r="D2166" t="s">
        <v>8256</v>
      </c>
      <c r="E2166" t="s">
        <v>8256</v>
      </c>
      <c r="F2166">
        <v>10102020</v>
      </c>
      <c r="G2166" t="s">
        <v>439</v>
      </c>
      <c r="H2166" t="s">
        <v>439</v>
      </c>
      <c r="I2166" s="3">
        <v>5.3703349282296653</v>
      </c>
      <c r="J2166" s="3">
        <v>7.098086124401914</v>
      </c>
      <c r="K2166" s="3">
        <v>6.8650717703349287</v>
      </c>
      <c r="L2166" s="3">
        <v>5.267942583732057</v>
      </c>
      <c r="M2166" s="3">
        <v>5.5693779904306222</v>
      </c>
      <c r="N2166" t="b">
        <v>0</v>
      </c>
      <c r="O2166" t="s">
        <v>8255</v>
      </c>
      <c r="P2166" t="s">
        <v>8255</v>
      </c>
      <c r="Q2166" t="s">
        <v>8255</v>
      </c>
    </row>
    <row r="2167" spans="1:17" hidden="1" x14ac:dyDescent="0.25">
      <c r="A2167" t="s">
        <v>8257</v>
      </c>
      <c r="B2167" t="s">
        <v>8259</v>
      </c>
      <c r="C2167" t="s">
        <v>8260</v>
      </c>
      <c r="D2167" t="s">
        <v>57</v>
      </c>
      <c r="E2167" t="s">
        <v>8261</v>
      </c>
      <c r="F2167">
        <v>45203010</v>
      </c>
      <c r="G2167" t="s">
        <v>59</v>
      </c>
      <c r="H2167" t="s">
        <v>59</v>
      </c>
      <c r="I2167" s="3">
        <v>9.8000000000000007</v>
      </c>
      <c r="J2167" s="3">
        <v>8.3000000000000007</v>
      </c>
      <c r="K2167" s="3">
        <v>6.6</v>
      </c>
      <c r="L2167" s="3">
        <v>7.3</v>
      </c>
      <c r="M2167" s="3">
        <v>7.4</v>
      </c>
      <c r="N2167" t="b">
        <v>0</v>
      </c>
      <c r="O2167" t="e">
        <v>#N/A</v>
      </c>
      <c r="P2167" t="s">
        <v>8260</v>
      </c>
      <c r="Q2167" t="s">
        <v>8260</v>
      </c>
    </row>
    <row r="2168" spans="1:17" hidden="1" x14ac:dyDescent="0.25">
      <c r="A2168" t="s">
        <v>8262</v>
      </c>
      <c r="B2168" t="s">
        <v>8263</v>
      </c>
      <c r="C2168" t="s">
        <v>7238</v>
      </c>
      <c r="D2168" t="s">
        <v>57</v>
      </c>
      <c r="E2168" t="s">
        <v>7240</v>
      </c>
      <c r="F2168">
        <v>50201020</v>
      </c>
      <c r="G2168" t="s">
        <v>176</v>
      </c>
      <c r="H2168" t="s">
        <v>173</v>
      </c>
      <c r="I2168" s="3">
        <v>10</v>
      </c>
      <c r="J2168" s="3">
        <v>5.8</v>
      </c>
      <c r="K2168" s="3">
        <v>3.6</v>
      </c>
      <c r="L2168" s="3">
        <v>5.9</v>
      </c>
      <c r="M2168" s="3">
        <v>4.8</v>
      </c>
      <c r="N2168" t="b">
        <v>0</v>
      </c>
      <c r="O2168" t="e">
        <v>#N/A</v>
      </c>
      <c r="P2168" t="s">
        <v>7238</v>
      </c>
      <c r="Q2168" t="s">
        <v>7238</v>
      </c>
    </row>
    <row r="2169" spans="1:17" hidden="1" x14ac:dyDescent="0.25">
      <c r="A2169" t="s">
        <v>8264</v>
      </c>
      <c r="B2169" t="s">
        <v>8265</v>
      </c>
      <c r="C2169" t="s">
        <v>5019</v>
      </c>
      <c r="D2169" t="s">
        <v>57</v>
      </c>
      <c r="E2169" t="s">
        <v>57</v>
      </c>
      <c r="F2169">
        <v>15101020</v>
      </c>
      <c r="G2169" t="s">
        <v>199</v>
      </c>
      <c r="H2169" t="s">
        <v>199</v>
      </c>
      <c r="I2169" s="3">
        <v>6.5982857142857139</v>
      </c>
      <c r="J2169" s="3">
        <v>7.6079999999999997</v>
      </c>
      <c r="K2169" s="3">
        <v>6.4474285714285724</v>
      </c>
      <c r="L2169" s="3">
        <v>6.0062857142857142</v>
      </c>
      <c r="M2169" s="3">
        <v>6.1239999999999997</v>
      </c>
      <c r="N2169" t="b">
        <v>0</v>
      </c>
      <c r="O2169" t="e">
        <v>#N/A</v>
      </c>
      <c r="P2169" t="s">
        <v>5019</v>
      </c>
      <c r="Q2169" t="s">
        <v>5019</v>
      </c>
    </row>
    <row r="2170" spans="1:17" hidden="1" x14ac:dyDescent="0.25">
      <c r="A2170" t="s">
        <v>8266</v>
      </c>
      <c r="B2170" t="s">
        <v>8268</v>
      </c>
      <c r="C2170" t="s">
        <v>8269</v>
      </c>
      <c r="D2170" t="s">
        <v>57</v>
      </c>
      <c r="E2170" t="s">
        <v>8270</v>
      </c>
      <c r="F2170">
        <v>20202020</v>
      </c>
      <c r="G2170" t="s">
        <v>358</v>
      </c>
      <c r="H2170" t="s">
        <v>84</v>
      </c>
      <c r="I2170" s="3">
        <v>6.5711764705882354</v>
      </c>
      <c r="J2170" s="3">
        <v>7.3841176470588232</v>
      </c>
      <c r="K2170" s="3">
        <v>6.408823529411765</v>
      </c>
      <c r="L2170" s="3">
        <v>6.3094117647058834</v>
      </c>
      <c r="M2170" s="3">
        <v>6.0335294117647056</v>
      </c>
      <c r="N2170" t="b">
        <v>0</v>
      </c>
      <c r="O2170" t="e">
        <v>#N/A</v>
      </c>
      <c r="P2170" t="s">
        <v>8269</v>
      </c>
      <c r="Q2170" t="s">
        <v>8269</v>
      </c>
    </row>
    <row r="2171" spans="1:17" hidden="1" x14ac:dyDescent="0.25">
      <c r="A2171" t="s">
        <v>8271</v>
      </c>
      <c r="B2171" t="s">
        <v>4386</v>
      </c>
      <c r="C2171" t="s">
        <v>4386</v>
      </c>
      <c r="D2171" t="s">
        <v>4388</v>
      </c>
      <c r="E2171" t="s">
        <v>4388</v>
      </c>
      <c r="F2171">
        <v>35202010</v>
      </c>
      <c r="G2171" t="s">
        <v>116</v>
      </c>
      <c r="H2171" t="s">
        <v>116</v>
      </c>
      <c r="I2171" s="3">
        <v>6.0646031746031754</v>
      </c>
      <c r="J2171" s="3">
        <v>7.436349206349206</v>
      </c>
      <c r="K2171" s="3">
        <v>5.9684126984126982</v>
      </c>
      <c r="L2171" s="3">
        <v>5.0887301587301588</v>
      </c>
      <c r="M2171" s="3">
        <v>5.597777777777778</v>
      </c>
      <c r="N2171" t="b">
        <v>1</v>
      </c>
      <c r="O2171" t="e">
        <v>#N/A</v>
      </c>
      <c r="P2171" t="s">
        <v>4386</v>
      </c>
      <c r="Q2171" t="s">
        <v>4386</v>
      </c>
    </row>
    <row r="2172" spans="1:17" hidden="1" x14ac:dyDescent="0.25">
      <c r="A2172" t="s">
        <v>8272</v>
      </c>
      <c r="B2172" t="s">
        <v>8274</v>
      </c>
      <c r="C2172" t="s">
        <v>8275</v>
      </c>
      <c r="D2172" t="s">
        <v>8276</v>
      </c>
      <c r="E2172" t="s">
        <v>57</v>
      </c>
      <c r="F2172">
        <v>55105010</v>
      </c>
      <c r="G2172" t="s">
        <v>393</v>
      </c>
      <c r="H2172" t="s">
        <v>393</v>
      </c>
      <c r="I2172" s="3">
        <v>5.9029411764705886</v>
      </c>
      <c r="J2172" s="3">
        <v>8.0316176470588232</v>
      </c>
      <c r="K2172" s="3">
        <v>6.658823529411765</v>
      </c>
      <c r="L2172" s="3">
        <v>6.8786764705882364</v>
      </c>
      <c r="M2172" s="3">
        <v>6.4874999999999998</v>
      </c>
      <c r="N2172" t="b">
        <v>0</v>
      </c>
      <c r="O2172" t="s">
        <v>8274</v>
      </c>
      <c r="P2172" t="s">
        <v>8275</v>
      </c>
      <c r="Q2172" t="s">
        <v>8274</v>
      </c>
    </row>
    <row r="2173" spans="1:17" x14ac:dyDescent="0.25">
      <c r="A2173" t="s">
        <v>8277</v>
      </c>
      <c r="B2173" t="s">
        <v>8279</v>
      </c>
      <c r="C2173" t="s">
        <v>8280</v>
      </c>
      <c r="D2173" t="s">
        <v>8281</v>
      </c>
      <c r="E2173" t="s">
        <v>57</v>
      </c>
      <c r="F2173">
        <v>60101060</v>
      </c>
      <c r="G2173" t="s">
        <v>384</v>
      </c>
      <c r="H2173" t="s">
        <v>384</v>
      </c>
      <c r="I2173" s="3">
        <v>6.6921985815602838</v>
      </c>
      <c r="J2173" s="3">
        <v>6.8780141843971627</v>
      </c>
      <c r="K2173" s="3">
        <v>5.725531914893617</v>
      </c>
      <c r="L2173" s="3">
        <v>5.9886524822695044</v>
      </c>
      <c r="M2173" s="3">
        <v>5.5035460992907801</v>
      </c>
      <c r="N2173" t="b">
        <v>0</v>
      </c>
      <c r="O2173" t="e">
        <v>#N/A</v>
      </c>
      <c r="P2173" t="e">
        <v>#N/A</v>
      </c>
      <c r="Q2173" t="e">
        <v>#N/A</v>
      </c>
    </row>
    <row r="2174" spans="1:17" hidden="1" x14ac:dyDescent="0.25">
      <c r="A2174" t="s">
        <v>8282</v>
      </c>
      <c r="B2174" t="s">
        <v>8284</v>
      </c>
      <c r="C2174" t="s">
        <v>8285</v>
      </c>
      <c r="D2174" t="s">
        <v>8286</v>
      </c>
      <c r="E2174" t="s">
        <v>57</v>
      </c>
      <c r="F2174">
        <v>40301040</v>
      </c>
      <c r="G2174" t="s">
        <v>124</v>
      </c>
      <c r="H2174" t="s">
        <v>110</v>
      </c>
      <c r="I2174" s="3">
        <v>7.0170731707317069</v>
      </c>
      <c r="J2174" s="3">
        <v>7.4112195121951219</v>
      </c>
      <c r="K2174" s="3">
        <v>6.5873170731707313</v>
      </c>
      <c r="L2174" s="3">
        <v>5.9648780487804878</v>
      </c>
      <c r="M2174" s="3">
        <v>6.0951219512195118</v>
      </c>
      <c r="N2174" t="b">
        <v>0</v>
      </c>
      <c r="O2174" t="s">
        <v>8284</v>
      </c>
      <c r="P2174" t="s">
        <v>8285</v>
      </c>
      <c r="Q2174" t="s">
        <v>8284</v>
      </c>
    </row>
    <row r="2175" spans="1:17" hidden="1" x14ac:dyDescent="0.25">
      <c r="A2175" t="s">
        <v>8287</v>
      </c>
      <c r="B2175" t="s">
        <v>8289</v>
      </c>
      <c r="C2175" t="s">
        <v>8290</v>
      </c>
      <c r="D2175" t="s">
        <v>8291</v>
      </c>
      <c r="E2175" t="s">
        <v>8292</v>
      </c>
      <c r="F2175">
        <v>25301020</v>
      </c>
      <c r="G2175" t="s">
        <v>79</v>
      </c>
      <c r="H2175" t="s">
        <v>76</v>
      </c>
      <c r="I2175" s="3">
        <v>6.7667235494880549</v>
      </c>
      <c r="J2175" s="3">
        <v>7.3868600682593861</v>
      </c>
      <c r="K2175" s="3">
        <v>5.6940273037542664</v>
      </c>
      <c r="L2175" s="3">
        <v>5.3962457337883958</v>
      </c>
      <c r="M2175" s="3">
        <v>5.6699658703071671</v>
      </c>
      <c r="N2175" t="b">
        <v>0</v>
      </c>
      <c r="O2175" t="s">
        <v>8289</v>
      </c>
      <c r="P2175" t="s">
        <v>8290</v>
      </c>
      <c r="Q2175" t="s">
        <v>8289</v>
      </c>
    </row>
    <row r="2176" spans="1:17" hidden="1" x14ac:dyDescent="0.25">
      <c r="A2176" t="s">
        <v>8293</v>
      </c>
      <c r="B2176" t="s">
        <v>8295</v>
      </c>
      <c r="C2176" t="s">
        <v>8296</v>
      </c>
      <c r="D2176" t="s">
        <v>8297</v>
      </c>
      <c r="E2176" t="s">
        <v>57</v>
      </c>
      <c r="F2176">
        <v>45102010</v>
      </c>
      <c r="G2176" t="s">
        <v>261</v>
      </c>
      <c r="H2176" t="s">
        <v>261</v>
      </c>
      <c r="I2176" s="3">
        <v>6.1234986945169716</v>
      </c>
      <c r="J2176" s="3">
        <v>7.389033942558747</v>
      </c>
      <c r="K2176" s="3">
        <v>5.6156657963446479</v>
      </c>
      <c r="L2176" s="3">
        <v>5.8464751958224541</v>
      </c>
      <c r="M2176" s="3">
        <v>5.6336814621409923</v>
      </c>
      <c r="N2176" t="b">
        <v>0</v>
      </c>
      <c r="O2176" t="s">
        <v>8295</v>
      </c>
      <c r="P2176" t="s">
        <v>8296</v>
      </c>
      <c r="Q2176" t="s">
        <v>8295</v>
      </c>
    </row>
    <row r="2177" spans="1:17" hidden="1" x14ac:dyDescent="0.25">
      <c r="A2177" t="s">
        <v>8298</v>
      </c>
      <c r="B2177" t="s">
        <v>8299</v>
      </c>
      <c r="C2177" t="s">
        <v>3217</v>
      </c>
      <c r="D2177" t="s">
        <v>8300</v>
      </c>
      <c r="E2177" t="s">
        <v>3218</v>
      </c>
      <c r="F2177">
        <v>50101020</v>
      </c>
      <c r="G2177" t="s">
        <v>342</v>
      </c>
      <c r="H2177" t="s">
        <v>173</v>
      </c>
      <c r="I2177" s="3">
        <v>6.6</v>
      </c>
      <c r="J2177" s="3">
        <v>8.9</v>
      </c>
      <c r="K2177" s="3">
        <v>6.6</v>
      </c>
      <c r="L2177" s="3">
        <v>6.8</v>
      </c>
      <c r="M2177" s="3">
        <v>7.1</v>
      </c>
      <c r="N2177" t="b">
        <v>0</v>
      </c>
      <c r="O2177" t="s">
        <v>8299</v>
      </c>
      <c r="P2177" t="s">
        <v>3217</v>
      </c>
      <c r="Q2177" t="s">
        <v>8299</v>
      </c>
    </row>
    <row r="2178" spans="1:17" x14ac:dyDescent="0.25">
      <c r="A2178" t="s">
        <v>8301</v>
      </c>
      <c r="B2178" t="s">
        <v>8302</v>
      </c>
      <c r="C2178" t="s">
        <v>6017</v>
      </c>
      <c r="D2178" t="s">
        <v>8303</v>
      </c>
      <c r="E2178" t="s">
        <v>6018</v>
      </c>
      <c r="F2178">
        <v>60101070</v>
      </c>
      <c r="G2178" t="s">
        <v>384</v>
      </c>
      <c r="H2178" t="s">
        <v>384</v>
      </c>
      <c r="I2178" s="3">
        <v>6.6921985815602838</v>
      </c>
      <c r="J2178" s="3">
        <v>6.8780141843971627</v>
      </c>
      <c r="K2178" s="3">
        <v>5.725531914893617</v>
      </c>
      <c r="L2178" s="3">
        <v>5.9886524822695044</v>
      </c>
      <c r="M2178" s="3">
        <v>5.5035460992907801</v>
      </c>
      <c r="N2178" t="b">
        <v>0</v>
      </c>
      <c r="O2178" t="e">
        <v>#N/A</v>
      </c>
      <c r="P2178" t="e">
        <v>#N/A</v>
      </c>
      <c r="Q2178" t="e">
        <v>#N/A</v>
      </c>
    </row>
    <row r="2179" spans="1:17" x14ac:dyDescent="0.25">
      <c r="A2179" t="s">
        <v>8304</v>
      </c>
      <c r="B2179" t="s">
        <v>8306</v>
      </c>
      <c r="C2179" t="s">
        <v>8307</v>
      </c>
      <c r="D2179" t="s">
        <v>8308</v>
      </c>
      <c r="E2179" t="s">
        <v>57</v>
      </c>
      <c r="F2179">
        <v>25302020</v>
      </c>
      <c r="G2179" t="s">
        <v>79</v>
      </c>
      <c r="H2179" t="s">
        <v>76</v>
      </c>
      <c r="I2179" s="3">
        <v>6.7667235494880549</v>
      </c>
      <c r="J2179" s="3">
        <v>7.3868600682593861</v>
      </c>
      <c r="K2179" s="3">
        <v>5.6940273037542664</v>
      </c>
      <c r="L2179" s="3">
        <v>5.3962457337883958</v>
      </c>
      <c r="M2179" s="3">
        <v>5.6699658703071671</v>
      </c>
      <c r="N2179" t="b">
        <v>0</v>
      </c>
      <c r="O2179" t="e">
        <v>#N/A</v>
      </c>
      <c r="P2179" t="e">
        <v>#N/A</v>
      </c>
      <c r="Q2179" t="e">
        <v>#N/A</v>
      </c>
    </row>
    <row r="2180" spans="1:17" hidden="1" x14ac:dyDescent="0.25">
      <c r="A2180" t="s">
        <v>8309</v>
      </c>
      <c r="B2180" t="s">
        <v>8311</v>
      </c>
      <c r="C2180" t="s">
        <v>8311</v>
      </c>
      <c r="D2180" t="s">
        <v>8312</v>
      </c>
      <c r="E2180" t="s">
        <v>8312</v>
      </c>
      <c r="F2180">
        <v>50202010</v>
      </c>
      <c r="G2180" t="s">
        <v>176</v>
      </c>
      <c r="H2180" t="s">
        <v>173</v>
      </c>
      <c r="I2180" s="3">
        <v>7.2696275071633236</v>
      </c>
      <c r="J2180" s="3">
        <v>6.9134670487106016</v>
      </c>
      <c r="K2180" s="3">
        <v>4.4736389684813753</v>
      </c>
      <c r="L2180" s="3">
        <v>5.7819484240687684</v>
      </c>
      <c r="M2180" s="3">
        <v>5.2083094555873934</v>
      </c>
      <c r="N2180" t="b">
        <v>0</v>
      </c>
      <c r="O2180" t="s">
        <v>8311</v>
      </c>
      <c r="P2180" t="s">
        <v>8311</v>
      </c>
      <c r="Q2180" t="s">
        <v>8311</v>
      </c>
    </row>
    <row r="2181" spans="1:17" x14ac:dyDescent="0.25">
      <c r="A2181" t="s">
        <v>8313</v>
      </c>
      <c r="B2181" t="s">
        <v>8315</v>
      </c>
      <c r="C2181" t="s">
        <v>8316</v>
      </c>
      <c r="D2181" t="s">
        <v>8317</v>
      </c>
      <c r="E2181" t="s">
        <v>57</v>
      </c>
      <c r="F2181">
        <v>25301040</v>
      </c>
      <c r="G2181" t="s">
        <v>79</v>
      </c>
      <c r="H2181" t="s">
        <v>76</v>
      </c>
      <c r="I2181" s="3">
        <v>6.7667235494880549</v>
      </c>
      <c r="J2181" s="3">
        <v>7.3868600682593861</v>
      </c>
      <c r="K2181" s="3">
        <v>5.6940273037542664</v>
      </c>
      <c r="L2181" s="3">
        <v>5.3962457337883958</v>
      </c>
      <c r="M2181" s="3">
        <v>5.6699658703071671</v>
      </c>
      <c r="N2181" t="b">
        <v>0</v>
      </c>
      <c r="O2181" t="e">
        <v>#N/A</v>
      </c>
      <c r="P2181" t="e">
        <v>#N/A</v>
      </c>
      <c r="Q2181" t="e">
        <v>#N/A</v>
      </c>
    </row>
    <row r="2182" spans="1:17" hidden="1" x14ac:dyDescent="0.25">
      <c r="A2182" t="s">
        <v>8318</v>
      </c>
      <c r="B2182" t="s">
        <v>8320</v>
      </c>
      <c r="C2182" t="s">
        <v>8320</v>
      </c>
      <c r="D2182" t="s">
        <v>8321</v>
      </c>
      <c r="E2182" t="s">
        <v>8321</v>
      </c>
      <c r="F2182">
        <v>50202010</v>
      </c>
      <c r="G2182" t="s">
        <v>176</v>
      </c>
      <c r="H2182" t="s">
        <v>173</v>
      </c>
      <c r="I2182" s="3">
        <v>7.2696275071633236</v>
      </c>
      <c r="J2182" s="3">
        <v>6.9134670487106016</v>
      </c>
      <c r="K2182" s="3">
        <v>4.4736389684813753</v>
      </c>
      <c r="L2182" s="3">
        <v>5.7819484240687684</v>
      </c>
      <c r="M2182" s="3">
        <v>5.2083094555873934</v>
      </c>
      <c r="N2182" t="b">
        <v>0</v>
      </c>
      <c r="O2182" t="s">
        <v>8320</v>
      </c>
      <c r="P2182" t="s">
        <v>8320</v>
      </c>
      <c r="Q2182" t="s">
        <v>8320</v>
      </c>
    </row>
    <row r="2183" spans="1:17" hidden="1" x14ac:dyDescent="0.25">
      <c r="A2183" t="s">
        <v>8322</v>
      </c>
      <c r="B2183" t="s">
        <v>8323</v>
      </c>
      <c r="C2183" t="s">
        <v>8323</v>
      </c>
      <c r="D2183" t="s">
        <v>8324</v>
      </c>
      <c r="E2183" t="s">
        <v>8324</v>
      </c>
      <c r="F2183">
        <v>45202030</v>
      </c>
      <c r="G2183" t="s">
        <v>59</v>
      </c>
      <c r="H2183" t="s">
        <v>59</v>
      </c>
      <c r="I2183" s="3">
        <v>6.6854271356783919</v>
      </c>
      <c r="J2183" s="3">
        <v>7.6108040201005034</v>
      </c>
      <c r="K2183" s="3">
        <v>6.3768844221105532</v>
      </c>
      <c r="L2183" s="3">
        <v>5.8057788944723621</v>
      </c>
      <c r="M2183" s="3">
        <v>6.068844221105528</v>
      </c>
      <c r="N2183" t="b">
        <v>0</v>
      </c>
      <c r="O2183" t="s">
        <v>8323</v>
      </c>
      <c r="P2183" t="s">
        <v>8323</v>
      </c>
      <c r="Q2183" t="s">
        <v>8323</v>
      </c>
    </row>
    <row r="2184" spans="1:17" hidden="1" x14ac:dyDescent="0.25">
      <c r="A2184" t="s">
        <v>8325</v>
      </c>
      <c r="B2184" t="s">
        <v>8327</v>
      </c>
      <c r="C2184" t="s">
        <v>8327</v>
      </c>
      <c r="D2184" t="s">
        <v>8328</v>
      </c>
      <c r="E2184" t="s">
        <v>8328</v>
      </c>
      <c r="F2184">
        <v>40203010</v>
      </c>
      <c r="G2184" t="s">
        <v>206</v>
      </c>
      <c r="H2184" t="s">
        <v>206</v>
      </c>
      <c r="I2184" s="3">
        <v>8.9</v>
      </c>
      <c r="J2184" s="3">
        <v>5.5</v>
      </c>
      <c r="K2184" s="3">
        <v>7.6</v>
      </c>
      <c r="L2184" s="3">
        <v>6.4</v>
      </c>
      <c r="M2184" s="3">
        <v>5.7</v>
      </c>
      <c r="N2184" t="b">
        <v>0</v>
      </c>
      <c r="O2184" t="s">
        <v>8327</v>
      </c>
      <c r="P2184" t="s">
        <v>8327</v>
      </c>
      <c r="Q2184" t="s">
        <v>8327</v>
      </c>
    </row>
    <row r="2185" spans="1:17" hidden="1" x14ac:dyDescent="0.25">
      <c r="A2185" t="s">
        <v>8326</v>
      </c>
      <c r="B2185" t="s">
        <v>8327</v>
      </c>
      <c r="C2185" t="s">
        <v>8327</v>
      </c>
      <c r="D2185" t="s">
        <v>8328</v>
      </c>
      <c r="E2185" t="s">
        <v>8328</v>
      </c>
      <c r="F2185">
        <v>40203010</v>
      </c>
      <c r="G2185" t="s">
        <v>206</v>
      </c>
      <c r="H2185" t="s">
        <v>206</v>
      </c>
      <c r="I2185" s="3">
        <v>8.9</v>
      </c>
      <c r="J2185" s="3">
        <v>5.5</v>
      </c>
      <c r="K2185" s="3">
        <v>7.6</v>
      </c>
      <c r="L2185" s="3">
        <v>6.4</v>
      </c>
      <c r="M2185" s="3">
        <v>5.7</v>
      </c>
      <c r="N2185" t="b">
        <v>0</v>
      </c>
      <c r="O2185" t="s">
        <v>8327</v>
      </c>
      <c r="P2185" t="s">
        <v>8327</v>
      </c>
      <c r="Q2185" t="s">
        <v>8327</v>
      </c>
    </row>
    <row r="2186" spans="1:17" hidden="1" x14ac:dyDescent="0.25">
      <c r="A2186" t="s">
        <v>8329</v>
      </c>
      <c r="B2186" t="s">
        <v>8327</v>
      </c>
      <c r="C2186" t="s">
        <v>8327</v>
      </c>
      <c r="D2186" t="s">
        <v>8328</v>
      </c>
      <c r="E2186" t="s">
        <v>8328</v>
      </c>
      <c r="F2186">
        <v>40203010</v>
      </c>
      <c r="G2186" t="s">
        <v>206</v>
      </c>
      <c r="H2186" t="s">
        <v>206</v>
      </c>
      <c r="I2186" s="3">
        <v>8.9</v>
      </c>
      <c r="J2186" s="3">
        <v>5.5</v>
      </c>
      <c r="K2186" s="3">
        <v>7.6</v>
      </c>
      <c r="L2186" s="3">
        <v>6.4</v>
      </c>
      <c r="M2186" s="3">
        <v>5.7</v>
      </c>
      <c r="N2186" t="b">
        <v>0</v>
      </c>
      <c r="O2186" t="s">
        <v>8327</v>
      </c>
      <c r="P2186" t="s">
        <v>8327</v>
      </c>
      <c r="Q2186" t="s">
        <v>8327</v>
      </c>
    </row>
    <row r="2187" spans="1:17" hidden="1" x14ac:dyDescent="0.25">
      <c r="A2187" t="s">
        <v>8330</v>
      </c>
      <c r="B2187" t="s">
        <v>8331</v>
      </c>
      <c r="C2187" t="s">
        <v>2079</v>
      </c>
      <c r="D2187" t="s">
        <v>8332</v>
      </c>
      <c r="E2187" t="s">
        <v>2081</v>
      </c>
      <c r="F2187">
        <v>45103020</v>
      </c>
      <c r="G2187" t="s">
        <v>261</v>
      </c>
      <c r="H2187" t="s">
        <v>261</v>
      </c>
      <c r="I2187" s="3">
        <v>3.3</v>
      </c>
      <c r="J2187" s="3">
        <v>8.1999999999999993</v>
      </c>
      <c r="K2187" s="3">
        <v>7.2</v>
      </c>
      <c r="L2187" s="3">
        <v>6.4</v>
      </c>
      <c r="M2187" s="3">
        <v>6.2</v>
      </c>
      <c r="N2187" t="b">
        <v>0</v>
      </c>
      <c r="O2187" t="e">
        <v>#N/A</v>
      </c>
      <c r="P2187" t="s">
        <v>2079</v>
      </c>
      <c r="Q2187" t="s">
        <v>2079</v>
      </c>
    </row>
    <row r="2188" spans="1:17" hidden="1" x14ac:dyDescent="0.25">
      <c r="A2188" t="s">
        <v>8333</v>
      </c>
      <c r="B2188" t="s">
        <v>8334</v>
      </c>
      <c r="C2188" t="s">
        <v>1169</v>
      </c>
      <c r="D2188" t="s">
        <v>57</v>
      </c>
      <c r="E2188" t="s">
        <v>1171</v>
      </c>
      <c r="F2188">
        <v>50101020</v>
      </c>
      <c r="G2188" t="s">
        <v>342</v>
      </c>
      <c r="H2188" t="s">
        <v>173</v>
      </c>
      <c r="I2188" s="3">
        <v>9.4</v>
      </c>
      <c r="J2188" s="3">
        <v>7.2</v>
      </c>
      <c r="K2188" s="3">
        <v>6.6</v>
      </c>
      <c r="L2188" s="3">
        <v>7.7</v>
      </c>
      <c r="M2188" s="3">
        <v>6.8</v>
      </c>
      <c r="N2188" t="b">
        <v>0</v>
      </c>
      <c r="O2188" t="e">
        <v>#N/A</v>
      </c>
      <c r="P2188" t="s">
        <v>1169</v>
      </c>
      <c r="Q2188" t="s">
        <v>1169</v>
      </c>
    </row>
    <row r="2189" spans="1:17" hidden="1" x14ac:dyDescent="0.25">
      <c r="A2189" t="s">
        <v>8335</v>
      </c>
      <c r="B2189" t="s">
        <v>8337</v>
      </c>
      <c r="C2189" t="s">
        <v>8338</v>
      </c>
      <c r="D2189" t="s">
        <v>8339</v>
      </c>
      <c r="E2189" t="s">
        <v>8340</v>
      </c>
      <c r="F2189">
        <v>10102020</v>
      </c>
      <c r="G2189" t="s">
        <v>439</v>
      </c>
      <c r="H2189" t="s">
        <v>439</v>
      </c>
      <c r="I2189" s="3">
        <v>5.3703349282296653</v>
      </c>
      <c r="J2189" s="3">
        <v>7.098086124401914</v>
      </c>
      <c r="K2189" s="3">
        <v>6.8650717703349287</v>
      </c>
      <c r="L2189" s="3">
        <v>5.267942583732057</v>
      </c>
      <c r="M2189" s="3">
        <v>5.5693779904306222</v>
      </c>
      <c r="N2189" t="b">
        <v>0</v>
      </c>
      <c r="O2189" t="s">
        <v>8337</v>
      </c>
      <c r="P2189" t="s">
        <v>8338</v>
      </c>
      <c r="Q2189" t="s">
        <v>8337</v>
      </c>
    </row>
    <row r="2190" spans="1:17" hidden="1" x14ac:dyDescent="0.25">
      <c r="A2190" t="s">
        <v>8341</v>
      </c>
      <c r="B2190" t="s">
        <v>8343</v>
      </c>
      <c r="C2190" t="s">
        <v>8343</v>
      </c>
      <c r="D2190" t="s">
        <v>8344</v>
      </c>
      <c r="E2190" t="s">
        <v>8344</v>
      </c>
      <c r="F2190">
        <v>45202030</v>
      </c>
      <c r="G2190" t="s">
        <v>59</v>
      </c>
      <c r="H2190" t="s">
        <v>59</v>
      </c>
      <c r="I2190" s="3">
        <v>6.6854271356783919</v>
      </c>
      <c r="J2190" s="3">
        <v>7.6108040201005034</v>
      </c>
      <c r="K2190" s="3">
        <v>6.3768844221105532</v>
      </c>
      <c r="L2190" s="3">
        <v>5.8057788944723621</v>
      </c>
      <c r="M2190" s="3">
        <v>6.068844221105528</v>
      </c>
      <c r="N2190" t="b">
        <v>0</v>
      </c>
      <c r="O2190" t="s">
        <v>8343</v>
      </c>
      <c r="P2190" t="s">
        <v>8343</v>
      </c>
      <c r="Q2190" t="s">
        <v>8343</v>
      </c>
    </row>
    <row r="2191" spans="1:17" x14ac:dyDescent="0.25">
      <c r="A2191" t="s">
        <v>8345</v>
      </c>
      <c r="B2191" t="s">
        <v>8347</v>
      </c>
      <c r="C2191" t="s">
        <v>8348</v>
      </c>
      <c r="D2191" t="s">
        <v>57</v>
      </c>
      <c r="E2191" t="s">
        <v>57</v>
      </c>
      <c r="F2191">
        <v>50202010</v>
      </c>
      <c r="G2191" t="s">
        <v>176</v>
      </c>
      <c r="H2191" t="s">
        <v>173</v>
      </c>
      <c r="I2191" s="3">
        <v>7.2696275071633236</v>
      </c>
      <c r="J2191" s="3">
        <v>6.9134670487106016</v>
      </c>
      <c r="K2191" s="3">
        <v>4.4736389684813753</v>
      </c>
      <c r="L2191" s="3">
        <v>5.7819484240687684</v>
      </c>
      <c r="M2191" s="3">
        <v>5.2083094555873934</v>
      </c>
      <c r="N2191" t="b">
        <v>0</v>
      </c>
      <c r="O2191" t="e">
        <v>#N/A</v>
      </c>
      <c r="P2191" t="e">
        <v>#N/A</v>
      </c>
      <c r="Q2191" t="e">
        <v>#N/A</v>
      </c>
    </row>
    <row r="2192" spans="1:17" x14ac:dyDescent="0.25">
      <c r="A2192" t="s">
        <v>8349</v>
      </c>
      <c r="B2192" t="s">
        <v>8351</v>
      </c>
      <c r="C2192" t="s">
        <v>8352</v>
      </c>
      <c r="D2192" t="s">
        <v>57</v>
      </c>
      <c r="E2192" t="s">
        <v>8353</v>
      </c>
      <c r="F2192">
        <v>45301020</v>
      </c>
      <c r="G2192" t="s">
        <v>132</v>
      </c>
      <c r="H2192" t="s">
        <v>64</v>
      </c>
      <c r="I2192" s="3">
        <v>6.8357976653696504</v>
      </c>
      <c r="J2192" s="3">
        <v>7.7077821011673153</v>
      </c>
      <c r="K2192" s="3">
        <v>6.1066147859922184</v>
      </c>
      <c r="L2192" s="3">
        <v>6.1949416342412453</v>
      </c>
      <c r="M2192" s="3">
        <v>6.1603112840466929</v>
      </c>
      <c r="N2192" t="b">
        <v>0</v>
      </c>
      <c r="O2192" t="e">
        <v>#N/A</v>
      </c>
      <c r="P2192" t="e">
        <v>#N/A</v>
      </c>
      <c r="Q2192" t="e">
        <v>#N/A</v>
      </c>
    </row>
    <row r="2193" spans="1:17" x14ac:dyDescent="0.25">
      <c r="A2193" t="s">
        <v>8350</v>
      </c>
      <c r="B2193" t="s">
        <v>8352</v>
      </c>
      <c r="C2193" t="s">
        <v>8352</v>
      </c>
      <c r="D2193" t="s">
        <v>8353</v>
      </c>
      <c r="E2193" t="s">
        <v>8353</v>
      </c>
      <c r="F2193">
        <v>45301020</v>
      </c>
      <c r="G2193" t="s">
        <v>132</v>
      </c>
      <c r="H2193" t="s">
        <v>64</v>
      </c>
      <c r="I2193" s="3">
        <v>6.8357976653696504</v>
      </c>
      <c r="J2193" s="3">
        <v>7.7077821011673153</v>
      </c>
      <c r="K2193" s="3">
        <v>6.1066147859922184</v>
      </c>
      <c r="L2193" s="3">
        <v>6.1949416342412453</v>
      </c>
      <c r="M2193" s="3">
        <v>6.1603112840466929</v>
      </c>
      <c r="N2193" t="b">
        <v>0</v>
      </c>
      <c r="O2193" t="e">
        <v>#N/A</v>
      </c>
      <c r="P2193" t="e">
        <v>#N/A</v>
      </c>
      <c r="Q2193" t="e">
        <v>#N/A</v>
      </c>
    </row>
    <row r="2194" spans="1:17" hidden="1" x14ac:dyDescent="0.25">
      <c r="A2194" t="s">
        <v>8354</v>
      </c>
      <c r="B2194" t="s">
        <v>8356</v>
      </c>
      <c r="C2194" t="s">
        <v>8357</v>
      </c>
      <c r="D2194" t="s">
        <v>8358</v>
      </c>
      <c r="E2194" t="s">
        <v>8358</v>
      </c>
      <c r="F2194">
        <v>45203015</v>
      </c>
      <c r="G2194" t="s">
        <v>59</v>
      </c>
      <c r="H2194" t="s">
        <v>59</v>
      </c>
      <c r="I2194" s="3">
        <v>6.6854271356783919</v>
      </c>
      <c r="J2194" s="3">
        <v>7.6108040201005034</v>
      </c>
      <c r="K2194" s="3">
        <v>6.3768844221105532</v>
      </c>
      <c r="L2194" s="3">
        <v>5.8057788944723621</v>
      </c>
      <c r="M2194" s="3">
        <v>6.068844221105528</v>
      </c>
      <c r="N2194" t="b">
        <v>0</v>
      </c>
      <c r="O2194" t="s">
        <v>8356</v>
      </c>
      <c r="P2194" t="s">
        <v>8357</v>
      </c>
      <c r="Q2194" t="s">
        <v>8356</v>
      </c>
    </row>
    <row r="2195" spans="1:17" x14ac:dyDescent="0.25">
      <c r="A2195" t="s">
        <v>8359</v>
      </c>
      <c r="B2195" t="s">
        <v>8360</v>
      </c>
      <c r="C2195" t="s">
        <v>8360</v>
      </c>
      <c r="D2195" t="s">
        <v>8361</v>
      </c>
      <c r="E2195" t="s">
        <v>8361</v>
      </c>
      <c r="F2195">
        <v>45202030</v>
      </c>
      <c r="G2195" t="s">
        <v>59</v>
      </c>
      <c r="H2195" t="s">
        <v>59</v>
      </c>
      <c r="I2195" s="3">
        <v>6.6854271356783919</v>
      </c>
      <c r="J2195" s="3">
        <v>7.6108040201005034</v>
      </c>
      <c r="K2195" s="3">
        <v>6.3768844221105532</v>
      </c>
      <c r="L2195" s="3">
        <v>5.8057788944723621</v>
      </c>
      <c r="M2195" s="3">
        <v>6.068844221105528</v>
      </c>
      <c r="N2195" t="b">
        <v>0</v>
      </c>
      <c r="O2195" t="e">
        <v>#N/A</v>
      </c>
      <c r="P2195" t="e">
        <v>#N/A</v>
      </c>
      <c r="Q2195" t="e">
        <v>#N/A</v>
      </c>
    </row>
    <row r="2196" spans="1:17" hidden="1" x14ac:dyDescent="0.25">
      <c r="A2196" t="s">
        <v>8362</v>
      </c>
      <c r="B2196" t="s">
        <v>8363</v>
      </c>
      <c r="C2196" t="s">
        <v>1067</v>
      </c>
      <c r="D2196" t="s">
        <v>57</v>
      </c>
      <c r="E2196" t="s">
        <v>1068</v>
      </c>
      <c r="F2196">
        <v>45301020</v>
      </c>
      <c r="G2196" t="s">
        <v>132</v>
      </c>
      <c r="H2196" t="s">
        <v>64</v>
      </c>
      <c r="I2196" s="3">
        <v>7.9</v>
      </c>
      <c r="J2196" s="3">
        <v>8.3000000000000007</v>
      </c>
      <c r="K2196" s="3">
        <v>6.9</v>
      </c>
      <c r="L2196" s="3">
        <v>7.5</v>
      </c>
      <c r="M2196" s="3">
        <v>7.2</v>
      </c>
      <c r="N2196" t="b">
        <v>0</v>
      </c>
      <c r="O2196" t="e">
        <v>#N/A</v>
      </c>
      <c r="P2196" t="s">
        <v>1067</v>
      </c>
      <c r="Q2196" t="s">
        <v>1067</v>
      </c>
    </row>
    <row r="2197" spans="1:17" hidden="1" x14ac:dyDescent="0.25">
      <c r="A2197" t="s">
        <v>8364</v>
      </c>
      <c r="B2197" t="s">
        <v>8366</v>
      </c>
      <c r="C2197" t="s">
        <v>8366</v>
      </c>
      <c r="D2197" t="s">
        <v>8367</v>
      </c>
      <c r="E2197" t="s">
        <v>8367</v>
      </c>
      <c r="F2197">
        <v>55101010</v>
      </c>
      <c r="G2197" t="s">
        <v>393</v>
      </c>
      <c r="H2197" t="s">
        <v>393</v>
      </c>
      <c r="I2197" s="3">
        <v>5.9029411764705886</v>
      </c>
      <c r="J2197" s="3">
        <v>8.0316176470588232</v>
      </c>
      <c r="K2197" s="3">
        <v>6.658823529411765</v>
      </c>
      <c r="L2197" s="3">
        <v>6.8786764705882364</v>
      </c>
      <c r="M2197" s="3">
        <v>6.4874999999999998</v>
      </c>
      <c r="N2197" t="b">
        <v>0</v>
      </c>
      <c r="O2197" t="s">
        <v>8366</v>
      </c>
      <c r="P2197" t="s">
        <v>8366</v>
      </c>
      <c r="Q2197" t="s">
        <v>8366</v>
      </c>
    </row>
    <row r="2198" spans="1:17" hidden="1" x14ac:dyDescent="0.25">
      <c r="A2198" t="s">
        <v>8368</v>
      </c>
      <c r="B2198" t="s">
        <v>8370</v>
      </c>
      <c r="C2198" t="s">
        <v>8370</v>
      </c>
      <c r="D2198" t="s">
        <v>8371</v>
      </c>
      <c r="E2198" t="s">
        <v>8371</v>
      </c>
      <c r="F2198">
        <v>40203020</v>
      </c>
      <c r="G2198" t="s">
        <v>206</v>
      </c>
      <c r="H2198" t="s">
        <v>206</v>
      </c>
      <c r="I2198" s="3">
        <v>5.4525911708253361</v>
      </c>
      <c r="J2198" s="3">
        <v>7.5149712092130523</v>
      </c>
      <c r="K2198" s="3">
        <v>5.9506717850287911</v>
      </c>
      <c r="L2198" s="3">
        <v>5.9205374280230334</v>
      </c>
      <c r="M2198" s="3">
        <v>5.7115163147792707</v>
      </c>
      <c r="N2198" t="b">
        <v>0</v>
      </c>
      <c r="O2198" t="s">
        <v>8370</v>
      </c>
      <c r="P2198" t="s">
        <v>8370</v>
      </c>
      <c r="Q2198" t="s">
        <v>8370</v>
      </c>
    </row>
    <row r="2199" spans="1:17" hidden="1" x14ac:dyDescent="0.25">
      <c r="A2199" t="s">
        <v>8372</v>
      </c>
      <c r="B2199" t="s">
        <v>8373</v>
      </c>
      <c r="C2199" t="s">
        <v>1855</v>
      </c>
      <c r="D2199" t="s">
        <v>57</v>
      </c>
      <c r="E2199" t="s">
        <v>1857</v>
      </c>
      <c r="F2199">
        <v>30101010</v>
      </c>
      <c r="G2199" t="s">
        <v>213</v>
      </c>
      <c r="H2199" t="s">
        <v>152</v>
      </c>
      <c r="I2199" s="3">
        <v>6.1</v>
      </c>
      <c r="J2199" s="3">
        <v>9.1999999999999993</v>
      </c>
      <c r="K2199" s="3">
        <v>7.2</v>
      </c>
      <c r="L2199" s="3">
        <v>7.3</v>
      </c>
      <c r="M2199" s="3">
        <v>7.5</v>
      </c>
      <c r="N2199" t="b">
        <v>0</v>
      </c>
      <c r="O2199" t="e">
        <v>#N/A</v>
      </c>
      <c r="P2199" t="s">
        <v>1855</v>
      </c>
      <c r="Q2199" t="s">
        <v>1855</v>
      </c>
    </row>
    <row r="2200" spans="1:17" x14ac:dyDescent="0.25">
      <c r="A2200" t="s">
        <v>8374</v>
      </c>
      <c r="B2200" t="s">
        <v>8376</v>
      </c>
      <c r="C2200" t="s">
        <v>8376</v>
      </c>
      <c r="D2200" t="s">
        <v>8377</v>
      </c>
      <c r="E2200" t="s">
        <v>8377</v>
      </c>
      <c r="F2200">
        <v>45202030</v>
      </c>
      <c r="G2200" t="s">
        <v>59</v>
      </c>
      <c r="H2200" t="s">
        <v>59</v>
      </c>
      <c r="I2200" s="3">
        <v>6.6854271356783919</v>
      </c>
      <c r="J2200" s="3">
        <v>7.6108040201005034</v>
      </c>
      <c r="K2200" s="3">
        <v>6.3768844221105532</v>
      </c>
      <c r="L2200" s="3">
        <v>5.8057788944723621</v>
      </c>
      <c r="M2200" s="3">
        <v>6.068844221105528</v>
      </c>
      <c r="N2200" t="b">
        <v>0</v>
      </c>
      <c r="O2200" t="e">
        <v>#N/A</v>
      </c>
      <c r="P2200" t="e">
        <v>#N/A</v>
      </c>
      <c r="Q2200" t="e">
        <v>#N/A</v>
      </c>
    </row>
    <row r="2201" spans="1:17" x14ac:dyDescent="0.25">
      <c r="A2201" t="s">
        <v>8378</v>
      </c>
      <c r="B2201" t="s">
        <v>8380</v>
      </c>
      <c r="C2201" t="s">
        <v>8380</v>
      </c>
      <c r="D2201" t="s">
        <v>8381</v>
      </c>
      <c r="E2201" t="s">
        <v>8381</v>
      </c>
      <c r="F2201">
        <v>45102010</v>
      </c>
      <c r="G2201" t="s">
        <v>261</v>
      </c>
      <c r="H2201" t="s">
        <v>261</v>
      </c>
      <c r="I2201" s="3">
        <v>6.1234986945169716</v>
      </c>
      <c r="J2201" s="3">
        <v>7.389033942558747</v>
      </c>
      <c r="K2201" s="3">
        <v>5.6156657963446479</v>
      </c>
      <c r="L2201" s="3">
        <v>5.8464751958224541</v>
      </c>
      <c r="M2201" s="3">
        <v>5.6336814621409923</v>
      </c>
      <c r="N2201" t="b">
        <v>1</v>
      </c>
      <c r="O2201" t="e">
        <v>#N/A</v>
      </c>
      <c r="P2201" t="e">
        <v>#N/A</v>
      </c>
      <c r="Q2201" t="e">
        <v>#N/A</v>
      </c>
    </row>
    <row r="2202" spans="1:17" hidden="1" x14ac:dyDescent="0.25">
      <c r="A2202" t="s">
        <v>8382</v>
      </c>
      <c r="B2202" t="s">
        <v>8383</v>
      </c>
      <c r="C2202" t="s">
        <v>8383</v>
      </c>
      <c r="D2202" t="s">
        <v>8384</v>
      </c>
      <c r="E2202" t="s">
        <v>8384</v>
      </c>
      <c r="F2202">
        <v>45103010</v>
      </c>
      <c r="G2202" t="s">
        <v>261</v>
      </c>
      <c r="H2202" t="s">
        <v>261</v>
      </c>
      <c r="I2202" s="3">
        <v>6.1234986945169716</v>
      </c>
      <c r="J2202" s="3">
        <v>7.389033942558747</v>
      </c>
      <c r="K2202" s="3">
        <v>5.6156657963446479</v>
      </c>
      <c r="L2202" s="3">
        <v>5.8464751958224541</v>
      </c>
      <c r="M2202" s="3">
        <v>5.6336814621409923</v>
      </c>
      <c r="N2202" t="b">
        <v>0</v>
      </c>
      <c r="O2202" t="s">
        <v>8383</v>
      </c>
      <c r="P2202" t="s">
        <v>8383</v>
      </c>
      <c r="Q2202" t="s">
        <v>8383</v>
      </c>
    </row>
    <row r="2203" spans="1:17" x14ac:dyDescent="0.25">
      <c r="A2203" t="s">
        <v>8385</v>
      </c>
      <c r="B2203" t="s">
        <v>8387</v>
      </c>
      <c r="C2203" t="s">
        <v>8388</v>
      </c>
      <c r="D2203" t="s">
        <v>8389</v>
      </c>
      <c r="E2203" t="s">
        <v>8390</v>
      </c>
      <c r="F2203">
        <v>45102010</v>
      </c>
      <c r="G2203" t="s">
        <v>261</v>
      </c>
      <c r="H2203" t="s">
        <v>261</v>
      </c>
      <c r="I2203" s="3">
        <v>6.1234986945169716</v>
      </c>
      <c r="J2203" s="3">
        <v>7.389033942558747</v>
      </c>
      <c r="K2203" s="3">
        <v>5.6156657963446479</v>
      </c>
      <c r="L2203" s="3">
        <v>5.8464751958224541</v>
      </c>
      <c r="M2203" s="3">
        <v>5.6336814621409923</v>
      </c>
      <c r="N2203" t="b">
        <v>0</v>
      </c>
      <c r="O2203" t="e">
        <v>#N/A</v>
      </c>
      <c r="P2203" t="e">
        <v>#N/A</v>
      </c>
      <c r="Q2203" t="e">
        <v>#N/A</v>
      </c>
    </row>
    <row r="2204" spans="1:17" hidden="1" x14ac:dyDescent="0.25">
      <c r="A2204" t="s">
        <v>8391</v>
      </c>
      <c r="B2204" t="s">
        <v>8392</v>
      </c>
      <c r="C2204" t="s">
        <v>2787</v>
      </c>
      <c r="D2204" t="s">
        <v>57</v>
      </c>
      <c r="E2204" t="s">
        <v>2788</v>
      </c>
      <c r="F2204">
        <v>10101020</v>
      </c>
      <c r="G2204" t="s">
        <v>439</v>
      </c>
      <c r="H2204" t="s">
        <v>439</v>
      </c>
      <c r="I2204" s="3">
        <v>5.3703349282296653</v>
      </c>
      <c r="J2204" s="3">
        <v>7.098086124401914</v>
      </c>
      <c r="K2204" s="3">
        <v>6.8650717703349287</v>
      </c>
      <c r="L2204" s="3">
        <v>5.267942583732057</v>
      </c>
      <c r="M2204" s="3">
        <v>5.5693779904306222</v>
      </c>
      <c r="N2204" t="b">
        <v>0</v>
      </c>
      <c r="O2204" t="e">
        <v>#N/A</v>
      </c>
      <c r="P2204" t="s">
        <v>2787</v>
      </c>
      <c r="Q2204" t="s">
        <v>2787</v>
      </c>
    </row>
    <row r="2205" spans="1:17" hidden="1" x14ac:dyDescent="0.25">
      <c r="A2205" t="s">
        <v>8393</v>
      </c>
      <c r="B2205" t="s">
        <v>8394</v>
      </c>
      <c r="C2205" t="s">
        <v>4326</v>
      </c>
      <c r="D2205" t="s">
        <v>8395</v>
      </c>
      <c r="E2205" t="s">
        <v>4327</v>
      </c>
      <c r="F2205">
        <v>15101030</v>
      </c>
      <c r="G2205" t="s">
        <v>199</v>
      </c>
      <c r="H2205" t="s">
        <v>199</v>
      </c>
      <c r="I2205" s="3">
        <v>6.5982857142857139</v>
      </c>
      <c r="J2205" s="3">
        <v>7.6079999999999997</v>
      </c>
      <c r="K2205" s="3">
        <v>6.4474285714285724</v>
      </c>
      <c r="L2205" s="3">
        <v>6.0062857142857142</v>
      </c>
      <c r="M2205" s="3">
        <v>6.1239999999999997</v>
      </c>
      <c r="N2205" t="b">
        <v>0</v>
      </c>
      <c r="O2205" t="s">
        <v>8394</v>
      </c>
      <c r="P2205" t="s">
        <v>4326</v>
      </c>
      <c r="Q2205" t="s">
        <v>8394</v>
      </c>
    </row>
    <row r="2206" spans="1:17" hidden="1" x14ac:dyDescent="0.25">
      <c r="A2206" t="s">
        <v>8396</v>
      </c>
      <c r="B2206" t="s">
        <v>8398</v>
      </c>
      <c r="C2206" t="s">
        <v>8398</v>
      </c>
      <c r="D2206" t="s">
        <v>8399</v>
      </c>
      <c r="E2206" t="s">
        <v>8399</v>
      </c>
      <c r="F2206">
        <v>30202030</v>
      </c>
      <c r="G2206" t="s">
        <v>155</v>
      </c>
      <c r="H2206" t="s">
        <v>152</v>
      </c>
      <c r="I2206" s="3">
        <v>7.342307692307692</v>
      </c>
      <c r="J2206" s="3">
        <v>7.3230769230769228</v>
      </c>
      <c r="K2206" s="3">
        <v>5.4692307692307693</v>
      </c>
      <c r="L2206" s="3">
        <v>6.5629807692307693</v>
      </c>
      <c r="M2206" s="3">
        <v>5.9163461538461544</v>
      </c>
      <c r="N2206" t="b">
        <v>0</v>
      </c>
      <c r="O2206" t="s">
        <v>8398</v>
      </c>
      <c r="P2206" t="s">
        <v>8398</v>
      </c>
      <c r="Q2206" t="s">
        <v>8398</v>
      </c>
    </row>
    <row r="2207" spans="1:17" hidden="1" x14ac:dyDescent="0.25">
      <c r="A2207" t="s">
        <v>8400</v>
      </c>
      <c r="B2207" t="s">
        <v>8402</v>
      </c>
      <c r="C2207" t="s">
        <v>8402</v>
      </c>
      <c r="D2207" t="s">
        <v>8403</v>
      </c>
      <c r="E2207" t="s">
        <v>8403</v>
      </c>
      <c r="F2207">
        <v>45301020</v>
      </c>
      <c r="G2207" t="s">
        <v>132</v>
      </c>
      <c r="H2207" t="s">
        <v>64</v>
      </c>
      <c r="I2207" s="3">
        <v>6.8357976653696504</v>
      </c>
      <c r="J2207" s="3">
        <v>7.7077821011673153</v>
      </c>
      <c r="K2207" s="3">
        <v>6.1066147859922184</v>
      </c>
      <c r="L2207" s="3">
        <v>6.1949416342412453</v>
      </c>
      <c r="M2207" s="3">
        <v>6.1603112840466929</v>
      </c>
      <c r="N2207" t="b">
        <v>1</v>
      </c>
      <c r="O2207" t="s">
        <v>8402</v>
      </c>
      <c r="P2207" t="s">
        <v>8402</v>
      </c>
      <c r="Q2207" t="s">
        <v>8402</v>
      </c>
    </row>
    <row r="2208" spans="1:17" hidden="1" x14ac:dyDescent="0.25">
      <c r="A2208" t="s">
        <v>8404</v>
      </c>
      <c r="B2208" t="s">
        <v>8405</v>
      </c>
      <c r="C2208" t="s">
        <v>1035</v>
      </c>
      <c r="D2208" t="s">
        <v>8406</v>
      </c>
      <c r="E2208" t="s">
        <v>1037</v>
      </c>
      <c r="F2208">
        <v>50102010</v>
      </c>
      <c r="G2208" t="s">
        <v>342</v>
      </c>
      <c r="H2208" t="s">
        <v>173</v>
      </c>
      <c r="I2208" s="3">
        <v>8.4</v>
      </c>
      <c r="J2208" s="3">
        <v>6.1</v>
      </c>
      <c r="K2208" s="3">
        <v>2.1</v>
      </c>
      <c r="L2208" s="3">
        <v>8.6</v>
      </c>
      <c r="M2208" s="3">
        <v>4.9000000000000004</v>
      </c>
      <c r="N2208" t="b">
        <v>0</v>
      </c>
      <c r="O2208" t="s">
        <v>8405</v>
      </c>
      <c r="P2208" t="s">
        <v>1035</v>
      </c>
      <c r="Q2208" t="s">
        <v>8405</v>
      </c>
    </row>
    <row r="2209" spans="1:17" hidden="1" x14ac:dyDescent="0.25">
      <c r="A2209" t="s">
        <v>8407</v>
      </c>
      <c r="B2209" t="s">
        <v>8409</v>
      </c>
      <c r="C2209" t="s">
        <v>8409</v>
      </c>
      <c r="D2209" t="s">
        <v>8410</v>
      </c>
      <c r="E2209" t="s">
        <v>8410</v>
      </c>
      <c r="F2209">
        <v>50202020</v>
      </c>
      <c r="G2209" t="s">
        <v>176</v>
      </c>
      <c r="H2209" t="s">
        <v>173</v>
      </c>
      <c r="I2209" s="3">
        <v>7.2696275071633236</v>
      </c>
      <c r="J2209" s="3">
        <v>6.9134670487106016</v>
      </c>
      <c r="K2209" s="3">
        <v>4.4736389684813753</v>
      </c>
      <c r="L2209" s="3">
        <v>5.7819484240687684</v>
      </c>
      <c r="M2209" s="3">
        <v>5.2083094555873934</v>
      </c>
      <c r="N2209" t="b">
        <v>0</v>
      </c>
      <c r="O2209" t="s">
        <v>8409</v>
      </c>
      <c r="P2209" t="s">
        <v>8409</v>
      </c>
      <c r="Q2209" t="s">
        <v>8409</v>
      </c>
    </row>
    <row r="2210" spans="1:17" hidden="1" x14ac:dyDescent="0.25">
      <c r="A2210" t="s">
        <v>8411</v>
      </c>
      <c r="B2210" t="s">
        <v>8412</v>
      </c>
      <c r="C2210" t="s">
        <v>785</v>
      </c>
      <c r="D2210" t="s">
        <v>57</v>
      </c>
      <c r="E2210" t="s">
        <v>787</v>
      </c>
      <c r="F2210">
        <v>25504050</v>
      </c>
      <c r="G2210" t="s">
        <v>371</v>
      </c>
      <c r="H2210" t="s">
        <v>76</v>
      </c>
      <c r="I2210" s="3">
        <v>5.9</v>
      </c>
      <c r="J2210" s="3">
        <v>7</v>
      </c>
      <c r="K2210" s="3">
        <v>7.2</v>
      </c>
      <c r="L2210" s="3">
        <v>3.6</v>
      </c>
      <c r="M2210" s="3">
        <v>5.4</v>
      </c>
      <c r="N2210" t="b">
        <v>0</v>
      </c>
      <c r="O2210" t="e">
        <v>#N/A</v>
      </c>
      <c r="P2210" t="s">
        <v>785</v>
      </c>
      <c r="Q2210" t="s">
        <v>785</v>
      </c>
    </row>
    <row r="2211" spans="1:17" hidden="1" x14ac:dyDescent="0.25">
      <c r="A2211" t="s">
        <v>8413</v>
      </c>
      <c r="B2211" t="s">
        <v>8414</v>
      </c>
      <c r="C2211" t="s">
        <v>785</v>
      </c>
      <c r="D2211" t="s">
        <v>57</v>
      </c>
      <c r="E2211" t="s">
        <v>787</v>
      </c>
      <c r="F2211">
        <v>30101020</v>
      </c>
      <c r="G2211" t="s">
        <v>213</v>
      </c>
      <c r="H2211" t="s">
        <v>152</v>
      </c>
      <c r="I2211" s="3">
        <v>5.9</v>
      </c>
      <c r="J2211" s="3">
        <v>7</v>
      </c>
      <c r="K2211" s="3">
        <v>7.2</v>
      </c>
      <c r="L2211" s="3">
        <v>3.6</v>
      </c>
      <c r="M2211" s="3">
        <v>5.4</v>
      </c>
      <c r="N2211" t="b">
        <v>0</v>
      </c>
      <c r="O2211" t="e">
        <v>#N/A</v>
      </c>
      <c r="P2211" t="s">
        <v>785</v>
      </c>
      <c r="Q2211" t="s">
        <v>785</v>
      </c>
    </row>
    <row r="2212" spans="1:17" hidden="1" x14ac:dyDescent="0.25">
      <c r="A2212" t="s">
        <v>8415</v>
      </c>
      <c r="B2212" t="s">
        <v>8417</v>
      </c>
      <c r="C2212" t="s">
        <v>8418</v>
      </c>
      <c r="D2212" t="s">
        <v>8419</v>
      </c>
      <c r="E2212" t="s">
        <v>8420</v>
      </c>
      <c r="F2212">
        <v>40101015</v>
      </c>
      <c r="G2212" t="s">
        <v>108</v>
      </c>
      <c r="H2212" t="s">
        <v>108</v>
      </c>
      <c r="I2212" s="3">
        <v>6.0026186579378074</v>
      </c>
      <c r="J2212" s="3">
        <v>7.92962356792144</v>
      </c>
      <c r="K2212" s="3">
        <v>6.4036006546644844</v>
      </c>
      <c r="L2212" s="3">
        <v>6.2635024549918166</v>
      </c>
      <c r="M2212" s="3">
        <v>6.2574468085106378</v>
      </c>
      <c r="N2212" t="b">
        <v>0</v>
      </c>
      <c r="O2212" t="s">
        <v>8417</v>
      </c>
      <c r="P2212" t="e">
        <v>#N/A</v>
      </c>
      <c r="Q2212" t="s">
        <v>8417</v>
      </c>
    </row>
    <row r="2213" spans="1:17" hidden="1" x14ac:dyDescent="0.25">
      <c r="A2213" t="s">
        <v>8421</v>
      </c>
      <c r="B2213" t="s">
        <v>8423</v>
      </c>
      <c r="C2213" t="s">
        <v>8424</v>
      </c>
      <c r="D2213" t="s">
        <v>8425</v>
      </c>
      <c r="E2213" t="s">
        <v>8426</v>
      </c>
      <c r="F2213">
        <v>10102020</v>
      </c>
      <c r="G2213" t="s">
        <v>439</v>
      </c>
      <c r="H2213" t="s">
        <v>439</v>
      </c>
      <c r="I2213" s="3">
        <v>8.1999999999999993</v>
      </c>
      <c r="J2213" s="3">
        <v>6.7</v>
      </c>
      <c r="K2213" s="3">
        <v>7.9</v>
      </c>
      <c r="L2213" s="3">
        <v>5</v>
      </c>
      <c r="M2213" s="3">
        <v>6.1</v>
      </c>
      <c r="N2213" t="b">
        <v>0</v>
      </c>
      <c r="O2213" t="s">
        <v>8423</v>
      </c>
      <c r="P2213" t="s">
        <v>8424</v>
      </c>
      <c r="Q2213" t="s">
        <v>8423</v>
      </c>
    </row>
    <row r="2214" spans="1:17" hidden="1" x14ac:dyDescent="0.25">
      <c r="A2214" t="s">
        <v>8427</v>
      </c>
      <c r="B2214" t="s">
        <v>8428</v>
      </c>
      <c r="C2214" t="s">
        <v>8428</v>
      </c>
      <c r="D2214" t="s">
        <v>8429</v>
      </c>
      <c r="E2214" t="s">
        <v>8429</v>
      </c>
      <c r="F2214">
        <v>25504040</v>
      </c>
      <c r="G2214" t="s">
        <v>371</v>
      </c>
      <c r="H2214" t="s">
        <v>76</v>
      </c>
      <c r="I2214" s="3">
        <v>7.4</v>
      </c>
      <c r="J2214" s="3">
        <v>6.9</v>
      </c>
      <c r="K2214" s="3">
        <v>6.9</v>
      </c>
      <c r="L2214" s="3">
        <v>5</v>
      </c>
      <c r="M2214" s="3">
        <v>5.8</v>
      </c>
      <c r="N2214" t="b">
        <v>0</v>
      </c>
      <c r="O2214" t="s">
        <v>8428</v>
      </c>
      <c r="P2214" t="s">
        <v>8428</v>
      </c>
      <c r="Q2214" t="s">
        <v>8428</v>
      </c>
    </row>
    <row r="2215" spans="1:17" hidden="1" x14ac:dyDescent="0.25">
      <c r="A2215" t="s">
        <v>8430</v>
      </c>
      <c r="B2215" t="s">
        <v>8431</v>
      </c>
      <c r="C2215" t="s">
        <v>8431</v>
      </c>
      <c r="D2215" t="s">
        <v>8432</v>
      </c>
      <c r="E2215" t="s">
        <v>8432</v>
      </c>
      <c r="F2215">
        <v>25301040</v>
      </c>
      <c r="G2215" t="s">
        <v>79</v>
      </c>
      <c r="H2215" t="s">
        <v>76</v>
      </c>
      <c r="I2215" s="3">
        <v>6.7667235494880549</v>
      </c>
      <c r="J2215" s="3">
        <v>7.3868600682593861</v>
      </c>
      <c r="K2215" s="3">
        <v>5.6940273037542664</v>
      </c>
      <c r="L2215" s="3">
        <v>5.3962457337883958</v>
      </c>
      <c r="M2215" s="3">
        <v>5.6699658703071671</v>
      </c>
      <c r="N2215" t="b">
        <v>0</v>
      </c>
      <c r="O2215" t="s">
        <v>8431</v>
      </c>
      <c r="P2215" t="s">
        <v>8431</v>
      </c>
      <c r="Q2215" t="s">
        <v>8431</v>
      </c>
    </row>
    <row r="2216" spans="1:17" hidden="1" x14ac:dyDescent="0.25">
      <c r="A2216" t="s">
        <v>8433</v>
      </c>
      <c r="B2216" t="s">
        <v>8435</v>
      </c>
      <c r="C2216" t="s">
        <v>8435</v>
      </c>
      <c r="D2216" t="s">
        <v>8436</v>
      </c>
      <c r="E2216" t="s">
        <v>8436</v>
      </c>
      <c r="F2216">
        <v>35202010</v>
      </c>
      <c r="G2216" t="s">
        <v>116</v>
      </c>
      <c r="H2216" t="s">
        <v>116</v>
      </c>
      <c r="I2216" s="3">
        <v>6.0646031746031754</v>
      </c>
      <c r="J2216" s="3">
        <v>7.436349206349206</v>
      </c>
      <c r="K2216" s="3">
        <v>5.9684126984126982</v>
      </c>
      <c r="L2216" s="3">
        <v>5.0887301587301588</v>
      </c>
      <c r="M2216" s="3">
        <v>5.597777777777778</v>
      </c>
      <c r="N2216" t="b">
        <v>0</v>
      </c>
      <c r="O2216" t="s">
        <v>8435</v>
      </c>
      <c r="P2216" t="s">
        <v>8435</v>
      </c>
      <c r="Q2216" t="s">
        <v>8435</v>
      </c>
    </row>
    <row r="2217" spans="1:17" hidden="1" x14ac:dyDescent="0.25">
      <c r="A2217" t="s">
        <v>8437</v>
      </c>
      <c r="B2217" t="s">
        <v>8438</v>
      </c>
      <c r="C2217" t="s">
        <v>3787</v>
      </c>
      <c r="D2217" t="s">
        <v>57</v>
      </c>
      <c r="E2217" t="s">
        <v>57</v>
      </c>
      <c r="F2217">
        <v>35201010</v>
      </c>
      <c r="G2217" t="s">
        <v>116</v>
      </c>
      <c r="H2217" t="s">
        <v>116</v>
      </c>
      <c r="I2217" s="3">
        <v>6.0646031746031754</v>
      </c>
      <c r="J2217" s="3">
        <v>7.436349206349206</v>
      </c>
      <c r="K2217" s="3">
        <v>5.9684126984126982</v>
      </c>
      <c r="L2217" s="3">
        <v>5.0887301587301588</v>
      </c>
      <c r="M2217" s="3">
        <v>5.597777777777778</v>
      </c>
      <c r="N2217" t="b">
        <v>0</v>
      </c>
      <c r="O2217" t="e">
        <v>#N/A</v>
      </c>
      <c r="P2217" t="s">
        <v>3787</v>
      </c>
      <c r="Q2217" t="s">
        <v>3787</v>
      </c>
    </row>
    <row r="2218" spans="1:17" hidden="1" x14ac:dyDescent="0.25">
      <c r="A2218" t="s">
        <v>8439</v>
      </c>
      <c r="B2218" t="s">
        <v>8440</v>
      </c>
      <c r="C2218" t="s">
        <v>3787</v>
      </c>
      <c r="D2218" t="s">
        <v>57</v>
      </c>
      <c r="E2218" t="s">
        <v>57</v>
      </c>
      <c r="F2218">
        <v>15101050</v>
      </c>
      <c r="G2218" t="s">
        <v>199</v>
      </c>
      <c r="H2218" t="s">
        <v>199</v>
      </c>
      <c r="I2218" s="3">
        <v>6.5982857142857139</v>
      </c>
      <c r="J2218" s="3">
        <v>7.6079999999999997</v>
      </c>
      <c r="K2218" s="3">
        <v>6.4474285714285724</v>
      </c>
      <c r="L2218" s="3">
        <v>6.0062857142857142</v>
      </c>
      <c r="M2218" s="3">
        <v>6.1239999999999997</v>
      </c>
      <c r="N2218" t="b">
        <v>0</v>
      </c>
      <c r="O2218" t="e">
        <v>#N/A</v>
      </c>
      <c r="P2218" t="s">
        <v>3787</v>
      </c>
      <c r="Q2218" t="s">
        <v>3787</v>
      </c>
    </row>
    <row r="2219" spans="1:17" hidden="1" x14ac:dyDescent="0.25">
      <c r="A2219" t="s">
        <v>8441</v>
      </c>
      <c r="B2219" t="s">
        <v>8442</v>
      </c>
      <c r="C2219" t="s">
        <v>8442</v>
      </c>
      <c r="D2219" t="s">
        <v>8443</v>
      </c>
      <c r="E2219" t="s">
        <v>8443</v>
      </c>
      <c r="F2219">
        <v>15101010</v>
      </c>
      <c r="G2219" t="s">
        <v>199</v>
      </c>
      <c r="H2219" t="s">
        <v>199</v>
      </c>
      <c r="I2219" s="3">
        <v>6.5982857142857139</v>
      </c>
      <c r="J2219" s="3">
        <v>7.6079999999999997</v>
      </c>
      <c r="K2219" s="3">
        <v>6.4474285714285724</v>
      </c>
      <c r="L2219" s="3">
        <v>6.0062857142857142</v>
      </c>
      <c r="M2219" s="3">
        <v>6.1239999999999997</v>
      </c>
      <c r="N2219" t="b">
        <v>0</v>
      </c>
      <c r="O2219" t="s">
        <v>8442</v>
      </c>
      <c r="P2219" t="s">
        <v>8442</v>
      </c>
      <c r="Q2219" t="s">
        <v>8442</v>
      </c>
    </row>
    <row r="2220" spans="1:17" hidden="1" x14ac:dyDescent="0.25">
      <c r="A2220" t="s">
        <v>8444</v>
      </c>
      <c r="B2220" t="s">
        <v>8446</v>
      </c>
      <c r="C2220" t="s">
        <v>8447</v>
      </c>
      <c r="D2220" t="s">
        <v>8448</v>
      </c>
      <c r="E2220" t="s">
        <v>57</v>
      </c>
      <c r="F2220">
        <v>15101010</v>
      </c>
      <c r="G2220" t="s">
        <v>199</v>
      </c>
      <c r="H2220" t="s">
        <v>199</v>
      </c>
      <c r="I2220" s="3">
        <v>6.5982857142857139</v>
      </c>
      <c r="J2220" s="3">
        <v>7.6079999999999997</v>
      </c>
      <c r="K2220" s="3">
        <v>6.4474285714285724</v>
      </c>
      <c r="L2220" s="3">
        <v>6.0062857142857142</v>
      </c>
      <c r="M2220" s="3">
        <v>6.1239999999999997</v>
      </c>
      <c r="N2220" t="b">
        <v>0</v>
      </c>
      <c r="O2220" t="s">
        <v>8446</v>
      </c>
      <c r="P2220" t="s">
        <v>8447</v>
      </c>
      <c r="Q2220" t="s">
        <v>8446</v>
      </c>
    </row>
    <row r="2221" spans="1:17" hidden="1" x14ac:dyDescent="0.25">
      <c r="A2221" t="s">
        <v>8449</v>
      </c>
      <c r="B2221" t="s">
        <v>8450</v>
      </c>
      <c r="C2221" t="s">
        <v>8450</v>
      </c>
      <c r="D2221" t="s">
        <v>8451</v>
      </c>
      <c r="E2221" t="s">
        <v>8451</v>
      </c>
      <c r="F2221">
        <v>15104020</v>
      </c>
      <c r="G2221" t="s">
        <v>199</v>
      </c>
      <c r="H2221" t="s">
        <v>199</v>
      </c>
      <c r="I2221" s="3">
        <v>6.5982857142857139</v>
      </c>
      <c r="J2221" s="3">
        <v>7.6079999999999997</v>
      </c>
      <c r="K2221" s="3">
        <v>6.4474285714285724</v>
      </c>
      <c r="L2221" s="3">
        <v>6.0062857142857142</v>
      </c>
      <c r="M2221" s="3">
        <v>6.1239999999999997</v>
      </c>
      <c r="N2221" t="b">
        <v>0</v>
      </c>
      <c r="O2221" t="s">
        <v>8450</v>
      </c>
      <c r="P2221" t="s">
        <v>8450</v>
      </c>
      <c r="Q2221" t="s">
        <v>8450</v>
      </c>
    </row>
    <row r="2222" spans="1:17" x14ac:dyDescent="0.25">
      <c r="A2222" t="s">
        <v>8452</v>
      </c>
      <c r="B2222" t="s">
        <v>8454</v>
      </c>
      <c r="C2222" t="s">
        <v>8454</v>
      </c>
      <c r="D2222" t="s">
        <v>8455</v>
      </c>
      <c r="E2222" t="s">
        <v>8455</v>
      </c>
      <c r="F2222">
        <v>45202030</v>
      </c>
      <c r="G2222" t="s">
        <v>59</v>
      </c>
      <c r="H2222" t="s">
        <v>59</v>
      </c>
      <c r="I2222" s="3">
        <v>6.6854271356783919</v>
      </c>
      <c r="J2222" s="3">
        <v>7.6108040201005034</v>
      </c>
      <c r="K2222" s="3">
        <v>6.3768844221105532</v>
      </c>
      <c r="L2222" s="3">
        <v>5.8057788944723621</v>
      </c>
      <c r="M2222" s="3">
        <v>6.068844221105528</v>
      </c>
      <c r="N2222" t="b">
        <v>0</v>
      </c>
      <c r="O2222" t="e">
        <v>#N/A</v>
      </c>
      <c r="P2222" t="e">
        <v>#N/A</v>
      </c>
      <c r="Q2222" t="e">
        <v>#N/A</v>
      </c>
    </row>
    <row r="2223" spans="1:17" hidden="1" x14ac:dyDescent="0.25">
      <c r="A2223" t="s">
        <v>8456</v>
      </c>
      <c r="B2223" t="s">
        <v>8458</v>
      </c>
      <c r="C2223" t="s">
        <v>8459</v>
      </c>
      <c r="D2223" t="s">
        <v>8460</v>
      </c>
      <c r="E2223" t="s">
        <v>8461</v>
      </c>
      <c r="F2223">
        <v>20302010</v>
      </c>
      <c r="G2223" t="s">
        <v>86</v>
      </c>
      <c r="H2223" t="s">
        <v>84</v>
      </c>
      <c r="I2223" s="3">
        <v>2.9</v>
      </c>
      <c r="J2223" s="3">
        <v>6.4</v>
      </c>
      <c r="K2223" s="3">
        <v>4.8</v>
      </c>
      <c r="L2223" s="3">
        <v>5.5</v>
      </c>
      <c r="M2223" s="3">
        <v>4.2</v>
      </c>
      <c r="N2223" t="b">
        <v>0</v>
      </c>
      <c r="O2223" t="e">
        <v>#N/A</v>
      </c>
      <c r="P2223" t="s">
        <v>8459</v>
      </c>
      <c r="Q2223" t="s">
        <v>8459</v>
      </c>
    </row>
    <row r="2224" spans="1:17" hidden="1" x14ac:dyDescent="0.25">
      <c r="A2224" t="s">
        <v>8462</v>
      </c>
      <c r="B2224" t="s">
        <v>8463</v>
      </c>
      <c r="C2224" t="s">
        <v>1711</v>
      </c>
      <c r="D2224" t="s">
        <v>57</v>
      </c>
      <c r="E2224" t="s">
        <v>1713</v>
      </c>
      <c r="F2224">
        <v>35201010</v>
      </c>
      <c r="G2224" t="s">
        <v>116</v>
      </c>
      <c r="H2224" t="s">
        <v>116</v>
      </c>
      <c r="I2224" s="3">
        <v>4.5</v>
      </c>
      <c r="J2224" s="3">
        <v>7.3</v>
      </c>
      <c r="K2224" s="3">
        <v>8.3000000000000007</v>
      </c>
      <c r="L2224" s="3">
        <v>6.4</v>
      </c>
      <c r="M2224" s="3">
        <v>6.2</v>
      </c>
      <c r="N2224" t="b">
        <v>0</v>
      </c>
      <c r="O2224" t="e">
        <v>#N/A</v>
      </c>
      <c r="P2224" t="s">
        <v>1711</v>
      </c>
      <c r="Q2224" t="s">
        <v>1711</v>
      </c>
    </row>
    <row r="2225" spans="1:17" hidden="1" x14ac:dyDescent="0.25">
      <c r="A2225" t="s">
        <v>8464</v>
      </c>
      <c r="B2225" t="s">
        <v>8465</v>
      </c>
      <c r="C2225" t="s">
        <v>1182</v>
      </c>
      <c r="D2225" t="s">
        <v>8466</v>
      </c>
      <c r="E2225" t="s">
        <v>1184</v>
      </c>
      <c r="F2225">
        <v>45102020</v>
      </c>
      <c r="G2225" t="s">
        <v>261</v>
      </c>
      <c r="H2225" t="s">
        <v>261</v>
      </c>
      <c r="I2225" s="3">
        <v>5</v>
      </c>
      <c r="J2225" s="3">
        <v>8.6999999999999993</v>
      </c>
      <c r="K2225" s="3">
        <v>7.2</v>
      </c>
      <c r="L2225" s="3">
        <v>6.4</v>
      </c>
      <c r="M2225" s="3">
        <v>6.8</v>
      </c>
      <c r="N2225" t="b">
        <v>0</v>
      </c>
      <c r="O2225" t="e">
        <v>#N/A</v>
      </c>
      <c r="P2225" t="s">
        <v>1182</v>
      </c>
      <c r="Q2225" t="s">
        <v>1182</v>
      </c>
    </row>
    <row r="2226" spans="1:17" hidden="1" x14ac:dyDescent="0.25">
      <c r="A2226" t="s">
        <v>8467</v>
      </c>
      <c r="B2226" t="s">
        <v>8468</v>
      </c>
      <c r="C2226" t="s">
        <v>461</v>
      </c>
      <c r="D2226" t="s">
        <v>8469</v>
      </c>
      <c r="E2226" t="s">
        <v>462</v>
      </c>
      <c r="F2226">
        <v>40101015</v>
      </c>
      <c r="G2226" t="s">
        <v>108</v>
      </c>
      <c r="H2226" t="s">
        <v>108</v>
      </c>
      <c r="I2226" s="3">
        <v>8.1</v>
      </c>
      <c r="J2226" s="3">
        <v>7.8</v>
      </c>
      <c r="K2226" s="3">
        <v>5.3</v>
      </c>
      <c r="L2226" s="3">
        <v>7.7</v>
      </c>
      <c r="M2226" s="3">
        <v>6.5</v>
      </c>
      <c r="N2226" t="b">
        <v>0</v>
      </c>
      <c r="O2226" t="s">
        <v>8468</v>
      </c>
      <c r="P2226" t="s">
        <v>461</v>
      </c>
      <c r="Q2226" t="s">
        <v>8468</v>
      </c>
    </row>
    <row r="2227" spans="1:17" x14ac:dyDescent="0.25">
      <c r="A2227" t="s">
        <v>8470</v>
      </c>
      <c r="B2227" t="s">
        <v>8472</v>
      </c>
      <c r="C2227" t="s">
        <v>8472</v>
      </c>
      <c r="D2227" t="s">
        <v>57</v>
      </c>
      <c r="E2227" t="s">
        <v>57</v>
      </c>
      <c r="F2227">
        <v>50101020</v>
      </c>
      <c r="G2227" t="s">
        <v>342</v>
      </c>
      <c r="H2227" t="s">
        <v>173</v>
      </c>
      <c r="I2227" s="3">
        <v>7.2696275071633236</v>
      </c>
      <c r="J2227" s="3">
        <v>6.9134670487106016</v>
      </c>
      <c r="K2227" s="3">
        <v>4.4736389684813753</v>
      </c>
      <c r="L2227" s="3">
        <v>5.7819484240687684</v>
      </c>
      <c r="M2227" s="3">
        <v>5.2083094555873934</v>
      </c>
      <c r="N2227" t="b">
        <v>0</v>
      </c>
      <c r="O2227" t="e">
        <v>#N/A</v>
      </c>
      <c r="P2227" t="e">
        <v>#N/A</v>
      </c>
      <c r="Q2227" t="e">
        <v>#N/A</v>
      </c>
    </row>
    <row r="2228" spans="1:17" hidden="1" x14ac:dyDescent="0.25">
      <c r="A2228" t="s">
        <v>8473</v>
      </c>
      <c r="B2228" t="s">
        <v>8474</v>
      </c>
      <c r="C2228" t="s">
        <v>8474</v>
      </c>
      <c r="D2228" t="s">
        <v>8475</v>
      </c>
      <c r="E2228" t="s">
        <v>8475</v>
      </c>
      <c r="F2228">
        <v>20106020</v>
      </c>
      <c r="G2228" t="s">
        <v>144</v>
      </c>
      <c r="H2228" t="s">
        <v>144</v>
      </c>
      <c r="I2228" s="3">
        <v>6.2052785923753664</v>
      </c>
      <c r="J2228" s="3">
        <v>7.1472140762463354</v>
      </c>
      <c r="K2228" s="3">
        <v>6.2469208211143696</v>
      </c>
      <c r="L2228" s="3">
        <v>5.5410557184750733</v>
      </c>
      <c r="M2228" s="3">
        <v>5.6366568914956012</v>
      </c>
      <c r="N2228" t="b">
        <v>0</v>
      </c>
      <c r="O2228" t="s">
        <v>8474</v>
      </c>
      <c r="P2228" t="s">
        <v>8474</v>
      </c>
      <c r="Q2228" t="s">
        <v>8474</v>
      </c>
    </row>
    <row r="2229" spans="1:17" x14ac:dyDescent="0.25">
      <c r="A2229" t="s">
        <v>8476</v>
      </c>
      <c r="B2229" t="s">
        <v>8478</v>
      </c>
      <c r="C2229" t="s">
        <v>8479</v>
      </c>
      <c r="D2229" t="s">
        <v>57</v>
      </c>
      <c r="E2229" t="s">
        <v>57</v>
      </c>
      <c r="F2229">
        <v>25302020</v>
      </c>
      <c r="G2229" t="s">
        <v>79</v>
      </c>
      <c r="H2229" t="s">
        <v>76</v>
      </c>
      <c r="I2229" s="3">
        <v>6.7667235494880549</v>
      </c>
      <c r="J2229" s="3">
        <v>7.3868600682593861</v>
      </c>
      <c r="K2229" s="3">
        <v>5.6940273037542664</v>
      </c>
      <c r="L2229" s="3">
        <v>5.3962457337883958</v>
      </c>
      <c r="M2229" s="3">
        <v>5.6699658703071671</v>
      </c>
      <c r="N2229" t="b">
        <v>0</v>
      </c>
      <c r="O2229" t="e">
        <v>#N/A</v>
      </c>
      <c r="P2229" t="e">
        <v>#N/A</v>
      </c>
      <c r="Q2229" t="e">
        <v>#N/A</v>
      </c>
    </row>
    <row r="2230" spans="1:17" hidden="1" x14ac:dyDescent="0.25">
      <c r="A2230" t="s">
        <v>8480</v>
      </c>
      <c r="B2230" t="s">
        <v>8481</v>
      </c>
      <c r="C2230" t="s">
        <v>8481</v>
      </c>
      <c r="D2230" t="s">
        <v>8482</v>
      </c>
      <c r="E2230" t="s">
        <v>8482</v>
      </c>
      <c r="F2230">
        <v>10102040</v>
      </c>
      <c r="G2230" t="s">
        <v>439</v>
      </c>
      <c r="H2230" t="s">
        <v>439</v>
      </c>
      <c r="I2230" s="3">
        <v>5.3703349282296653</v>
      </c>
      <c r="J2230" s="3">
        <v>7.098086124401914</v>
      </c>
      <c r="K2230" s="3">
        <v>6.8650717703349287</v>
      </c>
      <c r="L2230" s="3">
        <v>5.267942583732057</v>
      </c>
      <c r="M2230" s="3">
        <v>5.5693779904306222</v>
      </c>
      <c r="N2230" t="b">
        <v>0</v>
      </c>
      <c r="O2230" t="s">
        <v>8481</v>
      </c>
      <c r="P2230" t="s">
        <v>8481</v>
      </c>
      <c r="Q2230" t="s">
        <v>8481</v>
      </c>
    </row>
    <row r="2231" spans="1:17" x14ac:dyDescent="0.25">
      <c r="A2231" t="s">
        <v>8483</v>
      </c>
      <c r="B2231" t="s">
        <v>8484</v>
      </c>
      <c r="C2231" t="s">
        <v>8484</v>
      </c>
      <c r="D2231" t="s">
        <v>57</v>
      </c>
      <c r="E2231" t="s">
        <v>57</v>
      </c>
      <c r="F2231">
        <v>60101010</v>
      </c>
      <c r="G2231" t="s">
        <v>384</v>
      </c>
      <c r="H2231" t="s">
        <v>384</v>
      </c>
      <c r="I2231" s="3">
        <v>6.6921985815602838</v>
      </c>
      <c r="J2231" s="3">
        <v>6.8780141843971627</v>
      </c>
      <c r="K2231" s="3">
        <v>5.725531914893617</v>
      </c>
      <c r="L2231" s="3">
        <v>5.9886524822695044</v>
      </c>
      <c r="M2231" s="3">
        <v>5.5035460992907801</v>
      </c>
      <c r="N2231" t="b">
        <v>0</v>
      </c>
      <c r="O2231" t="e">
        <v>#N/A</v>
      </c>
      <c r="P2231" t="e">
        <v>#N/A</v>
      </c>
      <c r="Q2231" t="e">
        <v>#N/A</v>
      </c>
    </row>
    <row r="2232" spans="1:17" hidden="1" x14ac:dyDescent="0.25">
      <c r="A2232" t="s">
        <v>8485</v>
      </c>
      <c r="B2232" t="s">
        <v>8487</v>
      </c>
      <c r="C2232" t="s">
        <v>8487</v>
      </c>
      <c r="D2232" t="s">
        <v>8488</v>
      </c>
      <c r="E2232" t="s">
        <v>8488</v>
      </c>
      <c r="F2232">
        <v>20106010</v>
      </c>
      <c r="G2232" t="s">
        <v>144</v>
      </c>
      <c r="H2232" t="s">
        <v>144</v>
      </c>
      <c r="I2232" s="3">
        <v>6.2052785923753664</v>
      </c>
      <c r="J2232" s="3">
        <v>7.1472140762463354</v>
      </c>
      <c r="K2232" s="3">
        <v>6.2469208211143696</v>
      </c>
      <c r="L2232" s="3">
        <v>5.5410557184750733</v>
      </c>
      <c r="M2232" s="3">
        <v>5.6366568914956012</v>
      </c>
      <c r="N2232" t="b">
        <v>0</v>
      </c>
      <c r="O2232" t="s">
        <v>8487</v>
      </c>
      <c r="P2232" t="s">
        <v>8487</v>
      </c>
      <c r="Q2232" t="s">
        <v>8487</v>
      </c>
    </row>
    <row r="2233" spans="1:17" hidden="1" x14ac:dyDescent="0.25">
      <c r="A2233" t="s">
        <v>8489</v>
      </c>
      <c r="B2233" t="s">
        <v>8491</v>
      </c>
      <c r="C2233" t="s">
        <v>8491</v>
      </c>
      <c r="D2233" t="s">
        <v>8492</v>
      </c>
      <c r="E2233" t="s">
        <v>8492</v>
      </c>
      <c r="F2233">
        <v>50201010</v>
      </c>
      <c r="G2233" t="s">
        <v>176</v>
      </c>
      <c r="H2233" t="s">
        <v>173</v>
      </c>
      <c r="I2233" s="3">
        <v>7.2696275071633236</v>
      </c>
      <c r="J2233" s="3">
        <v>6.9134670487106016</v>
      </c>
      <c r="K2233" s="3">
        <v>4.4736389684813753</v>
      </c>
      <c r="L2233" s="3">
        <v>5.7819484240687684</v>
      </c>
      <c r="M2233" s="3">
        <v>5.2083094555873934</v>
      </c>
      <c r="N2233" t="b">
        <v>0</v>
      </c>
      <c r="O2233" t="s">
        <v>8491</v>
      </c>
      <c r="P2233" t="s">
        <v>8491</v>
      </c>
      <c r="Q2233" t="s">
        <v>8491</v>
      </c>
    </row>
    <row r="2234" spans="1:17" hidden="1" x14ac:dyDescent="0.25">
      <c r="A2234" t="s">
        <v>8493</v>
      </c>
      <c r="B2234" t="s">
        <v>8494</v>
      </c>
      <c r="C2234" t="s">
        <v>1744</v>
      </c>
      <c r="D2234" t="s">
        <v>57</v>
      </c>
      <c r="E2234" t="s">
        <v>1746</v>
      </c>
      <c r="F2234">
        <v>30202030</v>
      </c>
      <c r="G2234" t="s">
        <v>155</v>
      </c>
      <c r="H2234" t="s">
        <v>152</v>
      </c>
      <c r="I2234" s="3">
        <v>4.3</v>
      </c>
      <c r="J2234" s="3">
        <v>9</v>
      </c>
      <c r="K2234" s="3">
        <v>5.9</v>
      </c>
      <c r="L2234" s="3">
        <v>5.5</v>
      </c>
      <c r="M2234" s="3">
        <v>6.2</v>
      </c>
      <c r="N2234" t="b">
        <v>0</v>
      </c>
      <c r="O2234" t="e">
        <v>#N/A</v>
      </c>
      <c r="P2234" t="s">
        <v>1744</v>
      </c>
      <c r="Q2234" t="s">
        <v>1744</v>
      </c>
    </row>
    <row r="2235" spans="1:17" hidden="1" x14ac:dyDescent="0.25">
      <c r="A2235" t="s">
        <v>8495</v>
      </c>
      <c r="B2235" t="s">
        <v>8496</v>
      </c>
      <c r="C2235" t="s">
        <v>1744</v>
      </c>
      <c r="D2235" t="s">
        <v>8497</v>
      </c>
      <c r="E2235" t="s">
        <v>1746</v>
      </c>
      <c r="F2235">
        <v>30202030</v>
      </c>
      <c r="G2235" t="s">
        <v>155</v>
      </c>
      <c r="H2235" t="s">
        <v>152</v>
      </c>
      <c r="I2235" s="3">
        <v>4.3</v>
      </c>
      <c r="J2235" s="3">
        <v>9</v>
      </c>
      <c r="K2235" s="3">
        <v>5.9</v>
      </c>
      <c r="L2235" s="3">
        <v>5.5</v>
      </c>
      <c r="M2235" s="3">
        <v>6.2</v>
      </c>
      <c r="N2235" t="b">
        <v>0</v>
      </c>
      <c r="O2235" t="e">
        <v>#N/A</v>
      </c>
      <c r="P2235" t="s">
        <v>1744</v>
      </c>
      <c r="Q2235" t="s">
        <v>1744</v>
      </c>
    </row>
    <row r="2236" spans="1:17" hidden="1" x14ac:dyDescent="0.25">
      <c r="A2236" t="s">
        <v>8498</v>
      </c>
      <c r="B2236" t="s">
        <v>8500</v>
      </c>
      <c r="C2236" t="s">
        <v>8501</v>
      </c>
      <c r="D2236" t="s">
        <v>8502</v>
      </c>
      <c r="E2236" t="s">
        <v>8503</v>
      </c>
      <c r="F2236">
        <v>25201030</v>
      </c>
      <c r="G2236" t="s">
        <v>194</v>
      </c>
      <c r="H2236" t="s">
        <v>76</v>
      </c>
      <c r="I2236" s="3">
        <v>9.1999999999999993</v>
      </c>
      <c r="J2236" s="3">
        <v>7.1</v>
      </c>
      <c r="K2236" s="3">
        <v>6.9</v>
      </c>
      <c r="L2236" s="3">
        <v>6.1</v>
      </c>
      <c r="M2236" s="3">
        <v>6.4</v>
      </c>
      <c r="N2236" t="b">
        <v>0</v>
      </c>
      <c r="O2236" t="e">
        <v>#N/A</v>
      </c>
      <c r="P2236" t="s">
        <v>8501</v>
      </c>
      <c r="Q2236" t="s">
        <v>8501</v>
      </c>
    </row>
    <row r="2237" spans="1:17" hidden="1" x14ac:dyDescent="0.25">
      <c r="A2237" t="s">
        <v>8504</v>
      </c>
      <c r="B2237" t="s">
        <v>8506</v>
      </c>
      <c r="C2237" t="s">
        <v>8507</v>
      </c>
      <c r="D2237" t="s">
        <v>8508</v>
      </c>
      <c r="E2237" t="s">
        <v>8509</v>
      </c>
      <c r="F2237">
        <v>60102040</v>
      </c>
      <c r="G2237" t="s">
        <v>384</v>
      </c>
      <c r="H2237" t="s">
        <v>384</v>
      </c>
      <c r="I2237" s="3">
        <v>9.6</v>
      </c>
      <c r="J2237" s="3">
        <v>3.7</v>
      </c>
      <c r="K2237" s="3">
        <v>6.9</v>
      </c>
      <c r="L2237" s="3">
        <v>1.8</v>
      </c>
      <c r="M2237" s="3">
        <v>3.6</v>
      </c>
      <c r="N2237" t="b">
        <v>0</v>
      </c>
      <c r="O2237" t="s">
        <v>8506</v>
      </c>
      <c r="P2237" t="s">
        <v>8507</v>
      </c>
      <c r="Q2237" t="s">
        <v>8506</v>
      </c>
    </row>
    <row r="2238" spans="1:17" hidden="1" x14ac:dyDescent="0.25">
      <c r="A2238" t="s">
        <v>8511</v>
      </c>
      <c r="B2238" t="s">
        <v>8512</v>
      </c>
      <c r="C2238" t="s">
        <v>2089</v>
      </c>
      <c r="D2238" t="s">
        <v>57</v>
      </c>
      <c r="E2238" t="s">
        <v>2090</v>
      </c>
      <c r="F2238">
        <v>55104010</v>
      </c>
      <c r="G2238" t="s">
        <v>393</v>
      </c>
      <c r="H2238" t="s">
        <v>393</v>
      </c>
      <c r="I2238" s="3">
        <v>5</v>
      </c>
      <c r="J2238" s="3">
        <v>9</v>
      </c>
      <c r="K2238" s="3">
        <v>9</v>
      </c>
      <c r="L2238" s="3">
        <v>8.6</v>
      </c>
      <c r="M2238" s="3">
        <v>7.9</v>
      </c>
      <c r="N2238" t="b">
        <v>0</v>
      </c>
      <c r="O2238" t="e">
        <v>#N/A</v>
      </c>
      <c r="P2238" t="s">
        <v>2089</v>
      </c>
      <c r="Q2238" t="s">
        <v>2089</v>
      </c>
    </row>
    <row r="2239" spans="1:17" hidden="1" x14ac:dyDescent="0.25">
      <c r="A2239" t="s">
        <v>8514</v>
      </c>
      <c r="B2239" t="s">
        <v>8516</v>
      </c>
      <c r="C2239" t="s">
        <v>8517</v>
      </c>
      <c r="D2239" t="s">
        <v>8518</v>
      </c>
      <c r="E2239" t="s">
        <v>8519</v>
      </c>
      <c r="F2239">
        <v>45102030</v>
      </c>
      <c r="G2239" t="s">
        <v>261</v>
      </c>
      <c r="H2239" t="s">
        <v>261</v>
      </c>
      <c r="I2239" s="3">
        <v>6.1234986945169716</v>
      </c>
      <c r="J2239" s="3">
        <v>7.389033942558747</v>
      </c>
      <c r="K2239" s="3">
        <v>5.6156657963446479</v>
      </c>
      <c r="L2239" s="3">
        <v>5.8464751958224541</v>
      </c>
      <c r="M2239" s="3">
        <v>5.6336814621409923</v>
      </c>
      <c r="N2239" t="b">
        <v>0</v>
      </c>
      <c r="O2239" t="e">
        <v>#N/A</v>
      </c>
      <c r="P2239" t="s">
        <v>8517</v>
      </c>
      <c r="Q2239" t="s">
        <v>8517</v>
      </c>
    </row>
    <row r="2240" spans="1:17" hidden="1" x14ac:dyDescent="0.25">
      <c r="A2240" t="s">
        <v>8520</v>
      </c>
      <c r="B2240" t="s">
        <v>8522</v>
      </c>
      <c r="C2240" t="s">
        <v>8522</v>
      </c>
      <c r="D2240" t="s">
        <v>8523</v>
      </c>
      <c r="E2240" t="s">
        <v>8523</v>
      </c>
      <c r="F2240">
        <v>60101070</v>
      </c>
      <c r="G2240" t="s">
        <v>384</v>
      </c>
      <c r="H2240" t="s">
        <v>384</v>
      </c>
      <c r="I2240" s="3">
        <v>6.6921985815602838</v>
      </c>
      <c r="J2240" s="3">
        <v>6.8780141843971627</v>
      </c>
      <c r="K2240" s="3">
        <v>5.725531914893617</v>
      </c>
      <c r="L2240" s="3">
        <v>5.9886524822695044</v>
      </c>
      <c r="M2240" s="3">
        <v>5.5035460992907801</v>
      </c>
      <c r="N2240" t="b">
        <v>0</v>
      </c>
      <c r="O2240" t="s">
        <v>8522</v>
      </c>
      <c r="P2240" t="s">
        <v>8522</v>
      </c>
      <c r="Q2240" t="s">
        <v>8522</v>
      </c>
    </row>
    <row r="2241" spans="1:17" hidden="1" x14ac:dyDescent="0.25">
      <c r="A2241" t="s">
        <v>8524</v>
      </c>
      <c r="B2241" t="s">
        <v>8526</v>
      </c>
      <c r="C2241" t="s">
        <v>8527</v>
      </c>
      <c r="D2241" t="s">
        <v>57</v>
      </c>
      <c r="E2241" t="s">
        <v>8528</v>
      </c>
      <c r="F2241">
        <v>20106020</v>
      </c>
      <c r="G2241" t="s">
        <v>144</v>
      </c>
      <c r="H2241" t="s">
        <v>144</v>
      </c>
      <c r="I2241" s="3">
        <v>8.1999999999999993</v>
      </c>
      <c r="J2241" s="3">
        <v>8.9</v>
      </c>
      <c r="K2241" s="3">
        <v>8.3000000000000007</v>
      </c>
      <c r="L2241" s="3">
        <v>6.8</v>
      </c>
      <c r="M2241" s="3">
        <v>7.8</v>
      </c>
      <c r="N2241" t="b">
        <v>0</v>
      </c>
      <c r="O2241" t="e">
        <v>#N/A</v>
      </c>
      <c r="P2241" t="s">
        <v>8527</v>
      </c>
      <c r="Q2241" t="s">
        <v>8527</v>
      </c>
    </row>
    <row r="2242" spans="1:17" hidden="1" x14ac:dyDescent="0.25">
      <c r="A2242" t="s">
        <v>8529</v>
      </c>
      <c r="B2242" t="s">
        <v>8530</v>
      </c>
      <c r="C2242" t="s">
        <v>8530</v>
      </c>
      <c r="D2242" t="s">
        <v>8531</v>
      </c>
      <c r="E2242" t="s">
        <v>8531</v>
      </c>
      <c r="F2242">
        <v>35203010</v>
      </c>
      <c r="G2242" t="s">
        <v>116</v>
      </c>
      <c r="H2242" t="s">
        <v>116</v>
      </c>
      <c r="I2242" s="3">
        <v>8.8000000000000007</v>
      </c>
      <c r="J2242" s="3">
        <v>6.6</v>
      </c>
      <c r="K2242" s="3">
        <v>6.2</v>
      </c>
      <c r="L2242" s="3">
        <v>6.4</v>
      </c>
      <c r="M2242" s="3">
        <v>6</v>
      </c>
      <c r="N2242" t="b">
        <v>0</v>
      </c>
      <c r="O2242" t="s">
        <v>8530</v>
      </c>
      <c r="P2242" t="s">
        <v>8530</v>
      </c>
      <c r="Q2242" t="s">
        <v>8530</v>
      </c>
    </row>
    <row r="2243" spans="1:17" hidden="1" x14ac:dyDescent="0.25">
      <c r="A2243" t="s">
        <v>8532</v>
      </c>
      <c r="B2243" t="s">
        <v>8534</v>
      </c>
      <c r="C2243" t="s">
        <v>8535</v>
      </c>
      <c r="D2243" t="s">
        <v>57</v>
      </c>
      <c r="E2243" t="s">
        <v>8536</v>
      </c>
      <c r="F2243">
        <v>25301040</v>
      </c>
      <c r="G2243" t="s">
        <v>79</v>
      </c>
      <c r="H2243" t="s">
        <v>76</v>
      </c>
      <c r="I2243" s="3">
        <v>6.7667235494880549</v>
      </c>
      <c r="J2243" s="3">
        <v>7.3868600682593861</v>
      </c>
      <c r="K2243" s="3">
        <v>5.6940273037542664</v>
      </c>
      <c r="L2243" s="3">
        <v>5.3962457337883958</v>
      </c>
      <c r="M2243" s="3">
        <v>5.6699658703071671</v>
      </c>
      <c r="N2243" t="b">
        <v>0</v>
      </c>
      <c r="O2243" t="e">
        <v>#N/A</v>
      </c>
      <c r="P2243" t="s">
        <v>8535</v>
      </c>
      <c r="Q2243" t="s">
        <v>8535</v>
      </c>
    </row>
    <row r="2244" spans="1:17" hidden="1" x14ac:dyDescent="0.25">
      <c r="A2244" t="s">
        <v>8537</v>
      </c>
      <c r="B2244" t="s">
        <v>8539</v>
      </c>
      <c r="C2244" t="s">
        <v>8539</v>
      </c>
      <c r="D2244" t="s">
        <v>8540</v>
      </c>
      <c r="E2244" t="s">
        <v>8540</v>
      </c>
      <c r="F2244">
        <v>35202010</v>
      </c>
      <c r="G2244" t="s">
        <v>116</v>
      </c>
      <c r="H2244" t="s">
        <v>116</v>
      </c>
      <c r="I2244" s="3">
        <v>6.9</v>
      </c>
      <c r="J2244" s="3">
        <v>7.4</v>
      </c>
      <c r="K2244" s="3">
        <v>4.5</v>
      </c>
      <c r="L2244" s="3">
        <v>1.8</v>
      </c>
      <c r="M2244" s="3">
        <v>4.5999999999999996</v>
      </c>
      <c r="N2244" t="b">
        <v>0</v>
      </c>
      <c r="O2244" t="s">
        <v>8539</v>
      </c>
      <c r="P2244" t="s">
        <v>8539</v>
      </c>
      <c r="Q2244" t="s">
        <v>8539</v>
      </c>
    </row>
    <row r="2245" spans="1:17" hidden="1" x14ac:dyDescent="0.25">
      <c r="A2245" t="s">
        <v>8541</v>
      </c>
      <c r="B2245" t="s">
        <v>8542</v>
      </c>
      <c r="C2245" t="s">
        <v>8542</v>
      </c>
      <c r="D2245" t="s">
        <v>8543</v>
      </c>
      <c r="E2245" t="s">
        <v>8543</v>
      </c>
      <c r="F2245">
        <v>60102020</v>
      </c>
      <c r="G2245" t="s">
        <v>384</v>
      </c>
      <c r="H2245" t="s">
        <v>384</v>
      </c>
      <c r="I2245" s="3">
        <v>6.6921985815602838</v>
      </c>
      <c r="J2245" s="3">
        <v>6.8780141843971627</v>
      </c>
      <c r="K2245" s="3">
        <v>5.725531914893617</v>
      </c>
      <c r="L2245" s="3">
        <v>5.9886524822695044</v>
      </c>
      <c r="M2245" s="3">
        <v>5.5035460992907801</v>
      </c>
      <c r="N2245" t="b">
        <v>0</v>
      </c>
      <c r="O2245" t="s">
        <v>8542</v>
      </c>
      <c r="P2245" t="s">
        <v>8542</v>
      </c>
      <c r="Q2245" t="s">
        <v>8542</v>
      </c>
    </row>
    <row r="2246" spans="1:17" hidden="1" x14ac:dyDescent="0.25">
      <c r="A2246" t="s">
        <v>8544</v>
      </c>
      <c r="B2246" t="s">
        <v>8545</v>
      </c>
      <c r="C2246" t="s">
        <v>1613</v>
      </c>
      <c r="D2246" t="s">
        <v>8546</v>
      </c>
      <c r="E2246" t="s">
        <v>1615</v>
      </c>
      <c r="F2246">
        <v>35202010</v>
      </c>
      <c r="G2246" t="s">
        <v>116</v>
      </c>
      <c r="H2246" t="s">
        <v>116</v>
      </c>
      <c r="I2246" s="3">
        <v>4.7</v>
      </c>
      <c r="J2246" s="3">
        <v>7.3</v>
      </c>
      <c r="K2246" s="3">
        <v>7.2</v>
      </c>
      <c r="L2246" s="3">
        <v>5.5</v>
      </c>
      <c r="M2246" s="3">
        <v>5.8</v>
      </c>
      <c r="N2246" t="b">
        <v>0</v>
      </c>
      <c r="O2246" t="e">
        <v>#N/A</v>
      </c>
      <c r="P2246" t="s">
        <v>1613</v>
      </c>
      <c r="Q2246" t="s">
        <v>1613</v>
      </c>
    </row>
    <row r="2247" spans="1:17" hidden="1" x14ac:dyDescent="0.25">
      <c r="A2247" t="s">
        <v>8547</v>
      </c>
      <c r="B2247" t="s">
        <v>8548</v>
      </c>
      <c r="C2247" t="s">
        <v>8548</v>
      </c>
      <c r="D2247" t="s">
        <v>8549</v>
      </c>
      <c r="E2247" t="s">
        <v>8549</v>
      </c>
      <c r="F2247">
        <v>30302010</v>
      </c>
      <c r="G2247" t="s">
        <v>1593</v>
      </c>
      <c r="H2247" t="s">
        <v>152</v>
      </c>
      <c r="I2247" s="3">
        <v>9.8000000000000007</v>
      </c>
      <c r="J2247" s="3">
        <v>8.1999999999999993</v>
      </c>
      <c r="K2247" s="3">
        <v>7.9</v>
      </c>
      <c r="L2247" s="3">
        <v>8.1999999999999993</v>
      </c>
      <c r="M2247" s="3">
        <v>7.9</v>
      </c>
      <c r="N2247" t="b">
        <v>0</v>
      </c>
      <c r="O2247" t="s">
        <v>8548</v>
      </c>
      <c r="P2247" t="s">
        <v>8548</v>
      </c>
      <c r="Q2247" t="s">
        <v>8548</v>
      </c>
    </row>
    <row r="2248" spans="1:17" hidden="1" x14ac:dyDescent="0.25">
      <c r="A2248" t="s">
        <v>8550</v>
      </c>
      <c r="B2248" t="s">
        <v>8551</v>
      </c>
      <c r="C2248" t="s">
        <v>8551</v>
      </c>
      <c r="D2248" t="s">
        <v>8552</v>
      </c>
      <c r="E2248" t="s">
        <v>8552</v>
      </c>
      <c r="F2248">
        <v>20106020</v>
      </c>
      <c r="G2248" t="s">
        <v>144</v>
      </c>
      <c r="H2248" t="s">
        <v>144</v>
      </c>
      <c r="I2248" s="3">
        <v>6.2052785923753664</v>
      </c>
      <c r="J2248" s="3">
        <v>7.1472140762463354</v>
      </c>
      <c r="K2248" s="3">
        <v>6.2469208211143696</v>
      </c>
      <c r="L2248" s="3">
        <v>5.5410557184750733</v>
      </c>
      <c r="M2248" s="3">
        <v>5.6366568914956012</v>
      </c>
      <c r="N2248" t="b">
        <v>0</v>
      </c>
      <c r="O2248" t="s">
        <v>8551</v>
      </c>
      <c r="P2248" t="s">
        <v>8551</v>
      </c>
      <c r="Q2248" t="s">
        <v>8551</v>
      </c>
    </row>
    <row r="2249" spans="1:17" hidden="1" x14ac:dyDescent="0.25">
      <c r="A2249" t="s">
        <v>8553</v>
      </c>
      <c r="B2249" t="s">
        <v>8554</v>
      </c>
      <c r="C2249" t="s">
        <v>8554</v>
      </c>
      <c r="D2249" t="s">
        <v>8556</v>
      </c>
      <c r="E2249" t="s">
        <v>8556</v>
      </c>
      <c r="F2249">
        <v>10102010</v>
      </c>
      <c r="G2249" t="s">
        <v>439</v>
      </c>
      <c r="H2249" t="s">
        <v>439</v>
      </c>
      <c r="I2249" s="3">
        <v>5.3703349282296653</v>
      </c>
      <c r="J2249" s="3">
        <v>7.098086124401914</v>
      </c>
      <c r="K2249" s="3">
        <v>6.8650717703349287</v>
      </c>
      <c r="L2249" s="3">
        <v>5.267942583732057</v>
      </c>
      <c r="M2249" s="3">
        <v>5.5693779904306222</v>
      </c>
      <c r="N2249" t="b">
        <v>1</v>
      </c>
      <c r="O2249" t="e">
        <v>#N/A</v>
      </c>
      <c r="P2249" t="s">
        <v>8554</v>
      </c>
      <c r="Q2249" t="s">
        <v>8554</v>
      </c>
    </row>
    <row r="2250" spans="1:17" hidden="1" x14ac:dyDescent="0.25">
      <c r="A2250" t="s">
        <v>8557</v>
      </c>
      <c r="B2250" t="s">
        <v>8559</v>
      </c>
      <c r="C2250" t="s">
        <v>8560</v>
      </c>
      <c r="D2250" t="s">
        <v>8561</v>
      </c>
      <c r="E2250" t="s">
        <v>8562</v>
      </c>
      <c r="F2250">
        <v>50201020</v>
      </c>
      <c r="G2250" t="s">
        <v>176</v>
      </c>
      <c r="H2250" t="s">
        <v>173</v>
      </c>
      <c r="I2250" s="3">
        <v>8.5</v>
      </c>
      <c r="J2250" s="3">
        <v>6.2</v>
      </c>
      <c r="K2250" s="3">
        <v>2.8</v>
      </c>
      <c r="L2250" s="3">
        <v>5.2</v>
      </c>
      <c r="M2250" s="3">
        <v>4.4000000000000004</v>
      </c>
      <c r="N2250" t="b">
        <v>0</v>
      </c>
      <c r="O2250" t="s">
        <v>8559</v>
      </c>
      <c r="P2250" t="s">
        <v>8560</v>
      </c>
      <c r="Q2250" t="s">
        <v>8559</v>
      </c>
    </row>
    <row r="2251" spans="1:17" hidden="1" x14ac:dyDescent="0.25">
      <c r="A2251" t="s">
        <v>8563</v>
      </c>
      <c r="B2251" t="s">
        <v>8564</v>
      </c>
      <c r="C2251" t="s">
        <v>8459</v>
      </c>
      <c r="D2251" t="s">
        <v>8565</v>
      </c>
      <c r="E2251" t="s">
        <v>8461</v>
      </c>
      <c r="F2251">
        <v>20302010</v>
      </c>
      <c r="G2251" t="s">
        <v>86</v>
      </c>
      <c r="H2251" t="s">
        <v>84</v>
      </c>
      <c r="I2251" s="3">
        <v>2.9</v>
      </c>
      <c r="J2251" s="3">
        <v>6.4</v>
      </c>
      <c r="K2251" s="3">
        <v>4.8</v>
      </c>
      <c r="L2251" s="3">
        <v>5.5</v>
      </c>
      <c r="M2251" s="3">
        <v>4.2</v>
      </c>
      <c r="N2251" t="b">
        <v>0</v>
      </c>
      <c r="O2251" t="e">
        <v>#N/A</v>
      </c>
      <c r="P2251" t="s">
        <v>8459</v>
      </c>
      <c r="Q2251" t="s">
        <v>8459</v>
      </c>
    </row>
    <row r="2252" spans="1:17" hidden="1" x14ac:dyDescent="0.25">
      <c r="A2252" t="s">
        <v>8566</v>
      </c>
      <c r="B2252" t="s">
        <v>8567</v>
      </c>
      <c r="C2252" t="s">
        <v>105</v>
      </c>
      <c r="D2252" t="s">
        <v>8568</v>
      </c>
      <c r="E2252" t="s">
        <v>107</v>
      </c>
      <c r="F2252">
        <v>40101015</v>
      </c>
      <c r="G2252" t="s">
        <v>108</v>
      </c>
      <c r="H2252" t="s">
        <v>108</v>
      </c>
      <c r="I2252" s="3">
        <v>8.1999999999999993</v>
      </c>
      <c r="J2252" s="3">
        <v>7.3</v>
      </c>
      <c r="K2252" s="3">
        <v>6.2</v>
      </c>
      <c r="L2252" s="3">
        <v>3.6</v>
      </c>
      <c r="M2252" s="3">
        <v>5.6</v>
      </c>
      <c r="N2252" t="b">
        <v>0</v>
      </c>
      <c r="O2252" t="s">
        <v>8567</v>
      </c>
      <c r="P2252" t="s">
        <v>105</v>
      </c>
      <c r="Q2252" t="s">
        <v>8567</v>
      </c>
    </row>
    <row r="2253" spans="1:17" hidden="1" x14ac:dyDescent="0.25">
      <c r="A2253" t="s">
        <v>8569</v>
      </c>
      <c r="B2253" t="s">
        <v>8571</v>
      </c>
      <c r="C2253" t="s">
        <v>8571</v>
      </c>
      <c r="D2253" t="s">
        <v>8572</v>
      </c>
      <c r="E2253" t="s">
        <v>8572</v>
      </c>
      <c r="F2253">
        <v>35101010</v>
      </c>
      <c r="G2253" t="s">
        <v>98</v>
      </c>
      <c r="H2253" t="s">
        <v>98</v>
      </c>
      <c r="I2253" s="3">
        <v>6.7590909090909088</v>
      </c>
      <c r="J2253" s="3">
        <v>7.6274621212121216</v>
      </c>
      <c r="K2253" s="3">
        <v>6.3092803030303033</v>
      </c>
      <c r="L2253" s="3">
        <v>5.5611742424242427</v>
      </c>
      <c r="M2253" s="3">
        <v>6.0251893939393941</v>
      </c>
      <c r="N2253" t="b">
        <v>0</v>
      </c>
      <c r="O2253" t="e">
        <v>#N/A</v>
      </c>
      <c r="P2253" t="s">
        <v>8571</v>
      </c>
      <c r="Q2253" t="s">
        <v>8571</v>
      </c>
    </row>
    <row r="2254" spans="1:17" x14ac:dyDescent="0.25">
      <c r="A2254" t="s">
        <v>8573</v>
      </c>
      <c r="B2254" t="s">
        <v>8575</v>
      </c>
      <c r="C2254" t="s">
        <v>8576</v>
      </c>
      <c r="D2254" t="s">
        <v>8577</v>
      </c>
      <c r="E2254" t="s">
        <v>57</v>
      </c>
      <c r="F2254">
        <v>25302020</v>
      </c>
      <c r="G2254" t="s">
        <v>79</v>
      </c>
      <c r="H2254" t="s">
        <v>76</v>
      </c>
      <c r="I2254" s="3">
        <v>6.7667235494880549</v>
      </c>
      <c r="J2254" s="3">
        <v>7.3868600682593861</v>
      </c>
      <c r="K2254" s="3">
        <v>5.6940273037542664</v>
      </c>
      <c r="L2254" s="3">
        <v>5.3962457337883958</v>
      </c>
      <c r="M2254" s="3">
        <v>5.6699658703071671</v>
      </c>
      <c r="N2254" t="b">
        <v>0</v>
      </c>
      <c r="O2254" t="e">
        <v>#N/A</v>
      </c>
      <c r="P2254" t="e">
        <v>#N/A</v>
      </c>
      <c r="Q2254" t="e">
        <v>#N/A</v>
      </c>
    </row>
    <row r="2255" spans="1:17" x14ac:dyDescent="0.25">
      <c r="A2255" t="s">
        <v>8578</v>
      </c>
      <c r="B2255" t="s">
        <v>8580</v>
      </c>
      <c r="C2255" t="s">
        <v>8580</v>
      </c>
      <c r="D2255" t="s">
        <v>8581</v>
      </c>
      <c r="E2255" t="s">
        <v>8581</v>
      </c>
      <c r="F2255">
        <v>40201040</v>
      </c>
      <c r="G2255" t="s">
        <v>206</v>
      </c>
      <c r="H2255" t="s">
        <v>206</v>
      </c>
      <c r="I2255" s="3">
        <v>5.4525911708253361</v>
      </c>
      <c r="J2255" s="3">
        <v>7.5149712092130523</v>
      </c>
      <c r="K2255" s="3">
        <v>5.9506717850287911</v>
      </c>
      <c r="L2255" s="3">
        <v>5.9205374280230334</v>
      </c>
      <c r="M2255" s="3">
        <v>5.7115163147792707</v>
      </c>
      <c r="N2255" t="b">
        <v>0</v>
      </c>
      <c r="O2255" t="e">
        <v>#N/A</v>
      </c>
      <c r="P2255" t="e">
        <v>#N/A</v>
      </c>
      <c r="Q2255" t="e">
        <v>#N/A</v>
      </c>
    </row>
    <row r="2256" spans="1:17" hidden="1" x14ac:dyDescent="0.25">
      <c r="A2256" t="s">
        <v>8582</v>
      </c>
      <c r="B2256" t="s">
        <v>8583</v>
      </c>
      <c r="C2256" t="s">
        <v>8530</v>
      </c>
      <c r="D2256" t="s">
        <v>8584</v>
      </c>
      <c r="E2256" t="s">
        <v>8531</v>
      </c>
      <c r="F2256">
        <v>45203010</v>
      </c>
      <c r="G2256" t="s">
        <v>59</v>
      </c>
      <c r="H2256" t="s">
        <v>59</v>
      </c>
      <c r="I2256" s="3">
        <v>8.8000000000000007</v>
      </c>
      <c r="J2256" s="3">
        <v>6.6</v>
      </c>
      <c r="K2256" s="3">
        <v>6.2</v>
      </c>
      <c r="L2256" s="3">
        <v>6.4</v>
      </c>
      <c r="M2256" s="3">
        <v>6</v>
      </c>
      <c r="N2256" t="b">
        <v>0</v>
      </c>
      <c r="O2256" t="e">
        <v>#N/A</v>
      </c>
      <c r="P2256" t="s">
        <v>8530</v>
      </c>
      <c r="Q2256" t="s">
        <v>8530</v>
      </c>
    </row>
    <row r="2257" spans="1:17" hidden="1" x14ac:dyDescent="0.25">
      <c r="A2257" t="s">
        <v>8585</v>
      </c>
      <c r="B2257" t="s">
        <v>8586</v>
      </c>
      <c r="C2257" t="s">
        <v>3460</v>
      </c>
      <c r="D2257" t="s">
        <v>57</v>
      </c>
      <c r="E2257" t="s">
        <v>3462</v>
      </c>
      <c r="F2257">
        <v>50101010</v>
      </c>
      <c r="G2257" t="s">
        <v>342</v>
      </c>
      <c r="H2257" t="s">
        <v>173</v>
      </c>
      <c r="I2257" s="3">
        <v>5.0999999999999996</v>
      </c>
      <c r="J2257" s="3">
        <v>7.1</v>
      </c>
      <c r="K2257" s="3">
        <v>6.2</v>
      </c>
      <c r="L2257" s="3">
        <v>5.9</v>
      </c>
      <c r="M2257" s="3">
        <v>5.5</v>
      </c>
      <c r="N2257" t="b">
        <v>0</v>
      </c>
      <c r="O2257" t="e">
        <v>#N/A</v>
      </c>
      <c r="P2257" t="s">
        <v>3460</v>
      </c>
      <c r="Q2257" t="s">
        <v>3460</v>
      </c>
    </row>
    <row r="2258" spans="1:17" hidden="1" x14ac:dyDescent="0.25">
      <c r="A2258" t="s">
        <v>8587</v>
      </c>
      <c r="B2258" t="s">
        <v>8588</v>
      </c>
      <c r="C2258" t="s">
        <v>958</v>
      </c>
      <c r="D2258" t="s">
        <v>8589</v>
      </c>
      <c r="E2258" t="s">
        <v>960</v>
      </c>
      <c r="F2258">
        <v>40102010</v>
      </c>
      <c r="G2258" t="s">
        <v>108</v>
      </c>
      <c r="H2258" t="s">
        <v>108</v>
      </c>
      <c r="I2258" s="3">
        <v>6.0026186579378074</v>
      </c>
      <c r="J2258" s="3">
        <v>7.92962356792144</v>
      </c>
      <c r="K2258" s="3">
        <v>6.4036006546644844</v>
      </c>
      <c r="L2258" s="3">
        <v>6.2635024549918166</v>
      </c>
      <c r="M2258" s="3">
        <v>6.2574468085106378</v>
      </c>
      <c r="N2258" t="b">
        <v>0</v>
      </c>
      <c r="O2258" t="e">
        <v>#N/A</v>
      </c>
      <c r="P2258" t="s">
        <v>958</v>
      </c>
      <c r="Q2258" t="s">
        <v>958</v>
      </c>
    </row>
    <row r="2259" spans="1:17" hidden="1" x14ac:dyDescent="0.25">
      <c r="A2259" t="s">
        <v>8590</v>
      </c>
      <c r="B2259" t="s">
        <v>8592</v>
      </c>
      <c r="C2259" t="s">
        <v>8592</v>
      </c>
      <c r="D2259" t="s">
        <v>8593</v>
      </c>
      <c r="E2259" t="s">
        <v>8593</v>
      </c>
      <c r="F2259">
        <v>40203010</v>
      </c>
      <c r="G2259" t="s">
        <v>206</v>
      </c>
      <c r="H2259" t="s">
        <v>206</v>
      </c>
      <c r="I2259" s="3">
        <v>5.4525911708253361</v>
      </c>
      <c r="J2259" s="3">
        <v>7.5149712092130523</v>
      </c>
      <c r="K2259" s="3">
        <v>5.9506717850287911</v>
      </c>
      <c r="L2259" s="3">
        <v>5.9205374280230334</v>
      </c>
      <c r="M2259" s="3">
        <v>5.7115163147792707</v>
      </c>
      <c r="N2259" t="b">
        <v>0</v>
      </c>
      <c r="O2259" t="s">
        <v>8592</v>
      </c>
      <c r="P2259" t="s">
        <v>8592</v>
      </c>
      <c r="Q2259" t="s">
        <v>8592</v>
      </c>
    </row>
    <row r="2260" spans="1:17" x14ac:dyDescent="0.25">
      <c r="A2260" t="s">
        <v>8594</v>
      </c>
      <c r="B2260" t="s">
        <v>8596</v>
      </c>
      <c r="C2260" t="s">
        <v>8597</v>
      </c>
      <c r="D2260" t="s">
        <v>8598</v>
      </c>
      <c r="E2260" t="s">
        <v>8599</v>
      </c>
      <c r="F2260">
        <v>50201010</v>
      </c>
      <c r="G2260" t="s">
        <v>176</v>
      </c>
      <c r="H2260" t="s">
        <v>173</v>
      </c>
      <c r="I2260" s="3">
        <v>7.2696275071633236</v>
      </c>
      <c r="J2260" s="3">
        <v>6.9134670487106016</v>
      </c>
      <c r="K2260" s="3">
        <v>4.4736389684813753</v>
      </c>
      <c r="L2260" s="3">
        <v>5.7819484240687684</v>
      </c>
      <c r="M2260" s="3">
        <v>5.2083094555873934</v>
      </c>
      <c r="N2260" t="b">
        <v>0</v>
      </c>
      <c r="O2260" t="e">
        <v>#N/A</v>
      </c>
      <c r="P2260" t="e">
        <v>#N/A</v>
      </c>
      <c r="Q2260" t="e">
        <v>#N/A</v>
      </c>
    </row>
    <row r="2261" spans="1:17" hidden="1" x14ac:dyDescent="0.25">
      <c r="A2261" t="s">
        <v>8600</v>
      </c>
      <c r="B2261" t="s">
        <v>8602</v>
      </c>
      <c r="C2261" t="s">
        <v>8603</v>
      </c>
      <c r="D2261" t="s">
        <v>8604</v>
      </c>
      <c r="E2261" t="s">
        <v>57</v>
      </c>
      <c r="F2261">
        <v>20102010</v>
      </c>
      <c r="G2261" t="s">
        <v>144</v>
      </c>
      <c r="H2261" t="s">
        <v>144</v>
      </c>
      <c r="I2261" s="3">
        <v>6.2052785923753664</v>
      </c>
      <c r="J2261" s="3">
        <v>7.1472140762463354</v>
      </c>
      <c r="K2261" s="3">
        <v>6.2469208211143696</v>
      </c>
      <c r="L2261" s="3">
        <v>5.5410557184750733</v>
      </c>
      <c r="M2261" s="3">
        <v>5.6366568914956012</v>
      </c>
      <c r="N2261" t="b">
        <v>0</v>
      </c>
      <c r="O2261" t="s">
        <v>8602</v>
      </c>
      <c r="P2261" t="s">
        <v>8603</v>
      </c>
      <c r="Q2261" t="s">
        <v>8602</v>
      </c>
    </row>
    <row r="2262" spans="1:17" x14ac:dyDescent="0.25">
      <c r="A2262" t="s">
        <v>8605</v>
      </c>
      <c r="B2262" t="s">
        <v>8607</v>
      </c>
      <c r="C2262" t="s">
        <v>8607</v>
      </c>
      <c r="D2262" t="s">
        <v>8608</v>
      </c>
      <c r="E2262" t="s">
        <v>8608</v>
      </c>
      <c r="F2262">
        <v>40102010</v>
      </c>
      <c r="G2262" t="s">
        <v>108</v>
      </c>
      <c r="H2262" t="s">
        <v>108</v>
      </c>
      <c r="I2262" s="3">
        <v>6.0026186579378074</v>
      </c>
      <c r="J2262" s="3">
        <v>7.92962356792144</v>
      </c>
      <c r="K2262" s="3">
        <v>6.4036006546644844</v>
      </c>
      <c r="L2262" s="3">
        <v>6.2635024549918166</v>
      </c>
      <c r="M2262" s="3">
        <v>6.2574468085106378</v>
      </c>
      <c r="N2262" t="b">
        <v>0</v>
      </c>
      <c r="O2262" t="e">
        <v>#N/A</v>
      </c>
      <c r="P2262" t="e">
        <v>#N/A</v>
      </c>
      <c r="Q2262" t="e">
        <v>#N/A</v>
      </c>
    </row>
    <row r="2263" spans="1:17" hidden="1" x14ac:dyDescent="0.25">
      <c r="A2263" t="s">
        <v>8609</v>
      </c>
      <c r="B2263" t="s">
        <v>8611</v>
      </c>
      <c r="C2263" t="s">
        <v>8611</v>
      </c>
      <c r="D2263" t="s">
        <v>8612</v>
      </c>
      <c r="E2263" t="s">
        <v>8612</v>
      </c>
      <c r="F2263">
        <v>50101020</v>
      </c>
      <c r="G2263" t="s">
        <v>342</v>
      </c>
      <c r="H2263" t="s">
        <v>173</v>
      </c>
      <c r="I2263" s="3">
        <v>7.2696275071633236</v>
      </c>
      <c r="J2263" s="3">
        <v>6.9134670487106016</v>
      </c>
      <c r="K2263" s="3">
        <v>4.4736389684813753</v>
      </c>
      <c r="L2263" s="3">
        <v>5.7819484240687684</v>
      </c>
      <c r="M2263" s="3">
        <v>5.2083094555873934</v>
      </c>
      <c r="N2263" t="b">
        <v>0</v>
      </c>
      <c r="O2263" t="s">
        <v>8611</v>
      </c>
      <c r="P2263" t="s">
        <v>8611</v>
      </c>
      <c r="Q2263" t="s">
        <v>8611</v>
      </c>
    </row>
    <row r="2264" spans="1:17" hidden="1" x14ac:dyDescent="0.25">
      <c r="A2264" t="s">
        <v>8613</v>
      </c>
      <c r="B2264" t="s">
        <v>8614</v>
      </c>
      <c r="C2264" t="s">
        <v>2797</v>
      </c>
      <c r="D2264" t="s">
        <v>8615</v>
      </c>
      <c r="E2264" t="s">
        <v>2799</v>
      </c>
      <c r="F2264">
        <v>30202030</v>
      </c>
      <c r="G2264" t="s">
        <v>155</v>
      </c>
      <c r="H2264" t="s">
        <v>152</v>
      </c>
      <c r="I2264" s="3">
        <v>7.342307692307692</v>
      </c>
      <c r="J2264" s="3">
        <v>7.3230769230769228</v>
      </c>
      <c r="K2264" s="3">
        <v>5.4692307692307693</v>
      </c>
      <c r="L2264" s="3">
        <v>6.5629807692307693</v>
      </c>
      <c r="M2264" s="3">
        <v>5.9163461538461544</v>
      </c>
      <c r="N2264" t="b">
        <v>0</v>
      </c>
      <c r="O2264" t="e">
        <v>#N/A</v>
      </c>
      <c r="P2264" t="s">
        <v>2797</v>
      </c>
      <c r="Q2264" t="s">
        <v>2797</v>
      </c>
    </row>
    <row r="2265" spans="1:17" hidden="1" x14ac:dyDescent="0.25">
      <c r="A2265" t="s">
        <v>8616</v>
      </c>
      <c r="B2265" t="s">
        <v>8617</v>
      </c>
      <c r="C2265" t="s">
        <v>160</v>
      </c>
      <c r="D2265" t="s">
        <v>8618</v>
      </c>
      <c r="E2265" t="s">
        <v>162</v>
      </c>
      <c r="F2265">
        <v>40101010</v>
      </c>
      <c r="G2265" t="s">
        <v>108</v>
      </c>
      <c r="H2265" t="s">
        <v>108</v>
      </c>
      <c r="I2265" s="3">
        <v>6</v>
      </c>
      <c r="J2265" s="3">
        <v>8.3000000000000007</v>
      </c>
      <c r="K2265" s="3">
        <v>6.9</v>
      </c>
      <c r="L2265" s="3">
        <v>7.7</v>
      </c>
      <c r="M2265" s="3">
        <v>7</v>
      </c>
      <c r="N2265" t="b">
        <v>0</v>
      </c>
      <c r="O2265" t="e">
        <v>#N/A</v>
      </c>
      <c r="P2265" t="s">
        <v>160</v>
      </c>
      <c r="Q2265" t="s">
        <v>160</v>
      </c>
    </row>
    <row r="2266" spans="1:17" hidden="1" x14ac:dyDescent="0.25">
      <c r="A2266" t="s">
        <v>8619</v>
      </c>
      <c r="B2266" t="s">
        <v>8620</v>
      </c>
      <c r="C2266" t="s">
        <v>1396</v>
      </c>
      <c r="D2266" t="s">
        <v>8621</v>
      </c>
      <c r="E2266" t="s">
        <v>1398</v>
      </c>
      <c r="F2266">
        <v>45301020</v>
      </c>
      <c r="G2266" t="s">
        <v>132</v>
      </c>
      <c r="H2266" t="s">
        <v>64</v>
      </c>
      <c r="I2266" s="3">
        <v>8</v>
      </c>
      <c r="J2266" s="3">
        <v>8</v>
      </c>
      <c r="K2266" s="3">
        <v>6.9</v>
      </c>
      <c r="L2266" s="3">
        <v>7.7</v>
      </c>
      <c r="M2266" s="3">
        <v>7.1</v>
      </c>
      <c r="N2266" t="b">
        <v>0</v>
      </c>
      <c r="O2266" t="s">
        <v>8620</v>
      </c>
      <c r="P2266" t="s">
        <v>1396</v>
      </c>
      <c r="Q2266" t="s">
        <v>8620</v>
      </c>
    </row>
    <row r="2267" spans="1:17" x14ac:dyDescent="0.25">
      <c r="A2267" t="s">
        <v>8622</v>
      </c>
      <c r="B2267" t="s">
        <v>8624</v>
      </c>
      <c r="C2267" t="s">
        <v>8624</v>
      </c>
      <c r="D2267" t="s">
        <v>57</v>
      </c>
      <c r="E2267" t="s">
        <v>57</v>
      </c>
      <c r="F2267">
        <v>25501010</v>
      </c>
      <c r="G2267" t="s">
        <v>371</v>
      </c>
      <c r="H2267" t="s">
        <v>76</v>
      </c>
      <c r="I2267" s="3">
        <v>6.7667235494880549</v>
      </c>
      <c r="J2267" s="3">
        <v>7.3868600682593861</v>
      </c>
      <c r="K2267" s="3">
        <v>5.6940273037542664</v>
      </c>
      <c r="L2267" s="3">
        <v>5.3962457337883958</v>
      </c>
      <c r="M2267" s="3">
        <v>5.6699658703071671</v>
      </c>
      <c r="N2267" t="b">
        <v>0</v>
      </c>
      <c r="O2267" t="e">
        <v>#N/A</v>
      </c>
      <c r="P2267" t="e">
        <v>#N/A</v>
      </c>
      <c r="Q2267" t="e">
        <v>#N/A</v>
      </c>
    </row>
    <row r="2268" spans="1:17" hidden="1" x14ac:dyDescent="0.25">
      <c r="A2268" t="s">
        <v>8625</v>
      </c>
      <c r="B2268" t="s">
        <v>8626</v>
      </c>
      <c r="C2268" t="s">
        <v>2131</v>
      </c>
      <c r="D2268" t="s">
        <v>8627</v>
      </c>
      <c r="E2268" t="s">
        <v>2132</v>
      </c>
      <c r="F2268">
        <v>35103010</v>
      </c>
      <c r="G2268" t="s">
        <v>98</v>
      </c>
      <c r="H2268" t="s">
        <v>98</v>
      </c>
      <c r="I2268" s="3">
        <v>4.5</v>
      </c>
      <c r="J2268" s="3">
        <v>6.6</v>
      </c>
      <c r="K2268" s="3">
        <v>7.2</v>
      </c>
      <c r="L2268" s="3">
        <v>1.8</v>
      </c>
      <c r="M2268" s="3">
        <v>4.5</v>
      </c>
      <c r="N2268" t="b">
        <v>0</v>
      </c>
      <c r="O2268" t="s">
        <v>8626</v>
      </c>
      <c r="P2268" t="s">
        <v>2131</v>
      </c>
      <c r="Q2268" t="s">
        <v>8626</v>
      </c>
    </row>
    <row r="2269" spans="1:17" hidden="1" x14ac:dyDescent="0.25">
      <c r="A2269" t="s">
        <v>8628</v>
      </c>
      <c r="B2269" t="s">
        <v>8630</v>
      </c>
      <c r="C2269" t="s">
        <v>8631</v>
      </c>
      <c r="D2269" t="s">
        <v>8632</v>
      </c>
      <c r="E2269" t="s">
        <v>8633</v>
      </c>
      <c r="F2269">
        <v>20101010</v>
      </c>
      <c r="G2269" t="s">
        <v>144</v>
      </c>
      <c r="H2269" t="s">
        <v>144</v>
      </c>
      <c r="I2269" s="3">
        <v>4.3</v>
      </c>
      <c r="J2269" s="3">
        <v>8.4</v>
      </c>
      <c r="K2269" s="3">
        <v>5.2</v>
      </c>
      <c r="L2269" s="3">
        <v>5</v>
      </c>
      <c r="M2269" s="3">
        <v>5.6</v>
      </c>
      <c r="N2269" t="b">
        <v>0</v>
      </c>
      <c r="O2269" t="e">
        <v>#N/A</v>
      </c>
      <c r="P2269" t="s">
        <v>8631</v>
      </c>
      <c r="Q2269" t="s">
        <v>8631</v>
      </c>
    </row>
    <row r="2270" spans="1:17" hidden="1" x14ac:dyDescent="0.25">
      <c r="A2270" t="s">
        <v>8634</v>
      </c>
      <c r="B2270" t="s">
        <v>8636</v>
      </c>
      <c r="C2270" t="s">
        <v>8636</v>
      </c>
      <c r="D2270" t="s">
        <v>8637</v>
      </c>
      <c r="E2270" t="s">
        <v>8637</v>
      </c>
      <c r="F2270">
        <v>30101020</v>
      </c>
      <c r="G2270" t="s">
        <v>213</v>
      </c>
      <c r="H2270" t="s">
        <v>152</v>
      </c>
      <c r="I2270" s="3">
        <v>7.342307692307692</v>
      </c>
      <c r="J2270" s="3">
        <v>7.3230769230769228</v>
      </c>
      <c r="K2270" s="3">
        <v>5.4692307692307693</v>
      </c>
      <c r="L2270" s="3">
        <v>6.5629807692307693</v>
      </c>
      <c r="M2270" s="3">
        <v>5.9163461538461544</v>
      </c>
      <c r="N2270" t="b">
        <v>0</v>
      </c>
      <c r="O2270" t="s">
        <v>8636</v>
      </c>
      <c r="P2270" t="s">
        <v>8636</v>
      </c>
      <c r="Q2270" t="s">
        <v>8636</v>
      </c>
    </row>
    <row r="2271" spans="1:17" hidden="1" x14ac:dyDescent="0.25">
      <c r="A2271" t="s">
        <v>8638</v>
      </c>
      <c r="B2271" t="s">
        <v>8639</v>
      </c>
      <c r="C2271" t="s">
        <v>2826</v>
      </c>
      <c r="D2271" t="s">
        <v>8640</v>
      </c>
      <c r="E2271" t="s">
        <v>57</v>
      </c>
      <c r="F2271">
        <v>45103010</v>
      </c>
      <c r="G2271" t="s">
        <v>261</v>
      </c>
      <c r="H2271" t="s">
        <v>261</v>
      </c>
      <c r="I2271" s="3">
        <v>6.1234986945169716</v>
      </c>
      <c r="J2271" s="3">
        <v>7.389033942558747</v>
      </c>
      <c r="K2271" s="3">
        <v>5.6156657963446479</v>
      </c>
      <c r="L2271" s="3">
        <v>5.8464751958224541</v>
      </c>
      <c r="M2271" s="3">
        <v>5.6336814621409923</v>
      </c>
      <c r="N2271" t="b">
        <v>0</v>
      </c>
      <c r="O2271" t="e">
        <v>#N/A</v>
      </c>
      <c r="P2271" t="s">
        <v>2826</v>
      </c>
      <c r="Q2271" t="s">
        <v>2826</v>
      </c>
    </row>
    <row r="2272" spans="1:17" hidden="1" x14ac:dyDescent="0.25">
      <c r="A2272" t="s">
        <v>8641</v>
      </c>
      <c r="B2272" t="s">
        <v>8642</v>
      </c>
      <c r="C2272" t="s">
        <v>2826</v>
      </c>
      <c r="D2272" t="s">
        <v>8643</v>
      </c>
      <c r="E2272" t="s">
        <v>57</v>
      </c>
      <c r="F2272">
        <v>20202020</v>
      </c>
      <c r="G2272" t="s">
        <v>358</v>
      </c>
      <c r="H2272" t="s">
        <v>84</v>
      </c>
      <c r="I2272" s="3">
        <v>5</v>
      </c>
      <c r="J2272" s="3">
        <v>7.8</v>
      </c>
      <c r="K2272" s="3">
        <v>8.6</v>
      </c>
      <c r="L2272" s="3">
        <v>8.6</v>
      </c>
      <c r="M2272" s="3">
        <v>7.2</v>
      </c>
      <c r="N2272" t="b">
        <v>0</v>
      </c>
      <c r="O2272" t="e">
        <v>#N/A</v>
      </c>
      <c r="P2272" t="s">
        <v>2826</v>
      </c>
      <c r="Q2272" t="s">
        <v>2826</v>
      </c>
    </row>
    <row r="2273" spans="1:17" hidden="1" x14ac:dyDescent="0.25">
      <c r="A2273" t="s">
        <v>8644</v>
      </c>
      <c r="B2273" t="s">
        <v>8645</v>
      </c>
      <c r="C2273" t="s">
        <v>8645</v>
      </c>
      <c r="D2273" t="s">
        <v>8646</v>
      </c>
      <c r="E2273" t="s">
        <v>8646</v>
      </c>
      <c r="F2273">
        <v>45203015</v>
      </c>
      <c r="G2273" t="s">
        <v>59</v>
      </c>
      <c r="H2273" t="s">
        <v>59</v>
      </c>
      <c r="I2273" s="3">
        <v>7.7</v>
      </c>
      <c r="J2273" s="3">
        <v>4.7</v>
      </c>
      <c r="K2273" s="3">
        <v>0</v>
      </c>
      <c r="L2273" s="3">
        <v>3.2</v>
      </c>
      <c r="M2273" s="3">
        <v>2.1</v>
      </c>
      <c r="N2273" t="b">
        <v>0</v>
      </c>
      <c r="O2273" t="s">
        <v>8645</v>
      </c>
      <c r="P2273" t="s">
        <v>8645</v>
      </c>
      <c r="Q2273" t="s">
        <v>8645</v>
      </c>
    </row>
    <row r="2274" spans="1:17" x14ac:dyDescent="0.25">
      <c r="A2274" t="s">
        <v>8647</v>
      </c>
      <c r="B2274" t="s">
        <v>8649</v>
      </c>
      <c r="C2274" t="s">
        <v>8649</v>
      </c>
      <c r="D2274" t="s">
        <v>57</v>
      </c>
      <c r="E2274" t="s">
        <v>57</v>
      </c>
      <c r="F2274">
        <v>25101010</v>
      </c>
      <c r="G2274" t="s">
        <v>1204</v>
      </c>
      <c r="H2274" t="s">
        <v>76</v>
      </c>
      <c r="I2274" s="3">
        <v>6.7667235494880549</v>
      </c>
      <c r="J2274" s="3">
        <v>7.3868600682593861</v>
      </c>
      <c r="K2274" s="3">
        <v>5.6940273037542664</v>
      </c>
      <c r="L2274" s="3">
        <v>5.3962457337883958</v>
      </c>
      <c r="M2274" s="3">
        <v>5.6699658703071671</v>
      </c>
      <c r="N2274" t="b">
        <v>0</v>
      </c>
      <c r="O2274" t="e">
        <v>#N/A</v>
      </c>
      <c r="P2274" t="e">
        <v>#N/A</v>
      </c>
      <c r="Q2274" t="e">
        <v>#N/A</v>
      </c>
    </row>
    <row r="2275" spans="1:17" hidden="1" x14ac:dyDescent="0.25">
      <c r="A2275" t="s">
        <v>8650</v>
      </c>
      <c r="B2275" t="s">
        <v>8652</v>
      </c>
      <c r="C2275" t="s">
        <v>8653</v>
      </c>
      <c r="D2275" t="s">
        <v>8654</v>
      </c>
      <c r="E2275" t="s">
        <v>57</v>
      </c>
      <c r="F2275">
        <v>25301040</v>
      </c>
      <c r="G2275" t="s">
        <v>79</v>
      </c>
      <c r="H2275" t="s">
        <v>76</v>
      </c>
      <c r="I2275" s="3">
        <v>6.7667235494880549</v>
      </c>
      <c r="J2275" s="3">
        <v>7.3868600682593861</v>
      </c>
      <c r="K2275" s="3">
        <v>5.6940273037542664</v>
      </c>
      <c r="L2275" s="3">
        <v>5.3962457337883958</v>
      </c>
      <c r="M2275" s="3">
        <v>5.6699658703071671</v>
      </c>
      <c r="N2275" t="b">
        <v>0</v>
      </c>
      <c r="O2275" t="e">
        <v>#N/A</v>
      </c>
      <c r="P2275" t="s">
        <v>8653</v>
      </c>
      <c r="Q2275" t="s">
        <v>8653</v>
      </c>
    </row>
    <row r="2276" spans="1:17" hidden="1" x14ac:dyDescent="0.25">
      <c r="A2276" t="s">
        <v>8655</v>
      </c>
      <c r="B2276" t="s">
        <v>8656</v>
      </c>
      <c r="C2276" t="s">
        <v>8656</v>
      </c>
      <c r="D2276" t="s">
        <v>8657</v>
      </c>
      <c r="E2276" t="s">
        <v>8657</v>
      </c>
      <c r="F2276">
        <v>20103010</v>
      </c>
      <c r="G2276" t="s">
        <v>144</v>
      </c>
      <c r="H2276" t="s">
        <v>144</v>
      </c>
      <c r="I2276" s="3">
        <v>4.2</v>
      </c>
      <c r="J2276" s="3">
        <v>2.6</v>
      </c>
      <c r="K2276" s="3">
        <v>6.2</v>
      </c>
      <c r="L2276" s="3">
        <v>0.9</v>
      </c>
      <c r="M2276" s="3">
        <v>1.6</v>
      </c>
      <c r="N2276" t="b">
        <v>0</v>
      </c>
      <c r="O2276" t="s">
        <v>8656</v>
      </c>
      <c r="P2276" t="s">
        <v>8656</v>
      </c>
      <c r="Q2276" t="s">
        <v>8656</v>
      </c>
    </row>
    <row r="2277" spans="1:17" hidden="1" x14ac:dyDescent="0.25">
      <c r="A2277" t="s">
        <v>8658</v>
      </c>
      <c r="B2277" t="s">
        <v>8659</v>
      </c>
      <c r="C2277" t="s">
        <v>8659</v>
      </c>
      <c r="D2277" t="s">
        <v>8660</v>
      </c>
      <c r="E2277" t="s">
        <v>8660</v>
      </c>
      <c r="F2277">
        <v>25504010</v>
      </c>
      <c r="G2277" t="s">
        <v>371</v>
      </c>
      <c r="H2277" t="s">
        <v>76</v>
      </c>
      <c r="I2277" s="3">
        <v>6</v>
      </c>
      <c r="J2277" s="3">
        <v>8.6</v>
      </c>
      <c r="K2277" s="3">
        <v>7.2</v>
      </c>
      <c r="L2277" s="3">
        <v>5</v>
      </c>
      <c r="M2277" s="3">
        <v>6.6</v>
      </c>
      <c r="N2277" t="b">
        <v>0</v>
      </c>
      <c r="O2277" t="s">
        <v>8659</v>
      </c>
      <c r="P2277" t="s">
        <v>8659</v>
      </c>
      <c r="Q2277" t="s">
        <v>8659</v>
      </c>
    </row>
    <row r="2278" spans="1:17" hidden="1" x14ac:dyDescent="0.25">
      <c r="A2278" t="s">
        <v>8661</v>
      </c>
      <c r="B2278" t="s">
        <v>2258</v>
      </c>
      <c r="C2278" t="s">
        <v>2258</v>
      </c>
      <c r="D2278" t="s">
        <v>2260</v>
      </c>
      <c r="E2278" t="s">
        <v>2260</v>
      </c>
      <c r="F2278">
        <v>45203030</v>
      </c>
      <c r="G2278" t="s">
        <v>59</v>
      </c>
      <c r="H2278" t="s">
        <v>59</v>
      </c>
      <c r="I2278" s="3">
        <v>8.1</v>
      </c>
      <c r="J2278" s="3">
        <v>9.5</v>
      </c>
      <c r="K2278" s="3">
        <v>7.2</v>
      </c>
      <c r="L2278" s="3">
        <v>9.5</v>
      </c>
      <c r="M2278" s="3">
        <v>8.5</v>
      </c>
      <c r="N2278" t="b">
        <v>0</v>
      </c>
      <c r="O2278" t="s">
        <v>2258</v>
      </c>
      <c r="P2278" t="s">
        <v>2258</v>
      </c>
      <c r="Q2278" t="s">
        <v>2258</v>
      </c>
    </row>
    <row r="2279" spans="1:17" hidden="1" x14ac:dyDescent="0.25">
      <c r="A2279" t="s">
        <v>4060</v>
      </c>
      <c r="B2279" t="s">
        <v>4062</v>
      </c>
      <c r="C2279" t="s">
        <v>4062</v>
      </c>
      <c r="D2279" t="s">
        <v>4064</v>
      </c>
      <c r="E2279" t="s">
        <v>4064</v>
      </c>
      <c r="F2279">
        <v>40101015</v>
      </c>
      <c r="G2279" t="s">
        <v>108</v>
      </c>
      <c r="H2279" t="s">
        <v>108</v>
      </c>
      <c r="I2279" s="3">
        <v>9.8000000000000007</v>
      </c>
      <c r="J2279" s="3">
        <v>7.2</v>
      </c>
      <c r="K2279" s="3">
        <v>7.2</v>
      </c>
      <c r="L2279" s="3">
        <v>2.5</v>
      </c>
      <c r="M2279" s="3">
        <v>5.9</v>
      </c>
      <c r="N2279" t="b">
        <v>0</v>
      </c>
      <c r="O2279" t="s">
        <v>4062</v>
      </c>
      <c r="P2279" t="s">
        <v>4062</v>
      </c>
      <c r="Q2279" t="s">
        <v>4062</v>
      </c>
    </row>
    <row r="2280" spans="1:17" hidden="1" x14ac:dyDescent="0.25">
      <c r="A2280" t="s">
        <v>8662</v>
      </c>
      <c r="B2280" t="s">
        <v>4062</v>
      </c>
      <c r="C2280" t="s">
        <v>4062</v>
      </c>
      <c r="D2280" t="s">
        <v>4064</v>
      </c>
      <c r="E2280" t="s">
        <v>4064</v>
      </c>
      <c r="F2280">
        <v>40101015</v>
      </c>
      <c r="G2280" t="s">
        <v>108</v>
      </c>
      <c r="H2280" t="s">
        <v>108</v>
      </c>
      <c r="I2280" s="3">
        <v>9.8000000000000007</v>
      </c>
      <c r="J2280" s="3">
        <v>7.2</v>
      </c>
      <c r="K2280" s="3">
        <v>7.2</v>
      </c>
      <c r="L2280" s="3">
        <v>2.5</v>
      </c>
      <c r="M2280" s="3">
        <v>5.9</v>
      </c>
      <c r="N2280" t="b">
        <v>0</v>
      </c>
      <c r="O2280" t="s">
        <v>4062</v>
      </c>
      <c r="P2280" t="s">
        <v>4062</v>
      </c>
      <c r="Q2280" t="s">
        <v>4062</v>
      </c>
    </row>
    <row r="2281" spans="1:17" hidden="1" x14ac:dyDescent="0.25">
      <c r="A2281" t="s">
        <v>8099</v>
      </c>
      <c r="B2281" t="s">
        <v>8101</v>
      </c>
      <c r="C2281" t="s">
        <v>8101</v>
      </c>
      <c r="D2281" t="s">
        <v>8103</v>
      </c>
      <c r="E2281" t="s">
        <v>8103</v>
      </c>
      <c r="F2281">
        <v>40101015</v>
      </c>
      <c r="G2281" t="s">
        <v>108</v>
      </c>
      <c r="H2281" t="s">
        <v>108</v>
      </c>
      <c r="I2281" s="3">
        <v>7.9</v>
      </c>
      <c r="J2281" s="3">
        <v>9.5</v>
      </c>
      <c r="K2281" s="3">
        <v>6.6</v>
      </c>
      <c r="L2281" s="3">
        <v>6.8</v>
      </c>
      <c r="M2281" s="3">
        <v>7.6</v>
      </c>
      <c r="N2281" t="b">
        <v>0</v>
      </c>
      <c r="O2281" t="s">
        <v>8101</v>
      </c>
      <c r="P2281" t="s">
        <v>8101</v>
      </c>
      <c r="Q2281" t="s">
        <v>8101</v>
      </c>
    </row>
    <row r="2282" spans="1:17" hidden="1" x14ac:dyDescent="0.25">
      <c r="A2282" t="s">
        <v>8663</v>
      </c>
      <c r="B2282" t="s">
        <v>8101</v>
      </c>
      <c r="C2282" t="s">
        <v>8101</v>
      </c>
      <c r="D2282" t="s">
        <v>8103</v>
      </c>
      <c r="E2282" t="s">
        <v>8103</v>
      </c>
      <c r="F2282">
        <v>40101015</v>
      </c>
      <c r="G2282" t="s">
        <v>108</v>
      </c>
      <c r="H2282" t="s">
        <v>108</v>
      </c>
      <c r="I2282" s="3">
        <v>7.9</v>
      </c>
      <c r="J2282" s="3">
        <v>9.5</v>
      </c>
      <c r="K2282" s="3">
        <v>6.6</v>
      </c>
      <c r="L2282" s="3">
        <v>6.8</v>
      </c>
      <c r="M2282" s="3">
        <v>7.6</v>
      </c>
      <c r="N2282" t="b">
        <v>0</v>
      </c>
      <c r="O2282" t="s">
        <v>8101</v>
      </c>
      <c r="P2282" t="s">
        <v>8101</v>
      </c>
      <c r="Q2282" t="s">
        <v>8101</v>
      </c>
    </row>
    <row r="2283" spans="1:17" hidden="1" x14ac:dyDescent="0.25">
      <c r="A2283" t="s">
        <v>8664</v>
      </c>
      <c r="B2283" t="s">
        <v>8666</v>
      </c>
      <c r="C2283" t="s">
        <v>8667</v>
      </c>
      <c r="D2283" t="s">
        <v>8668</v>
      </c>
      <c r="E2283" t="s">
        <v>8669</v>
      </c>
      <c r="F2283">
        <v>15105020</v>
      </c>
      <c r="G2283" t="s">
        <v>199</v>
      </c>
      <c r="H2283" t="s">
        <v>199</v>
      </c>
      <c r="I2283" s="3">
        <v>6.5982857142857139</v>
      </c>
      <c r="J2283" s="3">
        <v>7.6079999999999997</v>
      </c>
      <c r="K2283" s="3">
        <v>6.4474285714285724</v>
      </c>
      <c r="L2283" s="3">
        <v>6.0062857142857142</v>
      </c>
      <c r="M2283" s="3">
        <v>6.1239999999999997</v>
      </c>
      <c r="N2283" t="b">
        <v>0</v>
      </c>
      <c r="O2283" t="e">
        <v>#N/A</v>
      </c>
      <c r="P2283" t="s">
        <v>8667</v>
      </c>
      <c r="Q2283" t="s">
        <v>8667</v>
      </c>
    </row>
    <row r="2284" spans="1:17" hidden="1" x14ac:dyDescent="0.25">
      <c r="A2284" t="s">
        <v>8665</v>
      </c>
      <c r="B2284" t="s">
        <v>8667</v>
      </c>
      <c r="C2284" t="s">
        <v>8667</v>
      </c>
      <c r="D2284" t="s">
        <v>8669</v>
      </c>
      <c r="E2284" t="s">
        <v>8669</v>
      </c>
      <c r="F2284">
        <v>15103020</v>
      </c>
      <c r="G2284" t="s">
        <v>199</v>
      </c>
      <c r="H2284" t="s">
        <v>199</v>
      </c>
      <c r="I2284" s="3">
        <v>6.5982857142857139</v>
      </c>
      <c r="J2284" s="3">
        <v>7.6079999999999997</v>
      </c>
      <c r="K2284" s="3">
        <v>6.4474285714285724</v>
      </c>
      <c r="L2284" s="3">
        <v>6.0062857142857142</v>
      </c>
      <c r="M2284" s="3">
        <v>6.1239999999999997</v>
      </c>
      <c r="N2284" t="b">
        <v>0</v>
      </c>
      <c r="O2284" t="s">
        <v>8667</v>
      </c>
      <c r="P2284" t="s">
        <v>8667</v>
      </c>
      <c r="Q2284" t="s">
        <v>8667</v>
      </c>
    </row>
    <row r="2285" spans="1:17" hidden="1" x14ac:dyDescent="0.25">
      <c r="A2285" t="s">
        <v>8670</v>
      </c>
      <c r="B2285" t="s">
        <v>8671</v>
      </c>
      <c r="C2285" t="s">
        <v>8671</v>
      </c>
      <c r="D2285" t="s">
        <v>8672</v>
      </c>
      <c r="E2285" t="s">
        <v>8672</v>
      </c>
      <c r="F2285">
        <v>60101010</v>
      </c>
      <c r="G2285" t="s">
        <v>384</v>
      </c>
      <c r="H2285" t="s">
        <v>384</v>
      </c>
      <c r="I2285" s="3">
        <v>6.6921985815602838</v>
      </c>
      <c r="J2285" s="3">
        <v>6.8780141843971627</v>
      </c>
      <c r="K2285" s="3">
        <v>5.725531914893617</v>
      </c>
      <c r="L2285" s="3">
        <v>5.9886524822695044</v>
      </c>
      <c r="M2285" s="3">
        <v>5.5035460992907801</v>
      </c>
      <c r="N2285" t="b">
        <v>0</v>
      </c>
      <c r="O2285" t="s">
        <v>8671</v>
      </c>
      <c r="P2285" t="s">
        <v>8671</v>
      </c>
      <c r="Q2285" t="s">
        <v>8671</v>
      </c>
    </row>
    <row r="2286" spans="1:17" x14ac:dyDescent="0.25">
      <c r="A2286" t="s">
        <v>8673</v>
      </c>
      <c r="B2286" t="s">
        <v>8675</v>
      </c>
      <c r="C2286" t="s">
        <v>8676</v>
      </c>
      <c r="D2286" t="s">
        <v>8677</v>
      </c>
      <c r="E2286" t="s">
        <v>57</v>
      </c>
      <c r="F2286">
        <v>25301040</v>
      </c>
      <c r="G2286" t="s">
        <v>79</v>
      </c>
      <c r="H2286" t="s">
        <v>76</v>
      </c>
      <c r="I2286" s="3">
        <v>6.7667235494880549</v>
      </c>
      <c r="J2286" s="3">
        <v>7.3868600682593861</v>
      </c>
      <c r="K2286" s="3">
        <v>5.6940273037542664</v>
      </c>
      <c r="L2286" s="3">
        <v>5.3962457337883958</v>
      </c>
      <c r="M2286" s="3">
        <v>5.6699658703071671</v>
      </c>
      <c r="N2286" t="b">
        <v>0</v>
      </c>
      <c r="O2286" t="e">
        <v>#N/A</v>
      </c>
      <c r="P2286" t="e">
        <v>#N/A</v>
      </c>
      <c r="Q2286" t="e">
        <v>#N/A</v>
      </c>
    </row>
    <row r="2287" spans="1:17" hidden="1" x14ac:dyDescent="0.25">
      <c r="A2287" t="s">
        <v>8678</v>
      </c>
      <c r="B2287" t="s">
        <v>8679</v>
      </c>
      <c r="C2287" t="s">
        <v>2893</v>
      </c>
      <c r="D2287" t="s">
        <v>8680</v>
      </c>
      <c r="E2287" t="s">
        <v>2894</v>
      </c>
      <c r="F2287">
        <v>50102010</v>
      </c>
      <c r="G2287" t="s">
        <v>342</v>
      </c>
      <c r="H2287" t="s">
        <v>173</v>
      </c>
      <c r="I2287" s="3">
        <v>7.2696275071633236</v>
      </c>
      <c r="J2287" s="3">
        <v>6.9134670487106016</v>
      </c>
      <c r="K2287" s="3">
        <v>4.4736389684813753</v>
      </c>
      <c r="L2287" s="3">
        <v>5.7819484240687684</v>
      </c>
      <c r="M2287" s="3">
        <v>5.2083094555873934</v>
      </c>
      <c r="N2287" t="b">
        <v>0</v>
      </c>
      <c r="O2287" t="e">
        <v>#N/A</v>
      </c>
      <c r="P2287" t="s">
        <v>2893</v>
      </c>
      <c r="Q2287" t="s">
        <v>2893</v>
      </c>
    </row>
    <row r="2288" spans="1:17" hidden="1" x14ac:dyDescent="0.25">
      <c r="A2288" t="s">
        <v>2891</v>
      </c>
      <c r="B2288" t="s">
        <v>2893</v>
      </c>
      <c r="C2288" t="s">
        <v>2893</v>
      </c>
      <c r="D2288" t="s">
        <v>2894</v>
      </c>
      <c r="E2288" t="s">
        <v>2894</v>
      </c>
      <c r="F2288">
        <v>50102010</v>
      </c>
      <c r="G2288" t="s">
        <v>342</v>
      </c>
      <c r="H2288" t="s">
        <v>173</v>
      </c>
      <c r="I2288" s="3">
        <v>7.2696275071633236</v>
      </c>
      <c r="J2288" s="3">
        <v>6.9134670487106016</v>
      </c>
      <c r="K2288" s="3">
        <v>4.4736389684813753</v>
      </c>
      <c r="L2288" s="3">
        <v>5.7819484240687684</v>
      </c>
      <c r="M2288" s="3">
        <v>5.2083094555873934</v>
      </c>
      <c r="N2288" t="b">
        <v>0</v>
      </c>
      <c r="O2288" t="s">
        <v>2893</v>
      </c>
      <c r="P2288" t="s">
        <v>2893</v>
      </c>
      <c r="Q2288" t="s">
        <v>2893</v>
      </c>
    </row>
    <row r="2289" spans="1:17" hidden="1" x14ac:dyDescent="0.25">
      <c r="A2289" t="s">
        <v>8681</v>
      </c>
      <c r="B2289" t="s">
        <v>8682</v>
      </c>
      <c r="C2289" t="s">
        <v>1789</v>
      </c>
      <c r="D2289" t="s">
        <v>8683</v>
      </c>
      <c r="E2289" t="s">
        <v>1791</v>
      </c>
      <c r="F2289">
        <v>35102015</v>
      </c>
      <c r="G2289" t="s">
        <v>98</v>
      </c>
      <c r="H2289" t="s">
        <v>98</v>
      </c>
      <c r="I2289" s="3">
        <v>6.7590909090909088</v>
      </c>
      <c r="J2289" s="3">
        <v>7.6274621212121216</v>
      </c>
      <c r="K2289" s="3">
        <v>6.3092803030303033</v>
      </c>
      <c r="L2289" s="3">
        <v>5.5611742424242427</v>
      </c>
      <c r="M2289" s="3">
        <v>6.0251893939393941</v>
      </c>
      <c r="N2289" t="b">
        <v>0</v>
      </c>
      <c r="O2289" t="s">
        <v>8682</v>
      </c>
      <c r="P2289" t="s">
        <v>1789</v>
      </c>
      <c r="Q2289" t="s">
        <v>8682</v>
      </c>
    </row>
    <row r="2290" spans="1:17" hidden="1" x14ac:dyDescent="0.25">
      <c r="A2290" t="s">
        <v>8684</v>
      </c>
      <c r="B2290" t="s">
        <v>3652</v>
      </c>
      <c r="C2290" t="s">
        <v>3652</v>
      </c>
      <c r="D2290" t="s">
        <v>3654</v>
      </c>
      <c r="E2290" t="s">
        <v>3654</v>
      </c>
      <c r="F2290">
        <v>45301020</v>
      </c>
      <c r="G2290" t="s">
        <v>132</v>
      </c>
      <c r="H2290" t="s">
        <v>64</v>
      </c>
      <c r="I2290" s="3">
        <v>6</v>
      </c>
      <c r="J2290" s="3">
        <v>7.9</v>
      </c>
      <c r="K2290" s="3">
        <v>6.2</v>
      </c>
      <c r="L2290" s="3">
        <v>6.8</v>
      </c>
      <c r="M2290" s="3">
        <v>6.3</v>
      </c>
      <c r="N2290" t="b">
        <v>0</v>
      </c>
      <c r="O2290" t="s">
        <v>3652</v>
      </c>
      <c r="P2290" t="s">
        <v>3652</v>
      </c>
      <c r="Q2290" t="s">
        <v>3652</v>
      </c>
    </row>
    <row r="2291" spans="1:17" hidden="1" x14ac:dyDescent="0.25">
      <c r="A2291" t="s">
        <v>2031</v>
      </c>
      <c r="B2291" t="s">
        <v>2033</v>
      </c>
      <c r="C2291" t="s">
        <v>2033</v>
      </c>
      <c r="D2291" t="s">
        <v>2034</v>
      </c>
      <c r="E2291" t="s">
        <v>2034</v>
      </c>
      <c r="F2291">
        <v>25504040</v>
      </c>
      <c r="G2291" t="s">
        <v>371</v>
      </c>
      <c r="H2291" t="s">
        <v>76</v>
      </c>
      <c r="I2291" s="3">
        <v>6.7667235494880549</v>
      </c>
      <c r="J2291" s="3">
        <v>7.3868600682593861</v>
      </c>
      <c r="K2291" s="3">
        <v>5.6940273037542664</v>
      </c>
      <c r="L2291" s="3">
        <v>5.3962457337883958</v>
      </c>
      <c r="M2291" s="3">
        <v>5.6699658703071671</v>
      </c>
      <c r="N2291" t="b">
        <v>0</v>
      </c>
      <c r="O2291" t="s">
        <v>2033</v>
      </c>
      <c r="P2291" t="s">
        <v>2033</v>
      </c>
      <c r="Q2291" t="s">
        <v>2033</v>
      </c>
    </row>
    <row r="2292" spans="1:17" hidden="1" x14ac:dyDescent="0.25">
      <c r="A2292" t="s">
        <v>8685</v>
      </c>
      <c r="B2292" t="s">
        <v>8686</v>
      </c>
      <c r="C2292" t="s">
        <v>1136</v>
      </c>
      <c r="D2292" t="s">
        <v>8687</v>
      </c>
      <c r="E2292" t="s">
        <v>1138</v>
      </c>
      <c r="F2292">
        <v>45103010</v>
      </c>
      <c r="G2292" t="s">
        <v>261</v>
      </c>
      <c r="H2292" t="s">
        <v>261</v>
      </c>
      <c r="I2292" s="3">
        <v>6.1234986945169716</v>
      </c>
      <c r="J2292" s="3">
        <v>7.389033942558747</v>
      </c>
      <c r="K2292" s="3">
        <v>5.6156657963446479</v>
      </c>
      <c r="L2292" s="3">
        <v>5.8464751958224541</v>
      </c>
      <c r="M2292" s="3">
        <v>5.6336814621409923</v>
      </c>
      <c r="N2292" t="b">
        <v>0</v>
      </c>
      <c r="O2292" t="s">
        <v>8686</v>
      </c>
      <c r="P2292" t="s">
        <v>1136</v>
      </c>
      <c r="Q2292" t="s">
        <v>8686</v>
      </c>
    </row>
    <row r="2293" spans="1:17" hidden="1" x14ac:dyDescent="0.25">
      <c r="A2293" t="s">
        <v>8688</v>
      </c>
      <c r="B2293" t="s">
        <v>8690</v>
      </c>
      <c r="C2293" t="s">
        <v>8691</v>
      </c>
      <c r="D2293" t="s">
        <v>8692</v>
      </c>
      <c r="E2293" t="s">
        <v>8693</v>
      </c>
      <c r="F2293">
        <v>35101010</v>
      </c>
      <c r="G2293" t="s">
        <v>98</v>
      </c>
      <c r="H2293" t="s">
        <v>98</v>
      </c>
      <c r="I2293" s="3">
        <v>3.7</v>
      </c>
      <c r="J2293" s="3">
        <v>7.9</v>
      </c>
      <c r="K2293" s="3">
        <v>6.2</v>
      </c>
      <c r="L2293" s="3">
        <v>6.8</v>
      </c>
      <c r="M2293" s="3">
        <v>5.9</v>
      </c>
      <c r="N2293" t="b">
        <v>0</v>
      </c>
      <c r="O2293" t="e">
        <v>#N/A</v>
      </c>
      <c r="P2293" t="s">
        <v>8691</v>
      </c>
      <c r="Q2293" t="s">
        <v>8691</v>
      </c>
    </row>
    <row r="2294" spans="1:17" hidden="1" x14ac:dyDescent="0.25">
      <c r="A2294" t="s">
        <v>8694</v>
      </c>
      <c r="B2294" t="s">
        <v>8696</v>
      </c>
      <c r="C2294" t="s">
        <v>8696</v>
      </c>
      <c r="D2294" t="s">
        <v>8697</v>
      </c>
      <c r="E2294" t="s">
        <v>8697</v>
      </c>
      <c r="F2294">
        <v>40301040</v>
      </c>
      <c r="G2294" t="s">
        <v>124</v>
      </c>
      <c r="H2294" t="s">
        <v>110</v>
      </c>
      <c r="I2294" s="3">
        <v>7.0170731707317069</v>
      </c>
      <c r="J2294" s="3">
        <v>7.4112195121951219</v>
      </c>
      <c r="K2294" s="3">
        <v>6.5873170731707313</v>
      </c>
      <c r="L2294" s="3">
        <v>5.9648780487804878</v>
      </c>
      <c r="M2294" s="3">
        <v>6.0951219512195118</v>
      </c>
      <c r="N2294" t="b">
        <v>0</v>
      </c>
      <c r="O2294" t="s">
        <v>8696</v>
      </c>
      <c r="P2294" t="s">
        <v>8696</v>
      </c>
      <c r="Q2294" t="s">
        <v>8696</v>
      </c>
    </row>
    <row r="2295" spans="1:17" hidden="1" x14ac:dyDescent="0.25">
      <c r="A2295" t="s">
        <v>8698</v>
      </c>
      <c r="B2295" t="s">
        <v>8700</v>
      </c>
      <c r="C2295" t="s">
        <v>8700</v>
      </c>
      <c r="D2295" t="s">
        <v>8701</v>
      </c>
      <c r="E2295" t="s">
        <v>8701</v>
      </c>
      <c r="F2295">
        <v>40204010</v>
      </c>
      <c r="G2295" t="s">
        <v>206</v>
      </c>
      <c r="H2295" t="s">
        <v>206</v>
      </c>
      <c r="I2295" s="3">
        <v>5.4525911708253361</v>
      </c>
      <c r="J2295" s="3">
        <v>7.5149712092130523</v>
      </c>
      <c r="K2295" s="3">
        <v>5.9506717850287911</v>
      </c>
      <c r="L2295" s="3">
        <v>5.9205374280230334</v>
      </c>
      <c r="M2295" s="3">
        <v>5.7115163147792707</v>
      </c>
      <c r="N2295" t="b">
        <v>0</v>
      </c>
      <c r="O2295" t="s">
        <v>8700</v>
      </c>
      <c r="P2295" t="s">
        <v>8700</v>
      </c>
      <c r="Q2295" t="s">
        <v>8700</v>
      </c>
    </row>
    <row r="2296" spans="1:17" hidden="1" x14ac:dyDescent="0.25">
      <c r="A2296" t="s">
        <v>8702</v>
      </c>
      <c r="B2296" t="s">
        <v>8703</v>
      </c>
      <c r="C2296" t="s">
        <v>8152</v>
      </c>
      <c r="D2296" t="s">
        <v>8704</v>
      </c>
      <c r="E2296" t="s">
        <v>57</v>
      </c>
      <c r="F2296">
        <v>60101040</v>
      </c>
      <c r="G2296" t="s">
        <v>384</v>
      </c>
      <c r="H2296" t="s">
        <v>384</v>
      </c>
      <c r="I2296" s="3">
        <v>6.6921985815602838</v>
      </c>
      <c r="J2296" s="3">
        <v>6.8780141843971627</v>
      </c>
      <c r="K2296" s="3">
        <v>5.725531914893617</v>
      </c>
      <c r="L2296" s="3">
        <v>5.9886524822695044</v>
      </c>
      <c r="M2296" s="3">
        <v>5.5035460992907801</v>
      </c>
      <c r="N2296" t="b">
        <v>0</v>
      </c>
      <c r="O2296" t="e">
        <v>#N/A</v>
      </c>
      <c r="P2296" t="s">
        <v>8152</v>
      </c>
      <c r="Q2296" t="s">
        <v>8152</v>
      </c>
    </row>
    <row r="2297" spans="1:17" hidden="1" x14ac:dyDescent="0.25">
      <c r="A2297" t="s">
        <v>8705</v>
      </c>
      <c r="B2297" t="s">
        <v>8707</v>
      </c>
      <c r="C2297" t="s">
        <v>8708</v>
      </c>
      <c r="D2297" t="s">
        <v>8709</v>
      </c>
      <c r="E2297" t="s">
        <v>8710</v>
      </c>
      <c r="F2297">
        <v>45301010</v>
      </c>
      <c r="G2297" t="s">
        <v>132</v>
      </c>
      <c r="H2297" t="s">
        <v>64</v>
      </c>
      <c r="I2297" s="3">
        <v>2.7</v>
      </c>
      <c r="J2297" s="3">
        <v>8.4</v>
      </c>
      <c r="K2297" s="3">
        <v>5.9</v>
      </c>
      <c r="L2297" s="3">
        <v>6.4</v>
      </c>
      <c r="M2297" s="3">
        <v>5.8</v>
      </c>
      <c r="N2297" t="b">
        <v>0</v>
      </c>
      <c r="O2297" t="s">
        <v>8707</v>
      </c>
      <c r="P2297" t="s">
        <v>8708</v>
      </c>
      <c r="Q2297" t="s">
        <v>8707</v>
      </c>
    </row>
    <row r="2298" spans="1:17" hidden="1" x14ac:dyDescent="0.25">
      <c r="A2298" t="s">
        <v>8711</v>
      </c>
      <c r="B2298" t="s">
        <v>8712</v>
      </c>
      <c r="C2298" t="s">
        <v>1569</v>
      </c>
      <c r="D2298" t="s">
        <v>8713</v>
      </c>
      <c r="E2298" t="s">
        <v>1571</v>
      </c>
      <c r="F2298">
        <v>45201020</v>
      </c>
      <c r="G2298" t="s">
        <v>59</v>
      </c>
      <c r="H2298" t="s">
        <v>59</v>
      </c>
      <c r="I2298" s="3">
        <v>8.1999999999999993</v>
      </c>
      <c r="J2298" s="3">
        <v>5.4</v>
      </c>
      <c r="K2298" s="3">
        <v>4.5</v>
      </c>
      <c r="L2298" s="3">
        <v>7.3</v>
      </c>
      <c r="M2298" s="3">
        <v>4.9000000000000004</v>
      </c>
      <c r="N2298" t="b">
        <v>0</v>
      </c>
      <c r="O2298" t="s">
        <v>8712</v>
      </c>
      <c r="P2298" t="s">
        <v>1569</v>
      </c>
      <c r="Q2298" t="s">
        <v>8712</v>
      </c>
    </row>
    <row r="2299" spans="1:17" hidden="1" x14ac:dyDescent="0.25">
      <c r="A2299" t="s">
        <v>8714</v>
      </c>
      <c r="B2299" t="s">
        <v>8715</v>
      </c>
      <c r="C2299" t="s">
        <v>8715</v>
      </c>
      <c r="D2299" t="s">
        <v>8716</v>
      </c>
      <c r="E2299" t="s">
        <v>8716</v>
      </c>
      <c r="F2299">
        <v>25301010</v>
      </c>
      <c r="G2299" t="s">
        <v>79</v>
      </c>
      <c r="H2299" t="s">
        <v>76</v>
      </c>
      <c r="I2299" s="3">
        <v>6.4</v>
      </c>
      <c r="J2299" s="3">
        <v>7.9</v>
      </c>
      <c r="K2299" s="3">
        <v>4.5</v>
      </c>
      <c r="L2299" s="3">
        <v>7.3</v>
      </c>
      <c r="M2299" s="3">
        <v>6</v>
      </c>
      <c r="N2299" t="b">
        <v>0</v>
      </c>
      <c r="O2299" t="s">
        <v>8715</v>
      </c>
      <c r="P2299" t="s">
        <v>8715</v>
      </c>
      <c r="Q2299" t="s">
        <v>8715</v>
      </c>
    </row>
    <row r="2300" spans="1:17" hidden="1" x14ac:dyDescent="0.25">
      <c r="A2300" t="s">
        <v>8717</v>
      </c>
      <c r="B2300" t="s">
        <v>8719</v>
      </c>
      <c r="C2300" t="s">
        <v>8720</v>
      </c>
      <c r="D2300" t="s">
        <v>8721</v>
      </c>
      <c r="E2300" t="s">
        <v>8722</v>
      </c>
      <c r="F2300">
        <v>10102020</v>
      </c>
      <c r="G2300" t="s">
        <v>439</v>
      </c>
      <c r="H2300" t="s">
        <v>439</v>
      </c>
      <c r="I2300" s="3">
        <v>2.7</v>
      </c>
      <c r="J2300" s="3">
        <v>7</v>
      </c>
      <c r="K2300" s="3">
        <v>4.0999999999999996</v>
      </c>
      <c r="L2300" s="3">
        <v>5.9</v>
      </c>
      <c r="M2300" s="3">
        <v>4.4000000000000004</v>
      </c>
      <c r="N2300" t="b">
        <v>0</v>
      </c>
      <c r="O2300" t="e">
        <v>#N/A</v>
      </c>
      <c r="P2300" t="s">
        <v>8720</v>
      </c>
      <c r="Q2300" t="s">
        <v>8720</v>
      </c>
    </row>
    <row r="2301" spans="1:17" hidden="1" x14ac:dyDescent="0.25">
      <c r="A2301" t="s">
        <v>8723</v>
      </c>
      <c r="B2301" t="s">
        <v>8724</v>
      </c>
      <c r="C2301" t="s">
        <v>4273</v>
      </c>
      <c r="D2301" t="s">
        <v>8725</v>
      </c>
      <c r="E2301" t="s">
        <v>4275</v>
      </c>
      <c r="F2301">
        <v>25201030</v>
      </c>
      <c r="G2301" t="s">
        <v>194</v>
      </c>
      <c r="H2301" t="s">
        <v>76</v>
      </c>
      <c r="I2301" s="3">
        <v>8.4</v>
      </c>
      <c r="J2301" s="3">
        <v>7.4</v>
      </c>
      <c r="K2301" s="3">
        <v>5.5</v>
      </c>
      <c r="L2301" s="3">
        <v>5</v>
      </c>
      <c r="M2301" s="3">
        <v>5.8</v>
      </c>
      <c r="N2301" t="b">
        <v>0</v>
      </c>
      <c r="O2301" t="s">
        <v>8724</v>
      </c>
      <c r="P2301" t="s">
        <v>4273</v>
      </c>
      <c r="Q2301" t="s">
        <v>8724</v>
      </c>
    </row>
    <row r="2302" spans="1:17" hidden="1" x14ac:dyDescent="0.25">
      <c r="A2302" t="s">
        <v>8726</v>
      </c>
      <c r="B2302" t="s">
        <v>8727</v>
      </c>
      <c r="C2302" t="s">
        <v>8727</v>
      </c>
      <c r="D2302" t="s">
        <v>8728</v>
      </c>
      <c r="E2302" t="s">
        <v>8728</v>
      </c>
      <c r="F2302">
        <v>25504010</v>
      </c>
      <c r="G2302" t="s">
        <v>371</v>
      </c>
      <c r="H2302" t="s">
        <v>76</v>
      </c>
      <c r="I2302" s="3">
        <v>8.8000000000000007</v>
      </c>
      <c r="J2302" s="3">
        <v>8.6</v>
      </c>
      <c r="K2302" s="3">
        <v>5.5</v>
      </c>
      <c r="L2302" s="3">
        <v>8.1999999999999993</v>
      </c>
      <c r="M2302" s="3">
        <v>7.3</v>
      </c>
      <c r="N2302" t="b">
        <v>0</v>
      </c>
      <c r="O2302" t="s">
        <v>8727</v>
      </c>
      <c r="P2302" t="s">
        <v>8727</v>
      </c>
      <c r="Q2302" t="s">
        <v>8727</v>
      </c>
    </row>
    <row r="2303" spans="1:17" hidden="1" x14ac:dyDescent="0.25">
      <c r="A2303" t="s">
        <v>8729</v>
      </c>
      <c r="B2303" t="s">
        <v>8730</v>
      </c>
      <c r="C2303" t="s">
        <v>8730</v>
      </c>
      <c r="D2303" t="s">
        <v>8731</v>
      </c>
      <c r="E2303" t="s">
        <v>8731</v>
      </c>
      <c r="F2303">
        <v>15103020</v>
      </c>
      <c r="G2303" t="s">
        <v>199</v>
      </c>
      <c r="H2303" t="s">
        <v>199</v>
      </c>
      <c r="I2303" s="3">
        <v>6.5982857142857139</v>
      </c>
      <c r="J2303" s="3">
        <v>7.6079999999999997</v>
      </c>
      <c r="K2303" s="3">
        <v>6.4474285714285724</v>
      </c>
      <c r="L2303" s="3">
        <v>6.0062857142857142</v>
      </c>
      <c r="M2303" s="3">
        <v>6.1239999999999997</v>
      </c>
      <c r="N2303" t="b">
        <v>0</v>
      </c>
      <c r="O2303" t="s">
        <v>8730</v>
      </c>
      <c r="P2303" t="s">
        <v>8730</v>
      </c>
      <c r="Q2303" t="s">
        <v>8730</v>
      </c>
    </row>
    <row r="2304" spans="1:17" hidden="1" x14ac:dyDescent="0.25">
      <c r="A2304" t="s">
        <v>8732</v>
      </c>
      <c r="B2304" t="s">
        <v>5846</v>
      </c>
      <c r="C2304" t="s">
        <v>5846</v>
      </c>
      <c r="D2304" t="s">
        <v>5848</v>
      </c>
      <c r="E2304" t="s">
        <v>5848</v>
      </c>
      <c r="F2304">
        <v>45203010</v>
      </c>
      <c r="G2304" t="s">
        <v>59</v>
      </c>
      <c r="H2304" t="s">
        <v>59</v>
      </c>
      <c r="I2304" s="3">
        <v>6.6854271356783919</v>
      </c>
      <c r="J2304" s="3">
        <v>7.6108040201005034</v>
      </c>
      <c r="K2304" s="3">
        <v>6.3768844221105532</v>
      </c>
      <c r="L2304" s="3">
        <v>5.8057788944723621</v>
      </c>
      <c r="M2304" s="3">
        <v>6.068844221105528</v>
      </c>
      <c r="N2304" t="b">
        <v>0</v>
      </c>
      <c r="O2304" t="s">
        <v>5846</v>
      </c>
      <c r="P2304" t="s">
        <v>5846</v>
      </c>
      <c r="Q2304" t="s">
        <v>5846</v>
      </c>
    </row>
    <row r="2305" spans="1:17" hidden="1" x14ac:dyDescent="0.25">
      <c r="A2305" t="s">
        <v>8733</v>
      </c>
      <c r="B2305" t="s">
        <v>8734</v>
      </c>
      <c r="C2305" t="s">
        <v>8734</v>
      </c>
      <c r="D2305" t="s">
        <v>8735</v>
      </c>
      <c r="E2305" t="s">
        <v>8735</v>
      </c>
      <c r="F2305">
        <v>25201040</v>
      </c>
      <c r="G2305" t="s">
        <v>194</v>
      </c>
      <c r="H2305" t="s">
        <v>76</v>
      </c>
      <c r="I2305" s="3">
        <v>6.7667235494880549</v>
      </c>
      <c r="J2305" s="3">
        <v>7.3868600682593861</v>
      </c>
      <c r="K2305" s="3">
        <v>5.6940273037542664</v>
      </c>
      <c r="L2305" s="3">
        <v>5.3962457337883958</v>
      </c>
      <c r="M2305" s="3">
        <v>5.6699658703071671</v>
      </c>
      <c r="N2305" t="b">
        <v>0</v>
      </c>
      <c r="O2305" t="s">
        <v>8734</v>
      </c>
      <c r="P2305" t="s">
        <v>8734</v>
      </c>
      <c r="Q2305" t="s">
        <v>8734</v>
      </c>
    </row>
    <row r="2306" spans="1:17" x14ac:dyDescent="0.25">
      <c r="A2306" t="s">
        <v>8736</v>
      </c>
      <c r="B2306" t="s">
        <v>8388</v>
      </c>
      <c r="C2306" t="s">
        <v>8388</v>
      </c>
      <c r="D2306" t="s">
        <v>8390</v>
      </c>
      <c r="E2306" t="s">
        <v>8390</v>
      </c>
      <c r="F2306">
        <v>45102030</v>
      </c>
      <c r="G2306" t="s">
        <v>261</v>
      </c>
      <c r="H2306" t="s">
        <v>261</v>
      </c>
      <c r="I2306" s="3">
        <v>6.1234986945169716</v>
      </c>
      <c r="J2306" s="3">
        <v>7.389033942558747</v>
      </c>
      <c r="K2306" s="3">
        <v>5.6156657963446479</v>
      </c>
      <c r="L2306" s="3">
        <v>5.8464751958224541</v>
      </c>
      <c r="M2306" s="3">
        <v>5.6336814621409923</v>
      </c>
      <c r="N2306" t="b">
        <v>0</v>
      </c>
      <c r="O2306" t="e">
        <v>#N/A</v>
      </c>
      <c r="P2306" t="e">
        <v>#N/A</v>
      </c>
      <c r="Q2306" t="e">
        <v>#N/A</v>
      </c>
    </row>
    <row r="2307" spans="1:17" hidden="1" x14ac:dyDescent="0.25">
      <c r="A2307" t="s">
        <v>8737</v>
      </c>
      <c r="B2307" t="s">
        <v>8739</v>
      </c>
      <c r="C2307" t="s">
        <v>8740</v>
      </c>
      <c r="D2307" t="s">
        <v>8741</v>
      </c>
      <c r="E2307" t="s">
        <v>8742</v>
      </c>
      <c r="F2307">
        <v>10102030</v>
      </c>
      <c r="G2307" t="s">
        <v>439</v>
      </c>
      <c r="H2307" t="s">
        <v>439</v>
      </c>
      <c r="I2307" s="3">
        <v>8.3000000000000007</v>
      </c>
      <c r="J2307" s="3">
        <v>6.4</v>
      </c>
      <c r="K2307" s="3">
        <v>7.2</v>
      </c>
      <c r="L2307" s="3">
        <v>4.0999999999999996</v>
      </c>
      <c r="M2307" s="3">
        <v>5.5</v>
      </c>
      <c r="N2307" t="b">
        <v>0</v>
      </c>
      <c r="O2307" t="e">
        <v>#N/A</v>
      </c>
      <c r="P2307" t="s">
        <v>8740</v>
      </c>
      <c r="Q2307" t="s">
        <v>8740</v>
      </c>
    </row>
    <row r="2308" spans="1:17" hidden="1" x14ac:dyDescent="0.25">
      <c r="A2308" t="s">
        <v>1290</v>
      </c>
      <c r="B2308" t="s">
        <v>1292</v>
      </c>
      <c r="C2308" t="s">
        <v>1292</v>
      </c>
      <c r="D2308" t="s">
        <v>1294</v>
      </c>
      <c r="E2308" t="s">
        <v>1294</v>
      </c>
      <c r="F2308">
        <v>50101020</v>
      </c>
      <c r="G2308" t="s">
        <v>342</v>
      </c>
      <c r="H2308" t="s">
        <v>173</v>
      </c>
      <c r="I2308" s="3">
        <v>8.3000000000000007</v>
      </c>
      <c r="J2308" s="3">
        <v>6.2</v>
      </c>
      <c r="K2308" s="3">
        <v>6.9</v>
      </c>
      <c r="L2308" s="3">
        <v>6.4</v>
      </c>
      <c r="M2308" s="3">
        <v>5.8</v>
      </c>
      <c r="N2308" t="b">
        <v>0</v>
      </c>
      <c r="O2308" t="s">
        <v>1292</v>
      </c>
      <c r="P2308" t="s">
        <v>1292</v>
      </c>
      <c r="Q2308" t="s">
        <v>1292</v>
      </c>
    </row>
    <row r="2309" spans="1:17" hidden="1" x14ac:dyDescent="0.25">
      <c r="A2309" t="s">
        <v>8743</v>
      </c>
      <c r="B2309" t="s">
        <v>1292</v>
      </c>
      <c r="C2309" t="s">
        <v>1292</v>
      </c>
      <c r="D2309" t="s">
        <v>1294</v>
      </c>
      <c r="E2309" t="s">
        <v>1294</v>
      </c>
      <c r="F2309">
        <v>50101020</v>
      </c>
      <c r="G2309" t="s">
        <v>342</v>
      </c>
      <c r="H2309" t="s">
        <v>173</v>
      </c>
      <c r="I2309" s="3">
        <v>8.3000000000000007</v>
      </c>
      <c r="J2309" s="3">
        <v>6.2</v>
      </c>
      <c r="K2309" s="3">
        <v>6.9</v>
      </c>
      <c r="L2309" s="3">
        <v>6.4</v>
      </c>
      <c r="M2309" s="3">
        <v>5.8</v>
      </c>
      <c r="N2309" t="b">
        <v>0</v>
      </c>
      <c r="O2309" t="s">
        <v>1292</v>
      </c>
      <c r="P2309" t="s">
        <v>1292</v>
      </c>
      <c r="Q2309" t="s">
        <v>1292</v>
      </c>
    </row>
    <row r="2310" spans="1:17" hidden="1" x14ac:dyDescent="0.25">
      <c r="A2310" t="s">
        <v>7236</v>
      </c>
      <c r="B2310" t="s">
        <v>7238</v>
      </c>
      <c r="C2310" t="s">
        <v>7238</v>
      </c>
      <c r="D2310" t="s">
        <v>7240</v>
      </c>
      <c r="E2310" t="s">
        <v>7240</v>
      </c>
      <c r="F2310">
        <v>50201030</v>
      </c>
      <c r="G2310" t="s">
        <v>176</v>
      </c>
      <c r="H2310" t="s">
        <v>173</v>
      </c>
      <c r="I2310" s="3">
        <v>10</v>
      </c>
      <c r="J2310" s="3">
        <v>5.8</v>
      </c>
      <c r="K2310" s="3">
        <v>3.6</v>
      </c>
      <c r="L2310" s="3">
        <v>5.9</v>
      </c>
      <c r="M2310" s="3">
        <v>4.8</v>
      </c>
      <c r="N2310" t="b">
        <v>0</v>
      </c>
      <c r="O2310" t="s">
        <v>7238</v>
      </c>
      <c r="P2310" t="s">
        <v>7238</v>
      </c>
      <c r="Q2310" t="s">
        <v>7238</v>
      </c>
    </row>
    <row r="2311" spans="1:17" hidden="1" x14ac:dyDescent="0.25">
      <c r="A2311" t="s">
        <v>8744</v>
      </c>
      <c r="B2311" t="s">
        <v>7238</v>
      </c>
      <c r="C2311" t="s">
        <v>7238</v>
      </c>
      <c r="D2311" t="s">
        <v>7240</v>
      </c>
      <c r="E2311" t="s">
        <v>7240</v>
      </c>
      <c r="F2311">
        <v>50201030</v>
      </c>
      <c r="G2311" t="s">
        <v>176</v>
      </c>
      <c r="H2311" t="s">
        <v>173</v>
      </c>
      <c r="I2311" s="3">
        <v>10</v>
      </c>
      <c r="J2311" s="3">
        <v>5.8</v>
      </c>
      <c r="K2311" s="3">
        <v>3.6</v>
      </c>
      <c r="L2311" s="3">
        <v>5.9</v>
      </c>
      <c r="M2311" s="3">
        <v>4.8</v>
      </c>
      <c r="N2311" t="b">
        <v>0</v>
      </c>
      <c r="O2311" t="s">
        <v>7238</v>
      </c>
      <c r="P2311" t="s">
        <v>7238</v>
      </c>
      <c r="Q2311" t="s">
        <v>7238</v>
      </c>
    </row>
    <row r="2312" spans="1:17" hidden="1" x14ac:dyDescent="0.25">
      <c r="A2312" t="s">
        <v>8745</v>
      </c>
      <c r="B2312" t="s">
        <v>8747</v>
      </c>
      <c r="C2312" t="s">
        <v>8748</v>
      </c>
      <c r="D2312" t="s">
        <v>8749</v>
      </c>
      <c r="E2312" t="s">
        <v>8750</v>
      </c>
      <c r="F2312">
        <v>50201030</v>
      </c>
      <c r="G2312" t="s">
        <v>176</v>
      </c>
      <c r="H2312" t="s">
        <v>173</v>
      </c>
      <c r="I2312" s="3">
        <v>7.2696275071633236</v>
      </c>
      <c r="J2312" s="3">
        <v>6.9134670487106016</v>
      </c>
      <c r="K2312" s="3">
        <v>4.4736389684813753</v>
      </c>
      <c r="L2312" s="3">
        <v>5.7819484240687684</v>
      </c>
      <c r="M2312" s="3">
        <v>5.2083094555873934</v>
      </c>
      <c r="N2312" t="b">
        <v>0</v>
      </c>
      <c r="O2312" t="e">
        <v>#N/A</v>
      </c>
      <c r="P2312" t="s">
        <v>8748</v>
      </c>
      <c r="Q2312" t="s">
        <v>8748</v>
      </c>
    </row>
    <row r="2313" spans="1:17" x14ac:dyDescent="0.25">
      <c r="A2313" t="s">
        <v>8751</v>
      </c>
      <c r="B2313" t="s">
        <v>8753</v>
      </c>
      <c r="C2313" t="s">
        <v>8754</v>
      </c>
      <c r="D2313" t="s">
        <v>8755</v>
      </c>
      <c r="E2313" t="s">
        <v>8756</v>
      </c>
      <c r="F2313">
        <v>20201060</v>
      </c>
      <c r="G2313" t="s">
        <v>358</v>
      </c>
      <c r="H2313" t="s">
        <v>84</v>
      </c>
      <c r="I2313" s="3">
        <v>6.5711764705882354</v>
      </c>
      <c r="J2313" s="3">
        <v>7.3841176470588232</v>
      </c>
      <c r="K2313" s="3">
        <v>6.408823529411765</v>
      </c>
      <c r="L2313" s="3">
        <v>6.3094117647058834</v>
      </c>
      <c r="M2313" s="3">
        <v>6.0335294117647056</v>
      </c>
      <c r="N2313" t="b">
        <v>0</v>
      </c>
      <c r="O2313" t="e">
        <v>#N/A</v>
      </c>
      <c r="P2313" t="e">
        <v>#N/A</v>
      </c>
      <c r="Q2313" t="e">
        <v>#N/A</v>
      </c>
    </row>
    <row r="2314" spans="1:17" hidden="1" x14ac:dyDescent="0.25">
      <c r="A2314" t="s">
        <v>8757</v>
      </c>
      <c r="B2314" t="s">
        <v>8758</v>
      </c>
      <c r="C2314" t="s">
        <v>7091</v>
      </c>
      <c r="D2314" t="s">
        <v>8759</v>
      </c>
      <c r="E2314" t="s">
        <v>7093</v>
      </c>
      <c r="F2314">
        <v>20106020</v>
      </c>
      <c r="G2314" t="s">
        <v>144</v>
      </c>
      <c r="H2314" t="s">
        <v>144</v>
      </c>
      <c r="I2314" s="3">
        <v>6.2052785923753664</v>
      </c>
      <c r="J2314" s="3">
        <v>7.1472140762463354</v>
      </c>
      <c r="K2314" s="3">
        <v>6.2469208211143696</v>
      </c>
      <c r="L2314" s="3">
        <v>5.5410557184750733</v>
      </c>
      <c r="M2314" s="3">
        <v>5.6366568914956012</v>
      </c>
      <c r="N2314" t="b">
        <v>0</v>
      </c>
      <c r="O2314" t="e">
        <v>#N/A</v>
      </c>
      <c r="P2314" t="s">
        <v>7091</v>
      </c>
      <c r="Q2314" t="s">
        <v>7091</v>
      </c>
    </row>
    <row r="2315" spans="1:17" x14ac:dyDescent="0.25">
      <c r="A2315" t="s">
        <v>8760</v>
      </c>
      <c r="B2315" t="s">
        <v>8762</v>
      </c>
      <c r="C2315" t="s">
        <v>8763</v>
      </c>
      <c r="D2315" t="s">
        <v>8764</v>
      </c>
      <c r="E2315" t="s">
        <v>57</v>
      </c>
      <c r="F2315">
        <v>50201010</v>
      </c>
      <c r="G2315" t="s">
        <v>176</v>
      </c>
      <c r="H2315" t="s">
        <v>173</v>
      </c>
      <c r="I2315" s="3">
        <v>7.2696275071633236</v>
      </c>
      <c r="J2315" s="3">
        <v>6.9134670487106016</v>
      </c>
      <c r="K2315" s="3">
        <v>4.4736389684813753</v>
      </c>
      <c r="L2315" s="3">
        <v>5.7819484240687684</v>
      </c>
      <c r="M2315" s="3">
        <v>5.2083094555873934</v>
      </c>
      <c r="N2315" t="b">
        <v>0</v>
      </c>
      <c r="O2315" t="e">
        <v>#N/A</v>
      </c>
      <c r="P2315" t="e">
        <v>#N/A</v>
      </c>
      <c r="Q2315" t="e">
        <v>#N/A</v>
      </c>
    </row>
    <row r="2316" spans="1:17" hidden="1" x14ac:dyDescent="0.25">
      <c r="A2316" t="s">
        <v>8765</v>
      </c>
      <c r="B2316" t="s">
        <v>8766</v>
      </c>
      <c r="C2316" t="s">
        <v>6395</v>
      </c>
      <c r="D2316" t="s">
        <v>8767</v>
      </c>
      <c r="E2316" t="s">
        <v>6397</v>
      </c>
      <c r="F2316">
        <v>15104030</v>
      </c>
      <c r="G2316" t="s">
        <v>199</v>
      </c>
      <c r="H2316" t="s">
        <v>199</v>
      </c>
      <c r="I2316" s="3">
        <v>6.5982857142857139</v>
      </c>
      <c r="J2316" s="3">
        <v>7.6079999999999997</v>
      </c>
      <c r="K2316" s="3">
        <v>6.4474285714285724</v>
      </c>
      <c r="L2316" s="3">
        <v>6.0062857142857142</v>
      </c>
      <c r="M2316" s="3">
        <v>6.1239999999999997</v>
      </c>
      <c r="N2316" t="b">
        <v>1</v>
      </c>
      <c r="O2316" t="s">
        <v>8766</v>
      </c>
      <c r="P2316" t="s">
        <v>6395</v>
      </c>
      <c r="Q2316" t="s">
        <v>8766</v>
      </c>
    </row>
    <row r="2317" spans="1:17" hidden="1" x14ac:dyDescent="0.25">
      <c r="A2317" t="s">
        <v>8768</v>
      </c>
      <c r="B2317" t="s">
        <v>8770</v>
      </c>
      <c r="C2317" t="s">
        <v>8770</v>
      </c>
      <c r="D2317" t="s">
        <v>8771</v>
      </c>
      <c r="E2317" t="s">
        <v>8771</v>
      </c>
      <c r="F2317">
        <v>35102010</v>
      </c>
      <c r="G2317" t="s">
        <v>98</v>
      </c>
      <c r="H2317" t="s">
        <v>98</v>
      </c>
      <c r="I2317" s="3">
        <v>6.7590909090909088</v>
      </c>
      <c r="J2317" s="3">
        <v>7.6274621212121216</v>
      </c>
      <c r="K2317" s="3">
        <v>6.3092803030303033</v>
      </c>
      <c r="L2317" s="3">
        <v>5.5611742424242427</v>
      </c>
      <c r="M2317" s="3">
        <v>6.0251893939393941</v>
      </c>
      <c r="N2317" t="b">
        <v>0</v>
      </c>
      <c r="O2317" t="s">
        <v>8770</v>
      </c>
      <c r="P2317" t="s">
        <v>8770</v>
      </c>
      <c r="Q2317" t="s">
        <v>8770</v>
      </c>
    </row>
    <row r="2318" spans="1:17" hidden="1" x14ac:dyDescent="0.25">
      <c r="A2318" t="s">
        <v>8772</v>
      </c>
      <c r="B2318" t="s">
        <v>8774</v>
      </c>
      <c r="C2318" t="s">
        <v>8775</v>
      </c>
      <c r="D2318" t="s">
        <v>8776</v>
      </c>
      <c r="E2318" t="s">
        <v>8777</v>
      </c>
      <c r="F2318">
        <v>30202030</v>
      </c>
      <c r="G2318" t="s">
        <v>155</v>
      </c>
      <c r="H2318" t="s">
        <v>152</v>
      </c>
      <c r="I2318" s="3">
        <v>8.1999999999999993</v>
      </c>
      <c r="J2318" s="3">
        <v>7.4</v>
      </c>
      <c r="K2318" s="3">
        <v>5.5</v>
      </c>
      <c r="L2318" s="3">
        <v>7.7</v>
      </c>
      <c r="M2318" s="3">
        <v>6.4</v>
      </c>
      <c r="N2318" t="b">
        <v>0</v>
      </c>
      <c r="O2318" t="e">
        <v>#N/A</v>
      </c>
      <c r="P2318" t="s">
        <v>8775</v>
      </c>
      <c r="Q2318" t="s">
        <v>8775</v>
      </c>
    </row>
    <row r="2319" spans="1:17" hidden="1" x14ac:dyDescent="0.25">
      <c r="A2319" t="s">
        <v>8778</v>
      </c>
      <c r="B2319" t="s">
        <v>8779</v>
      </c>
      <c r="C2319" t="s">
        <v>8779</v>
      </c>
      <c r="D2319" t="s">
        <v>8780</v>
      </c>
      <c r="E2319" t="s">
        <v>8780</v>
      </c>
      <c r="F2319">
        <v>10102040</v>
      </c>
      <c r="G2319" t="s">
        <v>439</v>
      </c>
      <c r="H2319" t="s">
        <v>439</v>
      </c>
      <c r="I2319" s="3">
        <v>5.3703349282296653</v>
      </c>
      <c r="J2319" s="3">
        <v>7.098086124401914</v>
      </c>
      <c r="K2319" s="3">
        <v>6.8650717703349287</v>
      </c>
      <c r="L2319" s="3">
        <v>5.267942583732057</v>
      </c>
      <c r="M2319" s="3">
        <v>5.5693779904306222</v>
      </c>
      <c r="N2319" t="b">
        <v>0</v>
      </c>
      <c r="O2319" t="s">
        <v>8779</v>
      </c>
      <c r="P2319" t="s">
        <v>8779</v>
      </c>
      <c r="Q2319" t="s">
        <v>8779</v>
      </c>
    </row>
    <row r="2320" spans="1:17" hidden="1" x14ac:dyDescent="0.25">
      <c r="A2320" t="s">
        <v>8781</v>
      </c>
      <c r="B2320" t="s">
        <v>8782</v>
      </c>
      <c r="C2320" t="s">
        <v>8782</v>
      </c>
      <c r="D2320" t="s">
        <v>8783</v>
      </c>
      <c r="E2320" t="s">
        <v>8783</v>
      </c>
      <c r="F2320">
        <v>20201080</v>
      </c>
      <c r="G2320" t="s">
        <v>358</v>
      </c>
      <c r="H2320" t="s">
        <v>84</v>
      </c>
      <c r="I2320" s="3">
        <v>6.5711764705882354</v>
      </c>
      <c r="J2320" s="3">
        <v>7.3841176470588232</v>
      </c>
      <c r="K2320" s="3">
        <v>6.408823529411765</v>
      </c>
      <c r="L2320" s="3">
        <v>6.3094117647058834</v>
      </c>
      <c r="M2320" s="3">
        <v>6.0335294117647056</v>
      </c>
      <c r="N2320" t="b">
        <v>0</v>
      </c>
      <c r="O2320" t="s">
        <v>8782</v>
      </c>
      <c r="P2320" t="s">
        <v>8782</v>
      </c>
      <c r="Q2320" t="s">
        <v>8782</v>
      </c>
    </row>
    <row r="2321" spans="1:17" hidden="1" x14ac:dyDescent="0.25">
      <c r="A2321" t="s">
        <v>8784</v>
      </c>
      <c r="B2321" t="s">
        <v>8786</v>
      </c>
      <c r="C2321" t="s">
        <v>8787</v>
      </c>
      <c r="D2321" t="s">
        <v>8788</v>
      </c>
      <c r="E2321" t="s">
        <v>57</v>
      </c>
      <c r="F2321">
        <v>25502020</v>
      </c>
      <c r="G2321" t="s">
        <v>371</v>
      </c>
      <c r="H2321" t="s">
        <v>76</v>
      </c>
      <c r="I2321" s="3">
        <v>6.7667235494880549</v>
      </c>
      <c r="J2321" s="3">
        <v>7.3868600682593861</v>
      </c>
      <c r="K2321" s="3">
        <v>5.6940273037542664</v>
      </c>
      <c r="L2321" s="3">
        <v>5.3962457337883958</v>
      </c>
      <c r="M2321" s="3">
        <v>5.6699658703071671</v>
      </c>
      <c r="N2321" t="b">
        <v>0</v>
      </c>
      <c r="O2321" t="s">
        <v>8786</v>
      </c>
      <c r="P2321" t="e">
        <v>#N/A</v>
      </c>
      <c r="Q2321" t="s">
        <v>8786</v>
      </c>
    </row>
    <row r="2322" spans="1:17" hidden="1" x14ac:dyDescent="0.25">
      <c r="A2322" t="s">
        <v>8789</v>
      </c>
      <c r="B2322" t="s">
        <v>8791</v>
      </c>
      <c r="C2322" t="s">
        <v>8792</v>
      </c>
      <c r="D2322" t="s">
        <v>8793</v>
      </c>
      <c r="E2322" t="s">
        <v>8794</v>
      </c>
      <c r="F2322">
        <v>10102020</v>
      </c>
      <c r="G2322" t="s">
        <v>439</v>
      </c>
      <c r="H2322" t="s">
        <v>439</v>
      </c>
      <c r="I2322" s="3">
        <v>1.7</v>
      </c>
      <c r="J2322" s="3">
        <v>7.1</v>
      </c>
      <c r="K2322" s="3">
        <v>7.9</v>
      </c>
      <c r="L2322" s="3">
        <v>3.2</v>
      </c>
      <c r="M2322" s="3">
        <v>4.8</v>
      </c>
      <c r="N2322" t="b">
        <v>0</v>
      </c>
      <c r="O2322" t="s">
        <v>8791</v>
      </c>
      <c r="P2322" t="s">
        <v>8792</v>
      </c>
      <c r="Q2322" t="s">
        <v>8791</v>
      </c>
    </row>
    <row r="2323" spans="1:17" hidden="1" x14ac:dyDescent="0.25">
      <c r="A2323" t="s">
        <v>8795</v>
      </c>
      <c r="B2323" t="s">
        <v>8797</v>
      </c>
      <c r="C2323" t="s">
        <v>8798</v>
      </c>
      <c r="D2323" t="s">
        <v>8799</v>
      </c>
      <c r="E2323" t="s">
        <v>57</v>
      </c>
      <c r="F2323">
        <v>25301010</v>
      </c>
      <c r="G2323" t="s">
        <v>79</v>
      </c>
      <c r="H2323" t="s">
        <v>76</v>
      </c>
      <c r="I2323" s="3">
        <v>6.7667235494880549</v>
      </c>
      <c r="J2323" s="3">
        <v>7.3868600682593861</v>
      </c>
      <c r="K2323" s="3">
        <v>5.6940273037542664</v>
      </c>
      <c r="L2323" s="3">
        <v>5.3962457337883958</v>
      </c>
      <c r="M2323" s="3">
        <v>5.6699658703071671</v>
      </c>
      <c r="N2323" t="b">
        <v>0</v>
      </c>
      <c r="O2323" t="s">
        <v>8797</v>
      </c>
      <c r="P2323" t="s">
        <v>8798</v>
      </c>
      <c r="Q2323" t="s">
        <v>8797</v>
      </c>
    </row>
    <row r="2324" spans="1:17" hidden="1" x14ac:dyDescent="0.25">
      <c r="A2324" t="s">
        <v>8800</v>
      </c>
      <c r="B2324" t="s">
        <v>8801</v>
      </c>
      <c r="C2324" t="s">
        <v>8740</v>
      </c>
      <c r="D2324" t="s">
        <v>8802</v>
      </c>
      <c r="E2324" t="s">
        <v>8742</v>
      </c>
      <c r="F2324">
        <v>10102020</v>
      </c>
      <c r="G2324" t="s">
        <v>439</v>
      </c>
      <c r="H2324" t="s">
        <v>439</v>
      </c>
      <c r="I2324" s="3">
        <v>8.3000000000000007</v>
      </c>
      <c r="J2324" s="3">
        <v>6.4</v>
      </c>
      <c r="K2324" s="3">
        <v>7.2</v>
      </c>
      <c r="L2324" s="3">
        <v>4.0999999999999996</v>
      </c>
      <c r="M2324" s="3">
        <v>5.5</v>
      </c>
      <c r="N2324" t="b">
        <v>0</v>
      </c>
      <c r="O2324" t="e">
        <v>#N/A</v>
      </c>
      <c r="P2324" t="s">
        <v>8740</v>
      </c>
      <c r="Q2324" t="s">
        <v>8740</v>
      </c>
    </row>
    <row r="2325" spans="1:17" hidden="1" x14ac:dyDescent="0.25">
      <c r="A2325" t="s">
        <v>8803</v>
      </c>
      <c r="B2325" t="s">
        <v>8804</v>
      </c>
      <c r="C2325" t="s">
        <v>8804</v>
      </c>
      <c r="D2325" t="s">
        <v>8805</v>
      </c>
      <c r="E2325" t="s">
        <v>8805</v>
      </c>
      <c r="F2325">
        <v>25202010</v>
      </c>
      <c r="G2325" t="s">
        <v>194</v>
      </c>
      <c r="H2325" t="s">
        <v>76</v>
      </c>
      <c r="I2325" s="3">
        <v>4.5999999999999996</v>
      </c>
      <c r="J2325" s="3">
        <v>7.4</v>
      </c>
      <c r="K2325" s="3">
        <v>5.2</v>
      </c>
      <c r="L2325" s="3">
        <v>5.5</v>
      </c>
      <c r="M2325" s="3">
        <v>5.2</v>
      </c>
      <c r="N2325" t="b">
        <v>0</v>
      </c>
      <c r="O2325" t="s">
        <v>8804</v>
      </c>
      <c r="P2325" t="s">
        <v>8804</v>
      </c>
      <c r="Q2325" t="s">
        <v>8804</v>
      </c>
    </row>
    <row r="2326" spans="1:17" hidden="1" x14ac:dyDescent="0.25">
      <c r="A2326" t="s">
        <v>8806</v>
      </c>
      <c r="B2326" t="s">
        <v>8808</v>
      </c>
      <c r="C2326" t="s">
        <v>8809</v>
      </c>
      <c r="D2326" t="s">
        <v>8810</v>
      </c>
      <c r="E2326" t="s">
        <v>8811</v>
      </c>
      <c r="F2326">
        <v>50202010</v>
      </c>
      <c r="G2326" t="s">
        <v>176</v>
      </c>
      <c r="H2326" t="s">
        <v>173</v>
      </c>
      <c r="I2326" s="3">
        <v>1.3</v>
      </c>
      <c r="J2326" s="3">
        <v>6.9</v>
      </c>
      <c r="K2326" s="3">
        <v>5.2</v>
      </c>
      <c r="L2326" s="3">
        <v>3.6</v>
      </c>
      <c r="M2326" s="3">
        <v>3.9</v>
      </c>
      <c r="N2326" t="b">
        <v>0</v>
      </c>
      <c r="O2326" t="e">
        <v>#N/A</v>
      </c>
      <c r="P2326" t="s">
        <v>8809</v>
      </c>
      <c r="Q2326" t="s">
        <v>8809</v>
      </c>
    </row>
    <row r="2327" spans="1:17" x14ac:dyDescent="0.25">
      <c r="A2327" t="s">
        <v>8812</v>
      </c>
      <c r="B2327" t="s">
        <v>8814</v>
      </c>
      <c r="C2327" t="s">
        <v>8814</v>
      </c>
      <c r="D2327" t="s">
        <v>8815</v>
      </c>
      <c r="E2327" t="s">
        <v>8815</v>
      </c>
      <c r="F2327">
        <v>25302020</v>
      </c>
      <c r="G2327" t="s">
        <v>79</v>
      </c>
      <c r="H2327" t="s">
        <v>76</v>
      </c>
      <c r="I2327" s="3">
        <v>6.7667235494880549</v>
      </c>
      <c r="J2327" s="3">
        <v>7.3868600682593861</v>
      </c>
      <c r="K2327" s="3">
        <v>5.6940273037542664</v>
      </c>
      <c r="L2327" s="3">
        <v>5.3962457337883958</v>
      </c>
      <c r="M2327" s="3">
        <v>5.6699658703071671</v>
      </c>
      <c r="N2327" t="b">
        <v>0</v>
      </c>
      <c r="O2327" t="e">
        <v>#N/A</v>
      </c>
      <c r="P2327" t="e">
        <v>#N/A</v>
      </c>
      <c r="Q2327" t="e">
        <v>#N/A</v>
      </c>
    </row>
    <row r="2328" spans="1:17" hidden="1" x14ac:dyDescent="0.25">
      <c r="A2328" t="s">
        <v>8816</v>
      </c>
      <c r="B2328" t="s">
        <v>8817</v>
      </c>
      <c r="C2328" t="s">
        <v>8817</v>
      </c>
      <c r="D2328" t="s">
        <v>8818</v>
      </c>
      <c r="E2328" t="s">
        <v>8818</v>
      </c>
      <c r="F2328">
        <v>40203010</v>
      </c>
      <c r="G2328" t="s">
        <v>206</v>
      </c>
      <c r="H2328" t="s">
        <v>206</v>
      </c>
      <c r="I2328" s="3">
        <v>6.3</v>
      </c>
      <c r="J2328" s="3">
        <v>5</v>
      </c>
      <c r="K2328" s="3">
        <v>1.4</v>
      </c>
      <c r="L2328" s="3">
        <v>5.9</v>
      </c>
      <c r="M2328" s="3">
        <v>3.1</v>
      </c>
      <c r="N2328" t="b">
        <v>0</v>
      </c>
      <c r="O2328" t="s">
        <v>8817</v>
      </c>
      <c r="P2328" t="s">
        <v>8817</v>
      </c>
      <c r="Q2328" t="s">
        <v>8817</v>
      </c>
    </row>
    <row r="2329" spans="1:17" hidden="1" x14ac:dyDescent="0.25">
      <c r="A2329" t="s">
        <v>8819</v>
      </c>
      <c r="B2329" t="s">
        <v>8817</v>
      </c>
      <c r="C2329" t="s">
        <v>8817</v>
      </c>
      <c r="D2329" t="s">
        <v>8818</v>
      </c>
      <c r="E2329" t="s">
        <v>8818</v>
      </c>
      <c r="F2329">
        <v>40203010</v>
      </c>
      <c r="G2329" t="s">
        <v>206</v>
      </c>
      <c r="H2329" t="s">
        <v>206</v>
      </c>
      <c r="I2329" s="3">
        <v>6.3</v>
      </c>
      <c r="J2329" s="3">
        <v>5</v>
      </c>
      <c r="K2329" s="3">
        <v>1.4</v>
      </c>
      <c r="L2329" s="3">
        <v>5.9</v>
      </c>
      <c r="M2329" s="3">
        <v>3.1</v>
      </c>
      <c r="N2329" t="b">
        <v>0</v>
      </c>
      <c r="O2329" t="s">
        <v>8817</v>
      </c>
      <c r="P2329" t="s">
        <v>8817</v>
      </c>
      <c r="Q2329" t="s">
        <v>8817</v>
      </c>
    </row>
    <row r="2330" spans="1:17" x14ac:dyDescent="0.25">
      <c r="A2330" t="s">
        <v>8820</v>
      </c>
      <c r="B2330" t="s">
        <v>8822</v>
      </c>
      <c r="C2330" t="s">
        <v>8823</v>
      </c>
      <c r="D2330" t="s">
        <v>57</v>
      </c>
      <c r="E2330" t="s">
        <v>8824</v>
      </c>
      <c r="F2330">
        <v>50102010</v>
      </c>
      <c r="G2330" t="s">
        <v>342</v>
      </c>
      <c r="H2330" t="s">
        <v>173</v>
      </c>
      <c r="I2330" s="3">
        <v>7.2696275071633236</v>
      </c>
      <c r="J2330" s="3">
        <v>6.9134670487106016</v>
      </c>
      <c r="K2330" s="3">
        <v>4.4736389684813753</v>
      </c>
      <c r="L2330" s="3">
        <v>5.7819484240687684</v>
      </c>
      <c r="M2330" s="3">
        <v>5.2083094555873934</v>
      </c>
      <c r="N2330" t="b">
        <v>0</v>
      </c>
      <c r="O2330" t="e">
        <v>#N/A</v>
      </c>
      <c r="P2330" t="e">
        <v>#N/A</v>
      </c>
      <c r="Q2330" t="e">
        <v>#N/A</v>
      </c>
    </row>
    <row r="2331" spans="1:17" hidden="1" x14ac:dyDescent="0.25">
      <c r="A2331" t="s">
        <v>8825</v>
      </c>
      <c r="B2331" t="s">
        <v>8827</v>
      </c>
      <c r="C2331" t="s">
        <v>8828</v>
      </c>
      <c r="D2331" t="s">
        <v>8829</v>
      </c>
      <c r="E2331" t="s">
        <v>57</v>
      </c>
      <c r="F2331">
        <v>40203010</v>
      </c>
      <c r="G2331" t="s">
        <v>206</v>
      </c>
      <c r="H2331" t="s">
        <v>206</v>
      </c>
      <c r="I2331" s="3">
        <v>5.4525911708253361</v>
      </c>
      <c r="J2331" s="3">
        <v>7.5149712092130523</v>
      </c>
      <c r="K2331" s="3">
        <v>5.9506717850287911</v>
      </c>
      <c r="L2331" s="3">
        <v>5.9205374280230334</v>
      </c>
      <c r="M2331" s="3">
        <v>5.7115163147792707</v>
      </c>
      <c r="N2331" t="b">
        <v>0</v>
      </c>
      <c r="O2331" t="s">
        <v>8827</v>
      </c>
      <c r="P2331" t="s">
        <v>8828</v>
      </c>
      <c r="Q2331" t="s">
        <v>8827</v>
      </c>
    </row>
    <row r="2332" spans="1:17" hidden="1" x14ac:dyDescent="0.25">
      <c r="A2332" t="s">
        <v>8830</v>
      </c>
      <c r="B2332" t="s">
        <v>8832</v>
      </c>
      <c r="C2332" t="s">
        <v>8832</v>
      </c>
      <c r="D2332" t="s">
        <v>8833</v>
      </c>
      <c r="E2332" t="s">
        <v>8833</v>
      </c>
      <c r="F2332">
        <v>25302010</v>
      </c>
      <c r="G2332" t="s">
        <v>79</v>
      </c>
      <c r="H2332" t="s">
        <v>76</v>
      </c>
      <c r="I2332" s="3">
        <v>6.7667235494880549</v>
      </c>
      <c r="J2332" s="3">
        <v>7.3868600682593861</v>
      </c>
      <c r="K2332" s="3">
        <v>5.6940273037542664</v>
      </c>
      <c r="L2332" s="3">
        <v>5.3962457337883958</v>
      </c>
      <c r="M2332" s="3">
        <v>5.6699658703071671</v>
      </c>
      <c r="N2332" t="b">
        <v>0</v>
      </c>
      <c r="O2332" t="s">
        <v>8832</v>
      </c>
      <c r="P2332" t="s">
        <v>8832</v>
      </c>
      <c r="Q2332" t="s">
        <v>8832</v>
      </c>
    </row>
    <row r="2333" spans="1:17" hidden="1" x14ac:dyDescent="0.25">
      <c r="A2333" t="s">
        <v>8834</v>
      </c>
      <c r="B2333" t="s">
        <v>8835</v>
      </c>
      <c r="C2333" t="s">
        <v>8835</v>
      </c>
      <c r="D2333" t="s">
        <v>8836</v>
      </c>
      <c r="E2333" t="s">
        <v>8836</v>
      </c>
      <c r="F2333">
        <v>15101030</v>
      </c>
      <c r="G2333" t="s">
        <v>199</v>
      </c>
      <c r="H2333" t="s">
        <v>199</v>
      </c>
      <c r="I2333" s="3">
        <v>6.5982857142857139</v>
      </c>
      <c r="J2333" s="3">
        <v>7.6079999999999997</v>
      </c>
      <c r="K2333" s="3">
        <v>6.4474285714285724</v>
      </c>
      <c r="L2333" s="3">
        <v>6.0062857142857142</v>
      </c>
      <c r="M2333" s="3">
        <v>6.1239999999999997</v>
      </c>
      <c r="N2333" t="b">
        <v>0</v>
      </c>
      <c r="O2333" t="s">
        <v>8835</v>
      </c>
      <c r="P2333" t="s">
        <v>8835</v>
      </c>
      <c r="Q2333" t="s">
        <v>8835</v>
      </c>
    </row>
    <row r="2334" spans="1:17" hidden="1" x14ac:dyDescent="0.25">
      <c r="A2334" t="s">
        <v>8837</v>
      </c>
      <c r="B2334" t="s">
        <v>8838</v>
      </c>
      <c r="C2334" t="s">
        <v>8838</v>
      </c>
      <c r="D2334" t="s">
        <v>8839</v>
      </c>
      <c r="E2334" t="s">
        <v>8839</v>
      </c>
      <c r="F2334">
        <v>50201020</v>
      </c>
      <c r="G2334" t="s">
        <v>176</v>
      </c>
      <c r="H2334" t="s">
        <v>173</v>
      </c>
      <c r="I2334" s="3">
        <v>7.2696275071633236</v>
      </c>
      <c r="J2334" s="3">
        <v>6.9134670487106016</v>
      </c>
      <c r="K2334" s="3">
        <v>4.4736389684813753</v>
      </c>
      <c r="L2334" s="3">
        <v>5.7819484240687684</v>
      </c>
      <c r="M2334" s="3">
        <v>5.2083094555873934</v>
      </c>
      <c r="N2334" t="b">
        <v>0</v>
      </c>
      <c r="O2334" t="s">
        <v>8838</v>
      </c>
      <c r="P2334" t="s">
        <v>8838</v>
      </c>
      <c r="Q2334" t="s">
        <v>8838</v>
      </c>
    </row>
    <row r="2335" spans="1:17" hidden="1" x14ac:dyDescent="0.25">
      <c r="A2335" t="s">
        <v>8840</v>
      </c>
      <c r="B2335" t="s">
        <v>8841</v>
      </c>
      <c r="C2335" t="s">
        <v>3944</v>
      </c>
      <c r="D2335" t="s">
        <v>8842</v>
      </c>
      <c r="E2335" t="s">
        <v>3945</v>
      </c>
      <c r="F2335">
        <v>40203020</v>
      </c>
      <c r="G2335" t="s">
        <v>206</v>
      </c>
      <c r="H2335" t="s">
        <v>206</v>
      </c>
      <c r="I2335" s="3">
        <v>4</v>
      </c>
      <c r="J2335" s="3">
        <v>8.8000000000000007</v>
      </c>
      <c r="K2335" s="3">
        <v>7.6</v>
      </c>
      <c r="L2335" s="3">
        <v>6.8</v>
      </c>
      <c r="M2335" s="3">
        <v>6.9</v>
      </c>
      <c r="N2335" t="b">
        <v>0</v>
      </c>
      <c r="O2335" t="e">
        <v>#N/A</v>
      </c>
      <c r="P2335" t="s">
        <v>3944</v>
      </c>
      <c r="Q2335" t="s">
        <v>3944</v>
      </c>
    </row>
    <row r="2336" spans="1:17" hidden="1" x14ac:dyDescent="0.25">
      <c r="A2336" t="s">
        <v>8843</v>
      </c>
      <c r="B2336" t="s">
        <v>8844</v>
      </c>
      <c r="C2336" t="s">
        <v>794</v>
      </c>
      <c r="D2336" t="s">
        <v>8845</v>
      </c>
      <c r="E2336" t="s">
        <v>795</v>
      </c>
      <c r="F2336">
        <v>20107010</v>
      </c>
      <c r="G2336" t="s">
        <v>144</v>
      </c>
      <c r="H2336" t="s">
        <v>144</v>
      </c>
      <c r="I2336" s="3">
        <v>7.9</v>
      </c>
      <c r="J2336" s="3">
        <v>7.1</v>
      </c>
      <c r="K2336" s="3">
        <v>0.2</v>
      </c>
      <c r="L2336" s="3">
        <v>5.9</v>
      </c>
      <c r="M2336" s="3">
        <v>4.2</v>
      </c>
      <c r="N2336" t="b">
        <v>0</v>
      </c>
      <c r="O2336" t="e">
        <v>#N/A</v>
      </c>
      <c r="P2336" t="s">
        <v>794</v>
      </c>
      <c r="Q2336" t="s">
        <v>794</v>
      </c>
    </row>
    <row r="2337" spans="1:17" hidden="1" x14ac:dyDescent="0.25">
      <c r="A2337" t="s">
        <v>8846</v>
      </c>
      <c r="B2337" t="s">
        <v>8848</v>
      </c>
      <c r="C2337" t="s">
        <v>8849</v>
      </c>
      <c r="D2337" t="s">
        <v>8850</v>
      </c>
      <c r="E2337" t="s">
        <v>8851</v>
      </c>
      <c r="F2337">
        <v>35103010</v>
      </c>
      <c r="G2337" t="s">
        <v>98</v>
      </c>
      <c r="H2337" t="s">
        <v>98</v>
      </c>
      <c r="I2337" s="3">
        <v>9.6999999999999993</v>
      </c>
      <c r="J2337" s="3">
        <v>8.4</v>
      </c>
      <c r="K2337" s="3">
        <v>4.8</v>
      </c>
      <c r="L2337" s="3">
        <v>6.4</v>
      </c>
      <c r="M2337" s="3">
        <v>6.7</v>
      </c>
      <c r="N2337" t="b">
        <v>0</v>
      </c>
      <c r="O2337" t="e">
        <v>#N/A</v>
      </c>
      <c r="P2337" t="s">
        <v>8849</v>
      </c>
      <c r="Q2337" t="s">
        <v>8849</v>
      </c>
    </row>
    <row r="2338" spans="1:17" hidden="1" x14ac:dyDescent="0.25">
      <c r="A2338" t="s">
        <v>8852</v>
      </c>
      <c r="B2338" t="s">
        <v>8854</v>
      </c>
      <c r="C2338" t="s">
        <v>8855</v>
      </c>
      <c r="D2338" t="s">
        <v>8856</v>
      </c>
      <c r="E2338" t="s">
        <v>8857</v>
      </c>
      <c r="F2338">
        <v>15102010</v>
      </c>
      <c r="G2338" t="s">
        <v>199</v>
      </c>
      <c r="H2338" t="s">
        <v>199</v>
      </c>
      <c r="I2338" s="3">
        <v>6.5982857142857139</v>
      </c>
      <c r="J2338" s="3">
        <v>7.6079999999999997</v>
      </c>
      <c r="K2338" s="3">
        <v>6.4474285714285724</v>
      </c>
      <c r="L2338" s="3">
        <v>6.0062857142857142</v>
      </c>
      <c r="M2338" s="3">
        <v>6.1239999999999997</v>
      </c>
      <c r="N2338" t="b">
        <v>0</v>
      </c>
      <c r="O2338" t="e">
        <v>#N/A</v>
      </c>
      <c r="P2338" t="s">
        <v>8855</v>
      </c>
      <c r="Q2338" t="s">
        <v>8855</v>
      </c>
    </row>
    <row r="2339" spans="1:17" x14ac:dyDescent="0.25">
      <c r="A2339" t="s">
        <v>8858</v>
      </c>
      <c r="B2339" t="s">
        <v>8859</v>
      </c>
      <c r="C2339" t="s">
        <v>8859</v>
      </c>
      <c r="D2339" t="s">
        <v>57</v>
      </c>
      <c r="E2339" t="s">
        <v>57</v>
      </c>
      <c r="F2339">
        <v>60102030</v>
      </c>
      <c r="G2339" t="s">
        <v>384</v>
      </c>
      <c r="H2339" t="s">
        <v>384</v>
      </c>
      <c r="I2339" s="3">
        <v>6.6921985815602838</v>
      </c>
      <c r="J2339" s="3">
        <v>6.8780141843971627</v>
      </c>
      <c r="K2339" s="3">
        <v>5.725531914893617</v>
      </c>
      <c r="L2339" s="3">
        <v>5.9886524822695044</v>
      </c>
      <c r="M2339" s="3">
        <v>5.5035460992907801</v>
      </c>
      <c r="N2339" t="b">
        <v>0</v>
      </c>
      <c r="O2339" t="e">
        <v>#N/A</v>
      </c>
      <c r="P2339" t="e">
        <v>#N/A</v>
      </c>
      <c r="Q2339" t="e">
        <v>#N/A</v>
      </c>
    </row>
    <row r="2340" spans="1:17" hidden="1" x14ac:dyDescent="0.25">
      <c r="A2340" t="s">
        <v>8860</v>
      </c>
      <c r="B2340" t="s">
        <v>8861</v>
      </c>
      <c r="C2340" t="s">
        <v>3080</v>
      </c>
      <c r="D2340" t="s">
        <v>8862</v>
      </c>
      <c r="E2340" t="s">
        <v>3082</v>
      </c>
      <c r="F2340">
        <v>35101010</v>
      </c>
      <c r="G2340" t="s">
        <v>98</v>
      </c>
      <c r="H2340" t="s">
        <v>98</v>
      </c>
      <c r="I2340" s="3">
        <v>7</v>
      </c>
      <c r="J2340" s="3">
        <v>8</v>
      </c>
      <c r="K2340" s="3">
        <v>9</v>
      </c>
      <c r="L2340" s="3">
        <v>7</v>
      </c>
      <c r="M2340" s="3">
        <v>7.4</v>
      </c>
      <c r="N2340" t="b">
        <v>0</v>
      </c>
      <c r="O2340" t="s">
        <v>8861</v>
      </c>
      <c r="P2340" t="s">
        <v>3080</v>
      </c>
      <c r="Q2340" t="s">
        <v>8861</v>
      </c>
    </row>
    <row r="2341" spans="1:17" hidden="1" x14ac:dyDescent="0.25">
      <c r="A2341" t="s">
        <v>1167</v>
      </c>
      <c r="B2341" t="s">
        <v>1169</v>
      </c>
      <c r="C2341" t="s">
        <v>1169</v>
      </c>
      <c r="D2341" t="s">
        <v>1171</v>
      </c>
      <c r="E2341" t="s">
        <v>1171</v>
      </c>
      <c r="F2341">
        <v>50101020</v>
      </c>
      <c r="G2341" t="s">
        <v>342</v>
      </c>
      <c r="H2341" t="s">
        <v>173</v>
      </c>
      <c r="I2341" s="3">
        <v>9.4</v>
      </c>
      <c r="J2341" s="3">
        <v>7.2</v>
      </c>
      <c r="K2341" s="3">
        <v>6.6</v>
      </c>
      <c r="L2341" s="3">
        <v>7.7</v>
      </c>
      <c r="M2341" s="3">
        <v>6.8</v>
      </c>
      <c r="N2341" t="b">
        <v>0</v>
      </c>
      <c r="O2341" t="s">
        <v>1169</v>
      </c>
      <c r="P2341" t="s">
        <v>1169</v>
      </c>
      <c r="Q2341" t="s">
        <v>1169</v>
      </c>
    </row>
    <row r="2342" spans="1:17" hidden="1" x14ac:dyDescent="0.25">
      <c r="A2342" t="s">
        <v>8863</v>
      </c>
      <c r="B2342" t="s">
        <v>8865</v>
      </c>
      <c r="C2342" t="s">
        <v>8866</v>
      </c>
      <c r="D2342" t="s">
        <v>8867</v>
      </c>
      <c r="E2342" t="s">
        <v>8868</v>
      </c>
      <c r="F2342">
        <v>60101040</v>
      </c>
      <c r="G2342" t="s">
        <v>384</v>
      </c>
      <c r="H2342" t="s">
        <v>384</v>
      </c>
      <c r="I2342" s="3">
        <v>7.6</v>
      </c>
      <c r="J2342" s="3">
        <v>2.9</v>
      </c>
      <c r="K2342" s="3">
        <v>6</v>
      </c>
      <c r="L2342" s="3">
        <v>0.5</v>
      </c>
      <c r="M2342" s="3">
        <v>2.2000000000000002</v>
      </c>
      <c r="N2342" t="b">
        <v>0</v>
      </c>
      <c r="O2342" t="s">
        <v>8865</v>
      </c>
      <c r="P2342" t="s">
        <v>8866</v>
      </c>
      <c r="Q2342" t="s">
        <v>8865</v>
      </c>
    </row>
    <row r="2343" spans="1:17" hidden="1" x14ac:dyDescent="0.25">
      <c r="A2343" t="s">
        <v>8869</v>
      </c>
      <c r="B2343" t="s">
        <v>8871</v>
      </c>
      <c r="C2343" t="s">
        <v>8871</v>
      </c>
      <c r="D2343" t="s">
        <v>8872</v>
      </c>
      <c r="E2343" t="s">
        <v>8872</v>
      </c>
      <c r="F2343">
        <v>45202030</v>
      </c>
      <c r="G2343" t="s">
        <v>59</v>
      </c>
      <c r="H2343" t="s">
        <v>59</v>
      </c>
      <c r="I2343" s="3">
        <v>6.6854271356783919</v>
      </c>
      <c r="J2343" s="3">
        <v>7.6108040201005034</v>
      </c>
      <c r="K2343" s="3">
        <v>6.3768844221105532</v>
      </c>
      <c r="L2343" s="3">
        <v>5.8057788944723621</v>
      </c>
      <c r="M2343" s="3">
        <v>6.068844221105528</v>
      </c>
      <c r="N2343" t="b">
        <v>0</v>
      </c>
      <c r="O2343" t="s">
        <v>8871</v>
      </c>
      <c r="P2343" t="s">
        <v>8871</v>
      </c>
      <c r="Q2343" t="s">
        <v>8871</v>
      </c>
    </row>
    <row r="2344" spans="1:17" x14ac:dyDescent="0.25">
      <c r="A2344" t="s">
        <v>8873</v>
      </c>
      <c r="B2344" t="s">
        <v>8875</v>
      </c>
      <c r="C2344" t="s">
        <v>8876</v>
      </c>
      <c r="D2344" t="s">
        <v>8877</v>
      </c>
      <c r="E2344" t="s">
        <v>57</v>
      </c>
      <c r="F2344">
        <v>20303010</v>
      </c>
      <c r="G2344" t="s">
        <v>86</v>
      </c>
      <c r="H2344" t="s">
        <v>84</v>
      </c>
      <c r="I2344" s="3">
        <v>6.5711764705882354</v>
      </c>
      <c r="J2344" s="3">
        <v>7.3841176470588232</v>
      </c>
      <c r="K2344" s="3">
        <v>6.408823529411765</v>
      </c>
      <c r="L2344" s="3">
        <v>6.3094117647058834</v>
      </c>
      <c r="M2344" s="3">
        <v>6.0335294117647056</v>
      </c>
      <c r="N2344" t="b">
        <v>0</v>
      </c>
      <c r="O2344" t="e">
        <v>#N/A</v>
      </c>
      <c r="P2344" t="e">
        <v>#N/A</v>
      </c>
      <c r="Q2344" t="e">
        <v>#N/A</v>
      </c>
    </row>
    <row r="2345" spans="1:17" hidden="1" x14ac:dyDescent="0.25">
      <c r="A2345" t="s">
        <v>8878</v>
      </c>
      <c r="B2345" t="s">
        <v>8880</v>
      </c>
      <c r="C2345" t="s">
        <v>8881</v>
      </c>
      <c r="D2345" t="s">
        <v>8882</v>
      </c>
      <c r="E2345" t="s">
        <v>8883</v>
      </c>
      <c r="F2345">
        <v>45102010</v>
      </c>
      <c r="G2345" t="s">
        <v>261</v>
      </c>
      <c r="H2345" t="s">
        <v>261</v>
      </c>
      <c r="I2345" s="3">
        <v>6.1234986945169716</v>
      </c>
      <c r="J2345" s="3">
        <v>7.389033942558747</v>
      </c>
      <c r="K2345" s="3">
        <v>5.6156657963446479</v>
      </c>
      <c r="L2345" s="3">
        <v>5.8464751958224541</v>
      </c>
      <c r="M2345" s="3">
        <v>5.6336814621409923</v>
      </c>
      <c r="N2345" t="b">
        <v>0</v>
      </c>
      <c r="O2345" t="s">
        <v>8880</v>
      </c>
      <c r="P2345" t="s">
        <v>8881</v>
      </c>
      <c r="Q2345" t="s">
        <v>8880</v>
      </c>
    </row>
    <row r="2346" spans="1:17" x14ac:dyDescent="0.25">
      <c r="A2346" t="s">
        <v>8884</v>
      </c>
      <c r="B2346" t="s">
        <v>8886</v>
      </c>
      <c r="C2346" t="s">
        <v>8886</v>
      </c>
      <c r="D2346" t="s">
        <v>8887</v>
      </c>
      <c r="E2346" t="s">
        <v>8887</v>
      </c>
      <c r="F2346">
        <v>25504010</v>
      </c>
      <c r="G2346" t="s">
        <v>371</v>
      </c>
      <c r="H2346" t="s">
        <v>76</v>
      </c>
      <c r="I2346" s="3">
        <v>6.7667235494880549</v>
      </c>
      <c r="J2346" s="3">
        <v>7.3868600682593861</v>
      </c>
      <c r="K2346" s="3">
        <v>5.6940273037542664</v>
      </c>
      <c r="L2346" s="3">
        <v>5.3962457337883958</v>
      </c>
      <c r="M2346" s="3">
        <v>5.6699658703071671</v>
      </c>
      <c r="N2346" t="b">
        <v>0</v>
      </c>
      <c r="O2346" t="e">
        <v>#N/A</v>
      </c>
      <c r="P2346" t="e">
        <v>#N/A</v>
      </c>
      <c r="Q2346" t="e">
        <v>#N/A</v>
      </c>
    </row>
    <row r="2347" spans="1:17" hidden="1" x14ac:dyDescent="0.25">
      <c r="A2347" t="s">
        <v>8888</v>
      </c>
      <c r="B2347" t="s">
        <v>8889</v>
      </c>
      <c r="C2347" t="s">
        <v>5388</v>
      </c>
      <c r="D2347" t="s">
        <v>8890</v>
      </c>
      <c r="E2347" t="s">
        <v>5389</v>
      </c>
      <c r="F2347">
        <v>50203010</v>
      </c>
      <c r="G2347" t="s">
        <v>176</v>
      </c>
      <c r="H2347" t="s">
        <v>173</v>
      </c>
      <c r="I2347" s="3">
        <v>2.8</v>
      </c>
      <c r="J2347" s="3">
        <v>7</v>
      </c>
      <c r="K2347" s="3">
        <v>3.8</v>
      </c>
      <c r="L2347" s="3">
        <v>6.4</v>
      </c>
      <c r="M2347" s="3">
        <v>4.5</v>
      </c>
      <c r="N2347" t="b">
        <v>0</v>
      </c>
      <c r="O2347" t="e">
        <v>#N/A</v>
      </c>
      <c r="P2347" t="s">
        <v>5388</v>
      </c>
      <c r="Q2347" t="s">
        <v>5388</v>
      </c>
    </row>
    <row r="2348" spans="1:17" hidden="1" x14ac:dyDescent="0.25">
      <c r="A2348" t="s">
        <v>8891</v>
      </c>
      <c r="B2348" t="s">
        <v>8892</v>
      </c>
      <c r="C2348" t="s">
        <v>1500</v>
      </c>
      <c r="D2348" t="s">
        <v>8893</v>
      </c>
      <c r="E2348" t="s">
        <v>1502</v>
      </c>
      <c r="F2348">
        <v>35102030</v>
      </c>
      <c r="G2348" t="s">
        <v>98</v>
      </c>
      <c r="H2348" t="s">
        <v>98</v>
      </c>
      <c r="I2348" s="3">
        <v>4.0999999999999996</v>
      </c>
      <c r="J2348" s="3">
        <v>7.5</v>
      </c>
      <c r="K2348" s="3">
        <v>6.9</v>
      </c>
      <c r="L2348" s="3">
        <v>8.9</v>
      </c>
      <c r="M2348" s="3">
        <v>6.4</v>
      </c>
      <c r="N2348" t="b">
        <v>0</v>
      </c>
      <c r="O2348" t="s">
        <v>8892</v>
      </c>
      <c r="P2348" t="s">
        <v>1500</v>
      </c>
      <c r="Q2348" t="s">
        <v>8892</v>
      </c>
    </row>
    <row r="2349" spans="1:17" hidden="1" x14ac:dyDescent="0.25">
      <c r="A2349" t="s">
        <v>8894</v>
      </c>
      <c r="B2349" t="s">
        <v>8896</v>
      </c>
      <c r="C2349" t="s">
        <v>8897</v>
      </c>
      <c r="D2349" t="s">
        <v>8898</v>
      </c>
      <c r="E2349" t="s">
        <v>8899</v>
      </c>
      <c r="F2349">
        <v>25301010</v>
      </c>
      <c r="G2349" t="s">
        <v>79</v>
      </c>
      <c r="H2349" t="s">
        <v>76</v>
      </c>
      <c r="I2349" s="3">
        <v>6.6</v>
      </c>
      <c r="J2349" s="3">
        <v>8</v>
      </c>
      <c r="K2349" s="3">
        <v>6.9</v>
      </c>
      <c r="L2349" s="3">
        <v>6.4</v>
      </c>
      <c r="M2349" s="3">
        <v>6.6</v>
      </c>
      <c r="N2349" t="b">
        <v>0</v>
      </c>
      <c r="O2349" t="s">
        <v>8896</v>
      </c>
      <c r="P2349" t="s">
        <v>8897</v>
      </c>
      <c r="Q2349" t="s">
        <v>8896</v>
      </c>
    </row>
    <row r="2350" spans="1:17" hidden="1" x14ac:dyDescent="0.25">
      <c r="A2350" t="s">
        <v>8900</v>
      </c>
      <c r="B2350" t="s">
        <v>8902</v>
      </c>
      <c r="C2350" t="s">
        <v>8903</v>
      </c>
      <c r="D2350" t="s">
        <v>8904</v>
      </c>
      <c r="E2350" t="s">
        <v>8905</v>
      </c>
      <c r="F2350">
        <v>25301040</v>
      </c>
      <c r="G2350" t="s">
        <v>79</v>
      </c>
      <c r="H2350" t="s">
        <v>76</v>
      </c>
      <c r="I2350" s="3">
        <v>6.7667235494880549</v>
      </c>
      <c r="J2350" s="3">
        <v>7.3868600682593861</v>
      </c>
      <c r="K2350" s="3">
        <v>5.6940273037542664</v>
      </c>
      <c r="L2350" s="3">
        <v>5.3962457337883958</v>
      </c>
      <c r="M2350" s="3">
        <v>5.6699658703071671</v>
      </c>
      <c r="N2350" t="b">
        <v>0</v>
      </c>
      <c r="O2350" t="s">
        <v>8902</v>
      </c>
      <c r="P2350" t="s">
        <v>8903</v>
      </c>
      <c r="Q2350" t="s">
        <v>8902</v>
      </c>
    </row>
    <row r="2351" spans="1:17" hidden="1" x14ac:dyDescent="0.25">
      <c r="A2351" t="s">
        <v>8906</v>
      </c>
      <c r="B2351" t="s">
        <v>8908</v>
      </c>
      <c r="C2351" t="s">
        <v>8909</v>
      </c>
      <c r="D2351" t="s">
        <v>8910</v>
      </c>
      <c r="E2351" t="s">
        <v>8911</v>
      </c>
      <c r="F2351">
        <v>50201020</v>
      </c>
      <c r="G2351" t="s">
        <v>176</v>
      </c>
      <c r="H2351" t="s">
        <v>173</v>
      </c>
      <c r="I2351" s="3">
        <v>8.6999999999999993</v>
      </c>
      <c r="J2351" s="3">
        <v>9.1</v>
      </c>
      <c r="K2351" s="3">
        <v>4.7</v>
      </c>
      <c r="L2351" s="3">
        <v>5.9</v>
      </c>
      <c r="M2351" s="3">
        <v>6.8</v>
      </c>
      <c r="N2351" t="b">
        <v>0</v>
      </c>
      <c r="O2351" t="s">
        <v>8908</v>
      </c>
      <c r="P2351" t="s">
        <v>8909</v>
      </c>
      <c r="Q2351" t="s">
        <v>8908</v>
      </c>
    </row>
    <row r="2352" spans="1:17" hidden="1" x14ac:dyDescent="0.25">
      <c r="A2352" t="s">
        <v>8912</v>
      </c>
      <c r="B2352" t="s">
        <v>8913</v>
      </c>
      <c r="C2352" t="s">
        <v>6288</v>
      </c>
      <c r="D2352" t="s">
        <v>8914</v>
      </c>
      <c r="E2352" t="s">
        <v>6290</v>
      </c>
      <c r="F2352">
        <v>50201030</v>
      </c>
      <c r="G2352" t="s">
        <v>176</v>
      </c>
      <c r="H2352" t="s">
        <v>173</v>
      </c>
      <c r="I2352" s="3">
        <v>7.2696275071633236</v>
      </c>
      <c r="J2352" s="3">
        <v>6.9134670487106016</v>
      </c>
      <c r="K2352" s="3">
        <v>4.4736389684813753</v>
      </c>
      <c r="L2352" s="3">
        <v>5.7819484240687684</v>
      </c>
      <c r="M2352" s="3">
        <v>5.2083094555873934</v>
      </c>
      <c r="N2352" t="b">
        <v>0</v>
      </c>
      <c r="O2352" t="e">
        <v>#N/A</v>
      </c>
      <c r="P2352" t="s">
        <v>6288</v>
      </c>
      <c r="Q2352" t="s">
        <v>6288</v>
      </c>
    </row>
    <row r="2353" spans="1:17" hidden="1" x14ac:dyDescent="0.25">
      <c r="A2353" t="s">
        <v>8915</v>
      </c>
      <c r="B2353" t="s">
        <v>8917</v>
      </c>
      <c r="C2353" t="s">
        <v>8918</v>
      </c>
      <c r="D2353" t="s">
        <v>8919</v>
      </c>
      <c r="E2353" t="s">
        <v>57</v>
      </c>
      <c r="F2353">
        <v>25301010</v>
      </c>
      <c r="G2353" t="s">
        <v>79</v>
      </c>
      <c r="H2353" t="s">
        <v>76</v>
      </c>
      <c r="I2353" s="3">
        <v>6.7667235494880549</v>
      </c>
      <c r="J2353" s="3">
        <v>7.3868600682593861</v>
      </c>
      <c r="K2353" s="3">
        <v>5.6940273037542664</v>
      </c>
      <c r="L2353" s="3">
        <v>5.3962457337883958</v>
      </c>
      <c r="M2353" s="3">
        <v>5.6699658703071671</v>
      </c>
      <c r="N2353" t="b">
        <v>0</v>
      </c>
      <c r="O2353" t="s">
        <v>8917</v>
      </c>
      <c r="P2353" t="s">
        <v>8918</v>
      </c>
      <c r="Q2353" t="s">
        <v>8917</v>
      </c>
    </row>
    <row r="2354" spans="1:17" hidden="1" x14ac:dyDescent="0.25">
      <c r="A2354" t="s">
        <v>2212</v>
      </c>
      <c r="B2354" t="s">
        <v>2214</v>
      </c>
      <c r="C2354" t="s">
        <v>2214</v>
      </c>
      <c r="D2354" t="s">
        <v>2216</v>
      </c>
      <c r="E2354" t="s">
        <v>2216</v>
      </c>
      <c r="F2354">
        <v>40203020</v>
      </c>
      <c r="G2354" t="s">
        <v>206</v>
      </c>
      <c r="H2354" t="s">
        <v>206</v>
      </c>
      <c r="I2354" s="3">
        <v>5.2</v>
      </c>
      <c r="J2354" s="3">
        <v>9.1</v>
      </c>
      <c r="K2354" s="3">
        <v>6.9</v>
      </c>
      <c r="L2354" s="3">
        <v>1.4</v>
      </c>
      <c r="M2354" s="3">
        <v>5.9</v>
      </c>
      <c r="N2354" t="b">
        <v>0</v>
      </c>
      <c r="O2354" t="s">
        <v>2214</v>
      </c>
      <c r="P2354" t="s">
        <v>2214</v>
      </c>
      <c r="Q2354" t="s">
        <v>2214</v>
      </c>
    </row>
    <row r="2355" spans="1:17" hidden="1" x14ac:dyDescent="0.25">
      <c r="A2355" t="s">
        <v>8920</v>
      </c>
      <c r="B2355" t="s">
        <v>2214</v>
      </c>
      <c r="C2355" t="s">
        <v>2214</v>
      </c>
      <c r="D2355" t="s">
        <v>2216</v>
      </c>
      <c r="E2355" t="s">
        <v>2216</v>
      </c>
      <c r="F2355">
        <v>40203020</v>
      </c>
      <c r="G2355" t="s">
        <v>206</v>
      </c>
      <c r="H2355" t="s">
        <v>206</v>
      </c>
      <c r="I2355" s="3">
        <v>5.2</v>
      </c>
      <c r="J2355" s="3">
        <v>9.1</v>
      </c>
      <c r="K2355" s="3">
        <v>6.9</v>
      </c>
      <c r="L2355" s="3">
        <v>1.4</v>
      </c>
      <c r="M2355" s="3">
        <v>5.9</v>
      </c>
      <c r="N2355" t="b">
        <v>0</v>
      </c>
      <c r="O2355" t="s">
        <v>2214</v>
      </c>
      <c r="P2355" t="s">
        <v>2214</v>
      </c>
      <c r="Q2355" t="s">
        <v>2214</v>
      </c>
    </row>
    <row r="2356" spans="1:17" hidden="1" x14ac:dyDescent="0.25">
      <c r="A2356" t="s">
        <v>8921</v>
      </c>
      <c r="B2356" t="s">
        <v>2214</v>
      </c>
      <c r="C2356" t="s">
        <v>2214</v>
      </c>
      <c r="D2356" t="s">
        <v>2216</v>
      </c>
      <c r="E2356" t="s">
        <v>2216</v>
      </c>
      <c r="F2356">
        <v>40203020</v>
      </c>
      <c r="G2356" t="s">
        <v>206</v>
      </c>
      <c r="H2356" t="s">
        <v>206</v>
      </c>
      <c r="I2356" s="3">
        <v>5.2</v>
      </c>
      <c r="J2356" s="3">
        <v>9.1</v>
      </c>
      <c r="K2356" s="3">
        <v>6.9</v>
      </c>
      <c r="L2356" s="3">
        <v>1.4</v>
      </c>
      <c r="M2356" s="3">
        <v>5.9</v>
      </c>
      <c r="N2356" t="b">
        <v>0</v>
      </c>
      <c r="O2356" t="s">
        <v>2214</v>
      </c>
      <c r="P2356" t="s">
        <v>2214</v>
      </c>
      <c r="Q2356" t="s">
        <v>2214</v>
      </c>
    </row>
    <row r="2357" spans="1:17" hidden="1" x14ac:dyDescent="0.25">
      <c r="A2357" t="s">
        <v>8922</v>
      </c>
      <c r="B2357" t="s">
        <v>8924</v>
      </c>
      <c r="C2357" t="s">
        <v>8925</v>
      </c>
      <c r="D2357" t="s">
        <v>8926</v>
      </c>
      <c r="E2357" t="s">
        <v>57</v>
      </c>
      <c r="F2357">
        <v>50201010</v>
      </c>
      <c r="G2357" t="s">
        <v>176</v>
      </c>
      <c r="H2357" t="s">
        <v>173</v>
      </c>
      <c r="I2357" s="3">
        <v>7.2696275071633236</v>
      </c>
      <c r="J2357" s="3">
        <v>6.9134670487106016</v>
      </c>
      <c r="K2357" s="3">
        <v>4.4736389684813753</v>
      </c>
      <c r="L2357" s="3">
        <v>5.7819484240687684</v>
      </c>
      <c r="M2357" s="3">
        <v>5.2083094555873934</v>
      </c>
      <c r="N2357" t="b">
        <v>0</v>
      </c>
      <c r="O2357" t="s">
        <v>8924</v>
      </c>
      <c r="P2357" t="s">
        <v>8925</v>
      </c>
      <c r="Q2357" t="s">
        <v>8924</v>
      </c>
    </row>
    <row r="2358" spans="1:17" hidden="1" x14ac:dyDescent="0.25">
      <c r="A2358" t="s">
        <v>8927</v>
      </c>
      <c r="B2358" t="s">
        <v>8929</v>
      </c>
      <c r="C2358" t="s">
        <v>8930</v>
      </c>
      <c r="D2358" t="s">
        <v>8931</v>
      </c>
      <c r="E2358" t="s">
        <v>8932</v>
      </c>
      <c r="F2358">
        <v>30202030</v>
      </c>
      <c r="G2358" t="s">
        <v>155</v>
      </c>
      <c r="H2358" t="s">
        <v>152</v>
      </c>
      <c r="I2358" s="3">
        <v>7.342307692307692</v>
      </c>
      <c r="J2358" s="3">
        <v>7.3230769230769228</v>
      </c>
      <c r="K2358" s="3">
        <v>5.4692307692307693</v>
      </c>
      <c r="L2358" s="3">
        <v>6.5629807692307693</v>
      </c>
      <c r="M2358" s="3">
        <v>5.9163461538461544</v>
      </c>
      <c r="N2358" t="b">
        <v>0</v>
      </c>
      <c r="O2358" t="e">
        <v>#N/A</v>
      </c>
      <c r="P2358" t="s">
        <v>8930</v>
      </c>
      <c r="Q2358" t="s">
        <v>8930</v>
      </c>
    </row>
    <row r="2359" spans="1:17" hidden="1" x14ac:dyDescent="0.25">
      <c r="A2359" t="s">
        <v>8933</v>
      </c>
      <c r="B2359" t="s">
        <v>8934</v>
      </c>
      <c r="C2359" t="s">
        <v>1052</v>
      </c>
      <c r="D2359" t="s">
        <v>8935</v>
      </c>
      <c r="E2359" t="s">
        <v>1054</v>
      </c>
      <c r="F2359">
        <v>35102015</v>
      </c>
      <c r="G2359" t="s">
        <v>98</v>
      </c>
      <c r="H2359" t="s">
        <v>98</v>
      </c>
      <c r="I2359" s="3">
        <v>7.4</v>
      </c>
      <c r="J2359" s="3">
        <v>8</v>
      </c>
      <c r="K2359" s="3">
        <v>7.6</v>
      </c>
      <c r="L2359" s="3">
        <v>4.5</v>
      </c>
      <c r="M2359" s="3">
        <v>6.5</v>
      </c>
      <c r="N2359" t="b">
        <v>0</v>
      </c>
      <c r="O2359" t="e">
        <v>#N/A</v>
      </c>
      <c r="P2359" t="s">
        <v>1052</v>
      </c>
      <c r="Q2359" t="s">
        <v>1052</v>
      </c>
    </row>
    <row r="2360" spans="1:17" x14ac:dyDescent="0.25">
      <c r="A2360" t="s">
        <v>8936</v>
      </c>
      <c r="B2360" t="s">
        <v>8938</v>
      </c>
      <c r="C2360" t="s">
        <v>8938</v>
      </c>
      <c r="D2360" t="s">
        <v>8939</v>
      </c>
      <c r="E2360" t="s">
        <v>8939</v>
      </c>
      <c r="F2360">
        <v>45203020</v>
      </c>
      <c r="G2360" t="s">
        <v>59</v>
      </c>
      <c r="H2360" t="s">
        <v>59</v>
      </c>
      <c r="I2360" s="3">
        <v>6.6854271356783919</v>
      </c>
      <c r="J2360" s="3">
        <v>7.6108040201005034</v>
      </c>
      <c r="K2360" s="3">
        <v>6.3768844221105532</v>
      </c>
      <c r="L2360" s="3">
        <v>5.8057788944723621</v>
      </c>
      <c r="M2360" s="3">
        <v>6.068844221105528</v>
      </c>
      <c r="N2360" t="b">
        <v>0</v>
      </c>
      <c r="O2360" t="e">
        <v>#N/A</v>
      </c>
      <c r="P2360" t="e">
        <v>#N/A</v>
      </c>
      <c r="Q2360" t="e">
        <v>#N/A</v>
      </c>
    </row>
    <row r="2361" spans="1:17" hidden="1" x14ac:dyDescent="0.25">
      <c r="A2361" t="s">
        <v>8940</v>
      </c>
      <c r="B2361" t="s">
        <v>8941</v>
      </c>
      <c r="C2361" t="s">
        <v>8941</v>
      </c>
      <c r="D2361" t="s">
        <v>8942</v>
      </c>
      <c r="E2361" t="s">
        <v>8942</v>
      </c>
      <c r="F2361">
        <v>15101020</v>
      </c>
      <c r="G2361" t="s">
        <v>199</v>
      </c>
      <c r="H2361" t="s">
        <v>199</v>
      </c>
      <c r="I2361" s="3">
        <v>7.4</v>
      </c>
      <c r="J2361" s="3">
        <v>5.8</v>
      </c>
      <c r="K2361" s="3">
        <v>6.9</v>
      </c>
      <c r="L2361" s="3">
        <v>2.5</v>
      </c>
      <c r="M2361" s="3">
        <v>4.5999999999999996</v>
      </c>
      <c r="N2361" t="b">
        <v>0</v>
      </c>
      <c r="O2361" t="s">
        <v>8941</v>
      </c>
      <c r="P2361" t="s">
        <v>8941</v>
      </c>
      <c r="Q2361" t="s">
        <v>8941</v>
      </c>
    </row>
    <row r="2362" spans="1:17" hidden="1" x14ac:dyDescent="0.25">
      <c r="A2362" t="s">
        <v>8943</v>
      </c>
      <c r="B2362" t="s">
        <v>6690</v>
      </c>
      <c r="C2362" t="s">
        <v>6690</v>
      </c>
      <c r="D2362" t="s">
        <v>6692</v>
      </c>
      <c r="E2362" t="s">
        <v>6692</v>
      </c>
      <c r="F2362">
        <v>20201010</v>
      </c>
      <c r="G2362" t="s">
        <v>358</v>
      </c>
      <c r="H2362" t="s">
        <v>84</v>
      </c>
      <c r="I2362" s="3">
        <v>6.5711764705882354</v>
      </c>
      <c r="J2362" s="3">
        <v>7.3841176470588232</v>
      </c>
      <c r="K2362" s="3">
        <v>6.408823529411765</v>
      </c>
      <c r="L2362" s="3">
        <v>6.3094117647058834</v>
      </c>
      <c r="M2362" s="3">
        <v>6.0335294117647056</v>
      </c>
      <c r="N2362" t="b">
        <v>0</v>
      </c>
      <c r="O2362" t="s">
        <v>6690</v>
      </c>
      <c r="P2362" t="s">
        <v>6690</v>
      </c>
      <c r="Q2362" t="s">
        <v>6690</v>
      </c>
    </row>
    <row r="2363" spans="1:17" x14ac:dyDescent="0.25">
      <c r="A2363" t="s">
        <v>8944</v>
      </c>
      <c r="B2363" t="s">
        <v>8945</v>
      </c>
      <c r="C2363" t="s">
        <v>8945</v>
      </c>
      <c r="D2363" t="s">
        <v>8946</v>
      </c>
      <c r="E2363" t="s">
        <v>8946</v>
      </c>
      <c r="F2363">
        <v>45103010</v>
      </c>
      <c r="G2363" t="s">
        <v>261</v>
      </c>
      <c r="H2363" t="s">
        <v>261</v>
      </c>
      <c r="I2363" s="3">
        <v>6.1234986945169716</v>
      </c>
      <c r="J2363" s="3">
        <v>7.389033942558747</v>
      </c>
      <c r="K2363" s="3">
        <v>5.6156657963446479</v>
      </c>
      <c r="L2363" s="3">
        <v>5.8464751958224541</v>
      </c>
      <c r="M2363" s="3">
        <v>5.6336814621409923</v>
      </c>
      <c r="N2363" t="b">
        <v>0</v>
      </c>
      <c r="O2363" t="e">
        <v>#N/A</v>
      </c>
      <c r="P2363" t="e">
        <v>#N/A</v>
      </c>
      <c r="Q2363" t="e">
        <v>#N/A</v>
      </c>
    </row>
    <row r="2364" spans="1:17" hidden="1" x14ac:dyDescent="0.25">
      <c r="A2364" t="s">
        <v>8947</v>
      </c>
      <c r="B2364" t="s">
        <v>8949</v>
      </c>
      <c r="C2364" t="s">
        <v>8950</v>
      </c>
      <c r="D2364" t="s">
        <v>8951</v>
      </c>
      <c r="E2364" t="s">
        <v>8952</v>
      </c>
      <c r="F2364">
        <v>25301020</v>
      </c>
      <c r="G2364" t="s">
        <v>79</v>
      </c>
      <c r="H2364" t="s">
        <v>76</v>
      </c>
      <c r="I2364" s="3">
        <v>3</v>
      </c>
      <c r="J2364" s="3">
        <v>8.3000000000000007</v>
      </c>
      <c r="K2364" s="3">
        <v>4.0999999999999996</v>
      </c>
      <c r="L2364" s="3">
        <v>0.9</v>
      </c>
      <c r="M2364" s="3">
        <v>4.0999999999999996</v>
      </c>
      <c r="N2364" t="b">
        <v>0</v>
      </c>
      <c r="O2364" t="s">
        <v>8949</v>
      </c>
      <c r="P2364" t="s">
        <v>8950</v>
      </c>
      <c r="Q2364" t="s">
        <v>8949</v>
      </c>
    </row>
    <row r="2365" spans="1:17" hidden="1" x14ac:dyDescent="0.25">
      <c r="A2365" t="s">
        <v>8953</v>
      </c>
      <c r="B2365" t="s">
        <v>8955</v>
      </c>
      <c r="C2365" t="s">
        <v>8956</v>
      </c>
      <c r="D2365" t="s">
        <v>8957</v>
      </c>
      <c r="E2365" t="s">
        <v>8958</v>
      </c>
      <c r="F2365">
        <v>10102040</v>
      </c>
      <c r="G2365" t="s">
        <v>439</v>
      </c>
      <c r="H2365" t="s">
        <v>439</v>
      </c>
      <c r="I2365" s="3">
        <v>3.7</v>
      </c>
      <c r="J2365" s="3">
        <v>7.3</v>
      </c>
      <c r="K2365" s="3">
        <v>6.6</v>
      </c>
      <c r="L2365" s="3">
        <v>7.3</v>
      </c>
      <c r="M2365" s="3">
        <v>5.8</v>
      </c>
      <c r="N2365" t="b">
        <v>0</v>
      </c>
      <c r="O2365" t="s">
        <v>8955</v>
      </c>
      <c r="P2365" t="s">
        <v>8956</v>
      </c>
      <c r="Q2365" t="s">
        <v>8955</v>
      </c>
    </row>
    <row r="2366" spans="1:17" hidden="1" x14ac:dyDescent="0.25">
      <c r="A2366" t="s">
        <v>8959</v>
      </c>
      <c r="B2366" t="s">
        <v>8960</v>
      </c>
      <c r="C2366" t="s">
        <v>513</v>
      </c>
      <c r="D2366" t="s">
        <v>8961</v>
      </c>
      <c r="E2366" t="s">
        <v>514</v>
      </c>
      <c r="F2366">
        <v>35202010</v>
      </c>
      <c r="G2366" t="s">
        <v>116</v>
      </c>
      <c r="H2366" t="s">
        <v>116</v>
      </c>
      <c r="I2366" s="3">
        <v>5.4</v>
      </c>
      <c r="J2366" s="3">
        <v>8.5</v>
      </c>
      <c r="K2366" s="3">
        <v>8.6</v>
      </c>
      <c r="L2366" s="3">
        <v>4.0999999999999996</v>
      </c>
      <c r="M2366" s="3">
        <v>6.7</v>
      </c>
      <c r="N2366" t="b">
        <v>0</v>
      </c>
      <c r="O2366" t="e">
        <v>#N/A</v>
      </c>
      <c r="P2366" t="s">
        <v>513</v>
      </c>
      <c r="Q2366" t="s">
        <v>513</v>
      </c>
    </row>
    <row r="2367" spans="1:17" hidden="1" x14ac:dyDescent="0.25">
      <c r="A2367" t="s">
        <v>8962</v>
      </c>
      <c r="B2367" t="s">
        <v>8963</v>
      </c>
      <c r="C2367" t="s">
        <v>7736</v>
      </c>
      <c r="D2367" t="s">
        <v>8964</v>
      </c>
      <c r="E2367" t="s">
        <v>7738</v>
      </c>
      <c r="F2367">
        <v>35101010</v>
      </c>
      <c r="G2367" t="s">
        <v>98</v>
      </c>
      <c r="H2367" t="s">
        <v>98</v>
      </c>
      <c r="I2367" s="3">
        <v>2.2000000000000002</v>
      </c>
      <c r="J2367" s="3">
        <v>7.2</v>
      </c>
      <c r="K2367" s="3">
        <v>5.5</v>
      </c>
      <c r="L2367" s="3">
        <v>5</v>
      </c>
      <c r="M2367" s="3">
        <v>4.7</v>
      </c>
      <c r="N2367" t="b">
        <v>0</v>
      </c>
      <c r="O2367" t="e">
        <v>#N/A</v>
      </c>
      <c r="P2367" t="s">
        <v>7736</v>
      </c>
      <c r="Q2367" t="s">
        <v>7736</v>
      </c>
    </row>
    <row r="2368" spans="1:17" hidden="1" x14ac:dyDescent="0.25">
      <c r="A2368" t="s">
        <v>8965</v>
      </c>
      <c r="B2368" t="s">
        <v>8967</v>
      </c>
      <c r="C2368" t="s">
        <v>8968</v>
      </c>
      <c r="D2368" t="s">
        <v>8969</v>
      </c>
      <c r="E2368" t="s">
        <v>8970</v>
      </c>
      <c r="F2368">
        <v>45301020</v>
      </c>
      <c r="G2368" t="s">
        <v>132</v>
      </c>
      <c r="H2368" t="s">
        <v>64</v>
      </c>
      <c r="I2368" s="3">
        <v>6.8357976653696504</v>
      </c>
      <c r="J2368" s="3">
        <v>7.7077821011673153</v>
      </c>
      <c r="K2368" s="3">
        <v>6.1066147859922184</v>
      </c>
      <c r="L2368" s="3">
        <v>6.1949416342412453</v>
      </c>
      <c r="M2368" s="3">
        <v>6.1603112840466929</v>
      </c>
      <c r="N2368" t="b">
        <v>0</v>
      </c>
      <c r="O2368" t="s">
        <v>8967</v>
      </c>
      <c r="P2368" t="s">
        <v>8968</v>
      </c>
      <c r="Q2368" t="s">
        <v>8967</v>
      </c>
    </row>
    <row r="2369" spans="1:17" hidden="1" x14ac:dyDescent="0.25">
      <c r="A2369" t="s">
        <v>8971</v>
      </c>
      <c r="B2369" t="s">
        <v>8973</v>
      </c>
      <c r="C2369" t="s">
        <v>8973</v>
      </c>
      <c r="D2369" t="s">
        <v>8974</v>
      </c>
      <c r="E2369" t="s">
        <v>8974</v>
      </c>
      <c r="F2369">
        <v>45203020</v>
      </c>
      <c r="G2369" t="s">
        <v>59</v>
      </c>
      <c r="H2369" t="s">
        <v>59</v>
      </c>
      <c r="I2369" s="3">
        <v>6.6854271356783919</v>
      </c>
      <c r="J2369" s="3">
        <v>7.6108040201005034</v>
      </c>
      <c r="K2369" s="3">
        <v>6.3768844221105532</v>
      </c>
      <c r="L2369" s="3">
        <v>5.8057788944723621</v>
      </c>
      <c r="M2369" s="3">
        <v>6.068844221105528</v>
      </c>
      <c r="N2369" t="b">
        <v>0</v>
      </c>
      <c r="O2369" t="s">
        <v>8973</v>
      </c>
      <c r="P2369" t="s">
        <v>8973</v>
      </c>
      <c r="Q2369" t="s">
        <v>8973</v>
      </c>
    </row>
    <row r="2370" spans="1:17" x14ac:dyDescent="0.25">
      <c r="A2370" t="s">
        <v>5917</v>
      </c>
      <c r="B2370" t="s">
        <v>5919</v>
      </c>
      <c r="C2370" t="s">
        <v>5919</v>
      </c>
      <c r="D2370" t="s">
        <v>5921</v>
      </c>
      <c r="E2370" t="s">
        <v>5921</v>
      </c>
      <c r="F2370">
        <v>15101050</v>
      </c>
      <c r="G2370" t="s">
        <v>199</v>
      </c>
      <c r="H2370" t="s">
        <v>199</v>
      </c>
      <c r="I2370" s="3">
        <v>6.5982857142857139</v>
      </c>
      <c r="J2370" s="3">
        <v>7.6079999999999997</v>
      </c>
      <c r="K2370" s="3">
        <v>6.4474285714285724</v>
      </c>
      <c r="L2370" s="3">
        <v>6.0062857142857142</v>
      </c>
      <c r="M2370" s="3">
        <v>6.1239999999999997</v>
      </c>
      <c r="N2370" t="b">
        <v>1</v>
      </c>
      <c r="O2370" t="e">
        <v>#N/A</v>
      </c>
      <c r="P2370" t="e">
        <v>#N/A</v>
      </c>
      <c r="Q2370" t="e">
        <v>#N/A</v>
      </c>
    </row>
    <row r="2371" spans="1:17" x14ac:dyDescent="0.25">
      <c r="A2371" t="s">
        <v>8975</v>
      </c>
      <c r="B2371" t="s">
        <v>8976</v>
      </c>
      <c r="C2371" t="s">
        <v>8976</v>
      </c>
      <c r="D2371" t="s">
        <v>8977</v>
      </c>
      <c r="E2371" t="s">
        <v>8977</v>
      </c>
      <c r="F2371">
        <v>40203020</v>
      </c>
      <c r="G2371" t="s">
        <v>206</v>
      </c>
      <c r="H2371" t="s">
        <v>206</v>
      </c>
      <c r="I2371" s="3">
        <v>5.4525911708253361</v>
      </c>
      <c r="J2371" s="3">
        <v>7.5149712092130523</v>
      </c>
      <c r="K2371" s="3">
        <v>5.9506717850287911</v>
      </c>
      <c r="L2371" s="3">
        <v>5.9205374280230334</v>
      </c>
      <c r="M2371" s="3">
        <v>5.7115163147792707</v>
      </c>
      <c r="N2371" t="b">
        <v>0</v>
      </c>
      <c r="O2371" t="e">
        <v>#N/A</v>
      </c>
      <c r="P2371" t="e">
        <v>#N/A</v>
      </c>
      <c r="Q2371" t="e">
        <v>#N/A</v>
      </c>
    </row>
    <row r="2372" spans="1:17" x14ac:dyDescent="0.25">
      <c r="A2372" t="s">
        <v>8978</v>
      </c>
      <c r="B2372" t="s">
        <v>8980</v>
      </c>
      <c r="C2372" t="s">
        <v>8981</v>
      </c>
      <c r="D2372" t="s">
        <v>57</v>
      </c>
      <c r="E2372" t="s">
        <v>8982</v>
      </c>
      <c r="F2372">
        <v>20106020</v>
      </c>
      <c r="G2372" t="s">
        <v>144</v>
      </c>
      <c r="H2372" t="s">
        <v>144</v>
      </c>
      <c r="I2372" s="3">
        <v>8.4</v>
      </c>
      <c r="J2372" s="3">
        <v>6.3</v>
      </c>
      <c r="K2372" s="3">
        <v>8.3000000000000007</v>
      </c>
      <c r="L2372" s="3">
        <v>5</v>
      </c>
      <c r="M2372" s="3">
        <v>6</v>
      </c>
      <c r="N2372" t="b">
        <v>0</v>
      </c>
      <c r="O2372" t="e">
        <v>#N/A</v>
      </c>
      <c r="P2372" t="e">
        <v>#N/A</v>
      </c>
      <c r="Q2372" t="e">
        <v>#N/A</v>
      </c>
    </row>
    <row r="2373" spans="1:17" hidden="1" x14ac:dyDescent="0.25">
      <c r="A2373" t="s">
        <v>8983</v>
      </c>
      <c r="B2373" t="s">
        <v>8985</v>
      </c>
      <c r="C2373" t="s">
        <v>8986</v>
      </c>
      <c r="D2373" t="s">
        <v>8987</v>
      </c>
      <c r="E2373" t="s">
        <v>8988</v>
      </c>
      <c r="F2373">
        <v>25203020</v>
      </c>
      <c r="G2373" t="s">
        <v>194</v>
      </c>
      <c r="H2373" t="s">
        <v>76</v>
      </c>
      <c r="I2373" s="3">
        <v>6.7667235494880549</v>
      </c>
      <c r="J2373" s="3">
        <v>7.3868600682593861</v>
      </c>
      <c r="K2373" s="3">
        <v>5.6940273037542664</v>
      </c>
      <c r="L2373" s="3">
        <v>5.3962457337883958</v>
      </c>
      <c r="M2373" s="3">
        <v>5.6699658703071671</v>
      </c>
      <c r="N2373" t="b">
        <v>0</v>
      </c>
      <c r="O2373" t="e">
        <v>#N/A</v>
      </c>
      <c r="P2373" t="s">
        <v>8986</v>
      </c>
      <c r="Q2373" t="s">
        <v>8986</v>
      </c>
    </row>
    <row r="2374" spans="1:17" hidden="1" x14ac:dyDescent="0.25">
      <c r="A2374" t="s">
        <v>8989</v>
      </c>
      <c r="B2374" t="s">
        <v>8990</v>
      </c>
      <c r="C2374" t="s">
        <v>8990</v>
      </c>
      <c r="D2374" t="s">
        <v>8991</v>
      </c>
      <c r="E2374" t="s">
        <v>8991</v>
      </c>
      <c r="F2374">
        <v>15104050</v>
      </c>
      <c r="G2374" t="s">
        <v>199</v>
      </c>
      <c r="H2374" t="s">
        <v>199</v>
      </c>
      <c r="I2374" s="3">
        <v>9</v>
      </c>
      <c r="J2374" s="3">
        <v>7.1</v>
      </c>
      <c r="K2374" s="3">
        <v>3.8</v>
      </c>
      <c r="L2374" s="3">
        <v>2</v>
      </c>
      <c r="M2374" s="3">
        <v>4.5999999999999996</v>
      </c>
      <c r="N2374" t="b">
        <v>0</v>
      </c>
      <c r="O2374" t="s">
        <v>8990</v>
      </c>
      <c r="P2374" t="s">
        <v>8990</v>
      </c>
      <c r="Q2374" t="s">
        <v>8990</v>
      </c>
    </row>
    <row r="2375" spans="1:17" hidden="1" x14ac:dyDescent="0.25">
      <c r="A2375" t="s">
        <v>8992</v>
      </c>
      <c r="B2375" t="s">
        <v>8993</v>
      </c>
      <c r="C2375" t="s">
        <v>8993</v>
      </c>
      <c r="D2375" t="s">
        <v>8994</v>
      </c>
      <c r="E2375" t="s">
        <v>8994</v>
      </c>
      <c r="F2375">
        <v>25203010</v>
      </c>
      <c r="G2375" t="s">
        <v>194</v>
      </c>
      <c r="H2375" t="s">
        <v>76</v>
      </c>
      <c r="I2375" s="3">
        <v>5.3</v>
      </c>
      <c r="J2375" s="3">
        <v>7.2</v>
      </c>
      <c r="K2375" s="3">
        <v>0</v>
      </c>
      <c r="L2375" s="3">
        <v>4.0999999999999996</v>
      </c>
      <c r="M2375" s="3">
        <v>3.3</v>
      </c>
      <c r="N2375" t="b">
        <v>0</v>
      </c>
      <c r="O2375" t="s">
        <v>8993</v>
      </c>
      <c r="P2375" t="s">
        <v>8993</v>
      </c>
      <c r="Q2375" t="s">
        <v>8993</v>
      </c>
    </row>
    <row r="2376" spans="1:17" hidden="1" x14ac:dyDescent="0.25">
      <c r="A2376" t="s">
        <v>8995</v>
      </c>
      <c r="B2376" t="s">
        <v>8997</v>
      </c>
      <c r="C2376" t="s">
        <v>8997</v>
      </c>
      <c r="D2376" t="s">
        <v>8998</v>
      </c>
      <c r="E2376" t="s">
        <v>8998</v>
      </c>
      <c r="F2376">
        <v>20106020</v>
      </c>
      <c r="G2376" t="s">
        <v>144</v>
      </c>
      <c r="H2376" t="s">
        <v>144</v>
      </c>
      <c r="I2376" s="3">
        <v>6.2052785923753664</v>
      </c>
      <c r="J2376" s="3">
        <v>7.1472140762463354</v>
      </c>
      <c r="K2376" s="3">
        <v>6.2469208211143696</v>
      </c>
      <c r="L2376" s="3">
        <v>5.5410557184750733</v>
      </c>
      <c r="M2376" s="3">
        <v>5.6366568914956012</v>
      </c>
      <c r="N2376" t="b">
        <v>0</v>
      </c>
      <c r="O2376" t="s">
        <v>8997</v>
      </c>
      <c r="P2376" t="s">
        <v>8997</v>
      </c>
      <c r="Q2376" t="s">
        <v>8997</v>
      </c>
    </row>
    <row r="2377" spans="1:17" hidden="1" x14ac:dyDescent="0.25">
      <c r="A2377" t="s">
        <v>8999</v>
      </c>
      <c r="B2377" t="s">
        <v>9001</v>
      </c>
      <c r="C2377" t="s">
        <v>9002</v>
      </c>
      <c r="D2377" t="s">
        <v>9003</v>
      </c>
      <c r="E2377" t="s">
        <v>9004</v>
      </c>
      <c r="F2377">
        <v>45103010</v>
      </c>
      <c r="G2377" t="s">
        <v>261</v>
      </c>
      <c r="H2377" t="s">
        <v>261</v>
      </c>
      <c r="I2377" s="3">
        <v>5.6</v>
      </c>
      <c r="J2377" s="3">
        <v>8.4</v>
      </c>
      <c r="K2377" s="3">
        <v>6.2</v>
      </c>
      <c r="L2377" s="3">
        <v>6.4</v>
      </c>
      <c r="M2377" s="3">
        <v>6.4</v>
      </c>
      <c r="N2377" t="b">
        <v>0</v>
      </c>
      <c r="O2377" t="e">
        <v>#N/A</v>
      </c>
      <c r="P2377" t="s">
        <v>9002</v>
      </c>
      <c r="Q2377" t="s">
        <v>9002</v>
      </c>
    </row>
    <row r="2378" spans="1:17" hidden="1" x14ac:dyDescent="0.25">
      <c r="A2378" t="s">
        <v>9005</v>
      </c>
      <c r="B2378" t="s">
        <v>9006</v>
      </c>
      <c r="C2378" t="s">
        <v>5381</v>
      </c>
      <c r="D2378" t="s">
        <v>9007</v>
      </c>
      <c r="E2378" t="s">
        <v>5382</v>
      </c>
      <c r="F2378">
        <v>60101030</v>
      </c>
      <c r="G2378" t="s">
        <v>384</v>
      </c>
      <c r="H2378" t="s">
        <v>384</v>
      </c>
      <c r="I2378" s="3">
        <v>2.5</v>
      </c>
      <c r="J2378" s="3">
        <v>7.4</v>
      </c>
      <c r="K2378" s="3">
        <v>6.2</v>
      </c>
      <c r="L2378" s="3">
        <v>5</v>
      </c>
      <c r="M2378" s="3">
        <v>5</v>
      </c>
      <c r="N2378" t="b">
        <v>0</v>
      </c>
      <c r="O2378" t="s">
        <v>9006</v>
      </c>
      <c r="P2378" t="s">
        <v>5381</v>
      </c>
      <c r="Q2378" t="s">
        <v>9006</v>
      </c>
    </row>
    <row r="2379" spans="1:17" hidden="1" x14ac:dyDescent="0.25">
      <c r="A2379" t="s">
        <v>9008</v>
      </c>
      <c r="B2379" t="s">
        <v>9009</v>
      </c>
      <c r="C2379" t="s">
        <v>1169</v>
      </c>
      <c r="D2379" t="s">
        <v>9010</v>
      </c>
      <c r="E2379" t="s">
        <v>1171</v>
      </c>
      <c r="F2379">
        <v>50102010</v>
      </c>
      <c r="G2379" t="s">
        <v>342</v>
      </c>
      <c r="H2379" t="s">
        <v>173</v>
      </c>
      <c r="I2379" s="3">
        <v>9.4</v>
      </c>
      <c r="J2379" s="3">
        <v>7.2</v>
      </c>
      <c r="K2379" s="3">
        <v>6.6</v>
      </c>
      <c r="L2379" s="3">
        <v>7.7</v>
      </c>
      <c r="M2379" s="3">
        <v>6.8</v>
      </c>
      <c r="N2379" t="b">
        <v>0</v>
      </c>
      <c r="O2379" t="e">
        <v>#N/A</v>
      </c>
      <c r="P2379" t="s">
        <v>1169</v>
      </c>
      <c r="Q2379" t="s">
        <v>1169</v>
      </c>
    </row>
    <row r="2380" spans="1:17" x14ac:dyDescent="0.25">
      <c r="A2380" t="s">
        <v>9011</v>
      </c>
      <c r="B2380" t="s">
        <v>9013</v>
      </c>
      <c r="C2380" t="s">
        <v>9013</v>
      </c>
      <c r="D2380" t="s">
        <v>9014</v>
      </c>
      <c r="E2380" t="s">
        <v>9014</v>
      </c>
      <c r="F2380">
        <v>45103010</v>
      </c>
      <c r="G2380" t="s">
        <v>261</v>
      </c>
      <c r="H2380" t="s">
        <v>261</v>
      </c>
      <c r="I2380" s="3">
        <v>6.1234986945169716</v>
      </c>
      <c r="J2380" s="3">
        <v>7.389033942558747</v>
      </c>
      <c r="K2380" s="3">
        <v>5.6156657963446479</v>
      </c>
      <c r="L2380" s="3">
        <v>5.8464751958224541</v>
      </c>
      <c r="M2380" s="3">
        <v>5.6336814621409923</v>
      </c>
      <c r="N2380" t="b">
        <v>0</v>
      </c>
      <c r="O2380" t="e">
        <v>#N/A</v>
      </c>
      <c r="P2380" t="e">
        <v>#N/A</v>
      </c>
      <c r="Q2380" t="e">
        <v>#N/A</v>
      </c>
    </row>
    <row r="2381" spans="1:17" hidden="1" x14ac:dyDescent="0.25">
      <c r="A2381" t="s">
        <v>9015</v>
      </c>
      <c r="B2381" t="s">
        <v>9017</v>
      </c>
      <c r="C2381" t="s">
        <v>9018</v>
      </c>
      <c r="D2381" t="s">
        <v>57</v>
      </c>
      <c r="E2381" t="s">
        <v>9019</v>
      </c>
      <c r="F2381">
        <v>20107010</v>
      </c>
      <c r="G2381" t="s">
        <v>144</v>
      </c>
      <c r="H2381" t="s">
        <v>144</v>
      </c>
      <c r="I2381" s="3">
        <v>7.9</v>
      </c>
      <c r="J2381" s="3">
        <v>7.2</v>
      </c>
      <c r="K2381" s="3">
        <v>5.9</v>
      </c>
      <c r="L2381" s="3">
        <v>5.9</v>
      </c>
      <c r="M2381" s="3">
        <v>5.9</v>
      </c>
      <c r="N2381" t="b">
        <v>0</v>
      </c>
      <c r="O2381" t="e">
        <v>#N/A</v>
      </c>
      <c r="P2381" t="s">
        <v>9018</v>
      </c>
      <c r="Q2381" t="s">
        <v>9018</v>
      </c>
    </row>
    <row r="2382" spans="1:17" hidden="1" x14ac:dyDescent="0.25">
      <c r="A2382" t="s">
        <v>9020</v>
      </c>
      <c r="B2382" t="s">
        <v>9021</v>
      </c>
      <c r="C2382" t="s">
        <v>9021</v>
      </c>
      <c r="D2382" t="s">
        <v>9022</v>
      </c>
      <c r="E2382" t="s">
        <v>9022</v>
      </c>
      <c r="F2382">
        <v>35101010</v>
      </c>
      <c r="G2382" t="s">
        <v>98</v>
      </c>
      <c r="H2382" t="s">
        <v>98</v>
      </c>
      <c r="I2382" s="3">
        <v>6.7590909090909088</v>
      </c>
      <c r="J2382" s="3">
        <v>7.6274621212121216</v>
      </c>
      <c r="K2382" s="3">
        <v>6.3092803030303033</v>
      </c>
      <c r="L2382" s="3">
        <v>5.5611742424242427</v>
      </c>
      <c r="M2382" s="3">
        <v>6.0251893939393941</v>
      </c>
      <c r="N2382" t="b">
        <v>0</v>
      </c>
      <c r="O2382" t="s">
        <v>9021</v>
      </c>
      <c r="P2382" t="s">
        <v>9021</v>
      </c>
      <c r="Q2382" t="s">
        <v>9021</v>
      </c>
    </row>
    <row r="2383" spans="1:17" hidden="1" x14ac:dyDescent="0.25">
      <c r="A2383" t="s">
        <v>9023</v>
      </c>
      <c r="B2383" t="s">
        <v>9024</v>
      </c>
      <c r="C2383" t="s">
        <v>6506</v>
      </c>
      <c r="D2383" t="s">
        <v>57</v>
      </c>
      <c r="E2383" t="s">
        <v>6507</v>
      </c>
      <c r="F2383">
        <v>30302010</v>
      </c>
      <c r="G2383" t="s">
        <v>1593</v>
      </c>
      <c r="H2383" t="s">
        <v>152</v>
      </c>
      <c r="I2383" s="3">
        <v>7</v>
      </c>
      <c r="J2383" s="3">
        <v>7.8</v>
      </c>
      <c r="K2383" s="3">
        <v>6.6</v>
      </c>
      <c r="L2383" s="3">
        <v>8.6</v>
      </c>
      <c r="M2383" s="3">
        <v>6.9</v>
      </c>
      <c r="N2383" t="b">
        <v>0</v>
      </c>
      <c r="O2383" t="e">
        <v>#N/A</v>
      </c>
      <c r="P2383" t="s">
        <v>6506</v>
      </c>
      <c r="Q2383" t="s">
        <v>6506</v>
      </c>
    </row>
    <row r="2384" spans="1:17" x14ac:dyDescent="0.25">
      <c r="A2384" t="s">
        <v>9025</v>
      </c>
      <c r="B2384" t="s">
        <v>9027</v>
      </c>
      <c r="C2384" t="s">
        <v>9027</v>
      </c>
      <c r="D2384" t="s">
        <v>9028</v>
      </c>
      <c r="E2384" t="s">
        <v>9028</v>
      </c>
      <c r="F2384">
        <v>45103010</v>
      </c>
      <c r="G2384" t="s">
        <v>261</v>
      </c>
      <c r="H2384" t="s">
        <v>261</v>
      </c>
      <c r="I2384" s="3">
        <v>6.1234986945169716</v>
      </c>
      <c r="J2384" s="3">
        <v>7.389033942558747</v>
      </c>
      <c r="K2384" s="3">
        <v>5.6156657963446479</v>
      </c>
      <c r="L2384" s="3">
        <v>5.8464751958224541</v>
      </c>
      <c r="M2384" s="3">
        <v>5.6336814621409923</v>
      </c>
      <c r="N2384" t="b">
        <v>0</v>
      </c>
      <c r="O2384" t="e">
        <v>#N/A</v>
      </c>
      <c r="P2384" t="e">
        <v>#N/A</v>
      </c>
      <c r="Q2384" t="e">
        <v>#N/A</v>
      </c>
    </row>
    <row r="2385" spans="1:17" hidden="1" x14ac:dyDescent="0.25">
      <c r="A2385" t="s">
        <v>9029</v>
      </c>
      <c r="B2385" t="s">
        <v>9030</v>
      </c>
      <c r="C2385" t="s">
        <v>9030</v>
      </c>
      <c r="D2385" t="s">
        <v>9031</v>
      </c>
      <c r="E2385" t="s">
        <v>9031</v>
      </c>
      <c r="F2385">
        <v>10101010</v>
      </c>
      <c r="G2385" t="s">
        <v>439</v>
      </c>
      <c r="H2385" t="s">
        <v>439</v>
      </c>
      <c r="I2385" s="3">
        <v>6.7</v>
      </c>
      <c r="J2385" s="3">
        <v>5.9</v>
      </c>
      <c r="K2385" s="3">
        <v>5.9</v>
      </c>
      <c r="L2385" s="3">
        <v>0</v>
      </c>
      <c r="M2385" s="3">
        <v>3.3</v>
      </c>
      <c r="N2385" t="b">
        <v>0</v>
      </c>
      <c r="O2385" t="s">
        <v>9030</v>
      </c>
      <c r="P2385" t="s">
        <v>9030</v>
      </c>
      <c r="Q2385" t="s">
        <v>9030</v>
      </c>
    </row>
    <row r="2386" spans="1:17" hidden="1" x14ac:dyDescent="0.25">
      <c r="A2386" t="s">
        <v>9033</v>
      </c>
      <c r="B2386" t="s">
        <v>9030</v>
      </c>
      <c r="C2386" t="s">
        <v>9030</v>
      </c>
      <c r="D2386" t="s">
        <v>9031</v>
      </c>
      <c r="E2386" t="s">
        <v>9031</v>
      </c>
      <c r="F2386">
        <v>10101010</v>
      </c>
      <c r="G2386" t="s">
        <v>439</v>
      </c>
      <c r="H2386" t="s">
        <v>439</v>
      </c>
      <c r="I2386" s="3">
        <v>6.7</v>
      </c>
      <c r="J2386" s="3">
        <v>5.9</v>
      </c>
      <c r="K2386" s="3">
        <v>5.9</v>
      </c>
      <c r="L2386" s="3">
        <v>0</v>
      </c>
      <c r="M2386" s="3">
        <v>3.3</v>
      </c>
      <c r="N2386" t="b">
        <v>0</v>
      </c>
      <c r="O2386" t="s">
        <v>9030</v>
      </c>
      <c r="P2386" t="s">
        <v>9030</v>
      </c>
      <c r="Q2386" t="s">
        <v>9030</v>
      </c>
    </row>
    <row r="2387" spans="1:17" hidden="1" x14ac:dyDescent="0.25">
      <c r="A2387" t="s">
        <v>9034</v>
      </c>
      <c r="B2387" t="s">
        <v>9036</v>
      </c>
      <c r="C2387" t="s">
        <v>9036</v>
      </c>
      <c r="D2387" t="s">
        <v>9037</v>
      </c>
      <c r="E2387" t="s">
        <v>9037</v>
      </c>
      <c r="F2387">
        <v>60102020</v>
      </c>
      <c r="G2387" t="s">
        <v>384</v>
      </c>
      <c r="H2387" t="s">
        <v>384</v>
      </c>
      <c r="I2387" s="3">
        <v>6.6921985815602838</v>
      </c>
      <c r="J2387" s="3">
        <v>6.8780141843971627</v>
      </c>
      <c r="K2387" s="3">
        <v>5.725531914893617</v>
      </c>
      <c r="L2387" s="3">
        <v>5.9886524822695044</v>
      </c>
      <c r="M2387" s="3">
        <v>5.5035460992907801</v>
      </c>
      <c r="N2387" t="b">
        <v>0</v>
      </c>
      <c r="O2387" t="s">
        <v>9036</v>
      </c>
      <c r="P2387" t="s">
        <v>9036</v>
      </c>
      <c r="Q2387" t="s">
        <v>9036</v>
      </c>
    </row>
    <row r="2388" spans="1:17" hidden="1" x14ac:dyDescent="0.25">
      <c r="A2388" t="s">
        <v>9038</v>
      </c>
      <c r="B2388" t="s">
        <v>9040</v>
      </c>
      <c r="C2388" t="s">
        <v>9040</v>
      </c>
      <c r="D2388" t="s">
        <v>9041</v>
      </c>
      <c r="E2388" t="s">
        <v>9041</v>
      </c>
      <c r="F2388">
        <v>25504040</v>
      </c>
      <c r="G2388" t="s">
        <v>371</v>
      </c>
      <c r="H2388" t="s">
        <v>76</v>
      </c>
      <c r="I2388" s="3">
        <v>8.8000000000000007</v>
      </c>
      <c r="J2388" s="3">
        <v>7.1</v>
      </c>
      <c r="K2388" s="3">
        <v>5.5</v>
      </c>
      <c r="L2388" s="3">
        <v>6.8</v>
      </c>
      <c r="M2388" s="3">
        <v>6.1</v>
      </c>
      <c r="N2388" t="b">
        <v>0</v>
      </c>
      <c r="O2388" t="s">
        <v>9040</v>
      </c>
      <c r="P2388" t="s">
        <v>9040</v>
      </c>
      <c r="Q2388" t="s">
        <v>9040</v>
      </c>
    </row>
    <row r="2389" spans="1:17" hidden="1" x14ac:dyDescent="0.25">
      <c r="A2389" t="s">
        <v>9042</v>
      </c>
      <c r="B2389" t="s">
        <v>9043</v>
      </c>
      <c r="C2389" t="s">
        <v>9043</v>
      </c>
      <c r="D2389" t="s">
        <v>9044</v>
      </c>
      <c r="E2389" t="s">
        <v>9044</v>
      </c>
      <c r="F2389">
        <v>50202010</v>
      </c>
      <c r="G2389" t="s">
        <v>176</v>
      </c>
      <c r="H2389" t="s">
        <v>173</v>
      </c>
      <c r="I2389" s="3">
        <v>7.2696275071633236</v>
      </c>
      <c r="J2389" s="3">
        <v>6.9134670487106016</v>
      </c>
      <c r="K2389" s="3">
        <v>4.4736389684813753</v>
      </c>
      <c r="L2389" s="3">
        <v>5.7819484240687684</v>
      </c>
      <c r="M2389" s="3">
        <v>5.2083094555873934</v>
      </c>
      <c r="N2389" t="b">
        <v>0</v>
      </c>
      <c r="O2389" t="s">
        <v>9043</v>
      </c>
      <c r="P2389" t="s">
        <v>9043</v>
      </c>
      <c r="Q2389" t="s">
        <v>9043</v>
      </c>
    </row>
    <row r="2390" spans="1:17" hidden="1" x14ac:dyDescent="0.25">
      <c r="A2390" t="s">
        <v>9045</v>
      </c>
      <c r="B2390" t="s">
        <v>9046</v>
      </c>
      <c r="C2390" t="s">
        <v>6554</v>
      </c>
      <c r="D2390" t="s">
        <v>9047</v>
      </c>
      <c r="E2390" t="s">
        <v>57</v>
      </c>
      <c r="F2390">
        <v>25504010</v>
      </c>
      <c r="G2390" t="s">
        <v>371</v>
      </c>
      <c r="H2390" t="s">
        <v>76</v>
      </c>
      <c r="I2390" s="3">
        <v>6.7667235494880549</v>
      </c>
      <c r="J2390" s="3">
        <v>7.3868600682593861</v>
      </c>
      <c r="K2390" s="3">
        <v>5.6940273037542664</v>
      </c>
      <c r="L2390" s="3">
        <v>5.3962457337883958</v>
      </c>
      <c r="M2390" s="3">
        <v>5.6699658703071671</v>
      </c>
      <c r="N2390" t="b">
        <v>0</v>
      </c>
      <c r="O2390" t="s">
        <v>9046</v>
      </c>
      <c r="P2390" t="s">
        <v>6554</v>
      </c>
      <c r="Q2390" t="s">
        <v>9046</v>
      </c>
    </row>
    <row r="2391" spans="1:17" hidden="1" x14ac:dyDescent="0.25">
      <c r="A2391" t="s">
        <v>9048</v>
      </c>
      <c r="B2391" t="s">
        <v>9050</v>
      </c>
      <c r="C2391" t="s">
        <v>9051</v>
      </c>
      <c r="D2391" t="s">
        <v>9052</v>
      </c>
      <c r="E2391" t="s">
        <v>9053</v>
      </c>
      <c r="F2391">
        <v>20106010</v>
      </c>
      <c r="G2391" t="s">
        <v>144</v>
      </c>
      <c r="H2391" t="s">
        <v>144</v>
      </c>
      <c r="I2391" s="3">
        <v>6.2052785923753664</v>
      </c>
      <c r="J2391" s="3">
        <v>7.1472140762463354</v>
      </c>
      <c r="K2391" s="3">
        <v>6.2469208211143696</v>
      </c>
      <c r="L2391" s="3">
        <v>5.5410557184750733</v>
      </c>
      <c r="M2391" s="3">
        <v>5.6366568914956012</v>
      </c>
      <c r="N2391" t="b">
        <v>0</v>
      </c>
      <c r="O2391" t="s">
        <v>9050</v>
      </c>
      <c r="P2391" t="s">
        <v>9051</v>
      </c>
      <c r="Q2391" t="s">
        <v>9050</v>
      </c>
    </row>
    <row r="2392" spans="1:17" hidden="1" x14ac:dyDescent="0.25">
      <c r="A2392" t="s">
        <v>9054</v>
      </c>
      <c r="B2392" t="s">
        <v>9056</v>
      </c>
      <c r="C2392" t="s">
        <v>9056</v>
      </c>
      <c r="D2392" t="s">
        <v>9057</v>
      </c>
      <c r="E2392" t="s">
        <v>9057</v>
      </c>
      <c r="F2392">
        <v>30101030</v>
      </c>
      <c r="G2392" t="s">
        <v>213</v>
      </c>
      <c r="H2392" t="s">
        <v>152</v>
      </c>
      <c r="I2392" s="3">
        <v>7.342307692307692</v>
      </c>
      <c r="J2392" s="3">
        <v>7.3230769230769228</v>
      </c>
      <c r="K2392" s="3">
        <v>5.4692307692307693</v>
      </c>
      <c r="L2392" s="3">
        <v>6.5629807692307693</v>
      </c>
      <c r="M2392" s="3">
        <v>5.9163461538461544</v>
      </c>
      <c r="N2392" t="b">
        <v>0</v>
      </c>
      <c r="O2392" t="s">
        <v>9056</v>
      </c>
      <c r="P2392" t="s">
        <v>9056</v>
      </c>
      <c r="Q2392" t="s">
        <v>9056</v>
      </c>
    </row>
    <row r="2393" spans="1:17" hidden="1" x14ac:dyDescent="0.25">
      <c r="A2393" t="s">
        <v>9058</v>
      </c>
      <c r="B2393" t="s">
        <v>9059</v>
      </c>
      <c r="C2393" t="s">
        <v>3746</v>
      </c>
      <c r="D2393" t="s">
        <v>9060</v>
      </c>
      <c r="E2393" t="s">
        <v>3748</v>
      </c>
      <c r="F2393">
        <v>35201010</v>
      </c>
      <c r="G2393" t="s">
        <v>116</v>
      </c>
      <c r="H2393" t="s">
        <v>116</v>
      </c>
      <c r="I2393" s="3">
        <v>7.7</v>
      </c>
      <c r="J2393" s="3">
        <v>5.7</v>
      </c>
      <c r="K2393" s="3">
        <v>6.9</v>
      </c>
      <c r="L2393" s="3">
        <v>7.3</v>
      </c>
      <c r="M2393" s="3">
        <v>5.6</v>
      </c>
      <c r="N2393" t="b">
        <v>0</v>
      </c>
      <c r="O2393" t="s">
        <v>9059</v>
      </c>
      <c r="P2393" t="s">
        <v>3746</v>
      </c>
      <c r="Q2393" t="s">
        <v>9059</v>
      </c>
    </row>
    <row r="2394" spans="1:17" hidden="1" x14ac:dyDescent="0.25">
      <c r="A2394" t="s">
        <v>9061</v>
      </c>
      <c r="B2394" t="s">
        <v>9063</v>
      </c>
      <c r="C2394" t="s">
        <v>9063</v>
      </c>
      <c r="D2394" t="s">
        <v>9064</v>
      </c>
      <c r="E2394" t="s">
        <v>9064</v>
      </c>
      <c r="F2394">
        <v>25504040</v>
      </c>
      <c r="G2394" t="s">
        <v>371</v>
      </c>
      <c r="H2394" t="s">
        <v>76</v>
      </c>
      <c r="I2394" s="3">
        <v>6.7667235494880549</v>
      </c>
      <c r="J2394" s="3">
        <v>7.3868600682593861</v>
      </c>
      <c r="K2394" s="3">
        <v>5.6940273037542664</v>
      </c>
      <c r="L2394" s="3">
        <v>5.3962457337883958</v>
      </c>
      <c r="M2394" s="3">
        <v>5.6699658703071671</v>
      </c>
      <c r="N2394" t="b">
        <v>0</v>
      </c>
      <c r="O2394" t="s">
        <v>9063</v>
      </c>
      <c r="P2394" t="s">
        <v>9063</v>
      </c>
      <c r="Q2394" t="s">
        <v>9063</v>
      </c>
    </row>
    <row r="2395" spans="1:17" hidden="1" x14ac:dyDescent="0.25">
      <c r="A2395" t="s">
        <v>9065</v>
      </c>
      <c r="B2395" t="s">
        <v>9066</v>
      </c>
      <c r="C2395" t="s">
        <v>9066</v>
      </c>
      <c r="D2395" t="s">
        <v>9067</v>
      </c>
      <c r="E2395" t="s">
        <v>9067</v>
      </c>
      <c r="F2395">
        <v>40203020</v>
      </c>
      <c r="G2395" t="s">
        <v>206</v>
      </c>
      <c r="H2395" t="s">
        <v>206</v>
      </c>
      <c r="I2395" s="3">
        <v>4</v>
      </c>
      <c r="J2395" s="3">
        <v>6.9</v>
      </c>
      <c r="K2395" s="3">
        <v>0.9</v>
      </c>
      <c r="L2395" s="3">
        <v>4.5</v>
      </c>
      <c r="M2395" s="3">
        <v>3.3</v>
      </c>
      <c r="N2395" t="b">
        <v>0</v>
      </c>
      <c r="O2395" t="s">
        <v>9066</v>
      </c>
      <c r="P2395" t="s">
        <v>9066</v>
      </c>
      <c r="Q2395" t="s">
        <v>9066</v>
      </c>
    </row>
    <row r="2396" spans="1:17" hidden="1" x14ac:dyDescent="0.25">
      <c r="A2396" t="s">
        <v>9068</v>
      </c>
      <c r="B2396" t="s">
        <v>9066</v>
      </c>
      <c r="C2396" t="s">
        <v>9066</v>
      </c>
      <c r="D2396" t="s">
        <v>9067</v>
      </c>
      <c r="E2396" t="s">
        <v>9067</v>
      </c>
      <c r="F2396">
        <v>40203020</v>
      </c>
      <c r="G2396" t="s">
        <v>206</v>
      </c>
      <c r="H2396" t="s">
        <v>206</v>
      </c>
      <c r="I2396" s="3">
        <v>4</v>
      </c>
      <c r="J2396" s="3">
        <v>6.9</v>
      </c>
      <c r="K2396" s="3">
        <v>0.9</v>
      </c>
      <c r="L2396" s="3">
        <v>4.5</v>
      </c>
      <c r="M2396" s="3">
        <v>3.3</v>
      </c>
      <c r="N2396" t="b">
        <v>0</v>
      </c>
      <c r="O2396" t="s">
        <v>9066</v>
      </c>
      <c r="P2396" t="s">
        <v>9066</v>
      </c>
      <c r="Q2396" t="s">
        <v>9066</v>
      </c>
    </row>
    <row r="2397" spans="1:17" hidden="1" x14ac:dyDescent="0.25">
      <c r="A2397" t="s">
        <v>9069</v>
      </c>
      <c r="B2397" t="s">
        <v>9070</v>
      </c>
      <c r="C2397" t="s">
        <v>1169</v>
      </c>
      <c r="D2397" t="s">
        <v>57</v>
      </c>
      <c r="E2397" t="s">
        <v>1171</v>
      </c>
      <c r="F2397">
        <v>50101020</v>
      </c>
      <c r="G2397" t="s">
        <v>342</v>
      </c>
      <c r="H2397" t="s">
        <v>173</v>
      </c>
      <c r="I2397" s="3">
        <v>9.4</v>
      </c>
      <c r="J2397" s="3">
        <v>7.2</v>
      </c>
      <c r="K2397" s="3">
        <v>6.6</v>
      </c>
      <c r="L2397" s="3">
        <v>7.7</v>
      </c>
      <c r="M2397" s="3">
        <v>6.8</v>
      </c>
      <c r="N2397" t="b">
        <v>0</v>
      </c>
      <c r="O2397" t="e">
        <v>#N/A</v>
      </c>
      <c r="P2397" t="s">
        <v>1169</v>
      </c>
      <c r="Q2397" t="s">
        <v>1169</v>
      </c>
    </row>
    <row r="2398" spans="1:17" hidden="1" x14ac:dyDescent="0.25">
      <c r="A2398" t="s">
        <v>9071</v>
      </c>
      <c r="B2398" t="s">
        <v>9073</v>
      </c>
      <c r="C2398" t="s">
        <v>9073</v>
      </c>
      <c r="D2398" t="s">
        <v>9074</v>
      </c>
      <c r="E2398" t="s">
        <v>9074</v>
      </c>
      <c r="F2398">
        <v>40203010</v>
      </c>
      <c r="G2398" t="s">
        <v>206</v>
      </c>
      <c r="H2398" t="s">
        <v>206</v>
      </c>
      <c r="I2398" s="3">
        <v>5.4525911708253361</v>
      </c>
      <c r="J2398" s="3">
        <v>7.5149712092130523</v>
      </c>
      <c r="K2398" s="3">
        <v>5.9506717850287911</v>
      </c>
      <c r="L2398" s="3">
        <v>5.9205374280230334</v>
      </c>
      <c r="M2398" s="3">
        <v>5.7115163147792707</v>
      </c>
      <c r="N2398" t="b">
        <v>0</v>
      </c>
      <c r="O2398" t="s">
        <v>9073</v>
      </c>
      <c r="P2398" t="s">
        <v>9073</v>
      </c>
      <c r="Q2398" t="s">
        <v>9073</v>
      </c>
    </row>
    <row r="2399" spans="1:17" x14ac:dyDescent="0.25">
      <c r="A2399" t="s">
        <v>9075</v>
      </c>
      <c r="B2399" t="s">
        <v>9077</v>
      </c>
      <c r="C2399" t="s">
        <v>9078</v>
      </c>
      <c r="D2399" t="s">
        <v>57</v>
      </c>
      <c r="E2399" t="s">
        <v>57</v>
      </c>
      <c r="F2399">
        <v>40301020</v>
      </c>
      <c r="G2399" t="s">
        <v>124</v>
      </c>
      <c r="H2399" t="s">
        <v>110</v>
      </c>
      <c r="I2399" s="3">
        <v>7.0170731707317069</v>
      </c>
      <c r="J2399" s="3">
        <v>7.4112195121951219</v>
      </c>
      <c r="K2399" s="3">
        <v>6.5873170731707313</v>
      </c>
      <c r="L2399" s="3">
        <v>5.9648780487804878</v>
      </c>
      <c r="M2399" s="3">
        <v>6.0951219512195118</v>
      </c>
      <c r="N2399" t="b">
        <v>0</v>
      </c>
      <c r="O2399" t="e">
        <v>#N/A</v>
      </c>
      <c r="P2399" t="e">
        <v>#N/A</v>
      </c>
      <c r="Q2399" t="e">
        <v>#N/A</v>
      </c>
    </row>
    <row r="2400" spans="1:17" hidden="1" x14ac:dyDescent="0.25">
      <c r="A2400" t="s">
        <v>9079</v>
      </c>
      <c r="B2400" t="s">
        <v>9080</v>
      </c>
      <c r="C2400" t="s">
        <v>9080</v>
      </c>
      <c r="D2400" t="s">
        <v>9081</v>
      </c>
      <c r="E2400" t="s">
        <v>9081</v>
      </c>
      <c r="F2400">
        <v>40301040</v>
      </c>
      <c r="G2400" t="s">
        <v>124</v>
      </c>
      <c r="H2400" t="s">
        <v>110</v>
      </c>
      <c r="I2400" s="3">
        <v>1.2</v>
      </c>
      <c r="J2400" s="3">
        <v>8</v>
      </c>
      <c r="K2400" s="3">
        <v>5.5</v>
      </c>
      <c r="L2400" s="3">
        <v>4.8</v>
      </c>
      <c r="M2400" s="3">
        <v>4.9000000000000004</v>
      </c>
      <c r="N2400" t="b">
        <v>0</v>
      </c>
      <c r="O2400" t="s">
        <v>9080</v>
      </c>
      <c r="P2400" t="s">
        <v>9080</v>
      </c>
      <c r="Q2400" t="s">
        <v>9080</v>
      </c>
    </row>
    <row r="2401" spans="1:17" hidden="1" x14ac:dyDescent="0.25">
      <c r="A2401" t="s">
        <v>9082</v>
      </c>
      <c r="B2401" t="s">
        <v>9084</v>
      </c>
      <c r="C2401" t="s">
        <v>9085</v>
      </c>
      <c r="D2401" t="s">
        <v>9086</v>
      </c>
      <c r="E2401" t="s">
        <v>9087</v>
      </c>
      <c r="F2401">
        <v>45201020</v>
      </c>
      <c r="G2401" t="s">
        <v>59</v>
      </c>
      <c r="H2401" t="s">
        <v>59</v>
      </c>
      <c r="I2401" s="3">
        <v>6.6854271356783919</v>
      </c>
      <c r="J2401" s="3">
        <v>7.6108040201005034</v>
      </c>
      <c r="K2401" s="3">
        <v>6.3768844221105532</v>
      </c>
      <c r="L2401" s="3">
        <v>5.8057788944723621</v>
      </c>
      <c r="M2401" s="3">
        <v>6.068844221105528</v>
      </c>
      <c r="N2401" t="b">
        <v>0</v>
      </c>
      <c r="O2401" t="s">
        <v>9084</v>
      </c>
      <c r="P2401" t="s">
        <v>9085</v>
      </c>
      <c r="Q2401" t="s">
        <v>9084</v>
      </c>
    </row>
    <row r="2402" spans="1:17" hidden="1" x14ac:dyDescent="0.25">
      <c r="A2402" t="s">
        <v>9088</v>
      </c>
      <c r="B2402" t="s">
        <v>9089</v>
      </c>
      <c r="C2402" t="s">
        <v>9089</v>
      </c>
      <c r="D2402" t="s">
        <v>9090</v>
      </c>
      <c r="E2402" t="s">
        <v>9090</v>
      </c>
      <c r="F2402">
        <v>25504060</v>
      </c>
      <c r="G2402" t="s">
        <v>371</v>
      </c>
      <c r="H2402" t="s">
        <v>76</v>
      </c>
      <c r="I2402" s="3">
        <v>6.7667235494880549</v>
      </c>
      <c r="J2402" s="3">
        <v>7.3868600682593861</v>
      </c>
      <c r="K2402" s="3">
        <v>5.6940273037542664</v>
      </c>
      <c r="L2402" s="3">
        <v>5.3962457337883958</v>
      </c>
      <c r="M2402" s="3">
        <v>5.6699658703071671</v>
      </c>
      <c r="N2402" t="b">
        <v>0</v>
      </c>
      <c r="O2402" t="s">
        <v>9089</v>
      </c>
      <c r="P2402" t="s">
        <v>9089</v>
      </c>
      <c r="Q2402" t="s">
        <v>9089</v>
      </c>
    </row>
    <row r="2403" spans="1:17" hidden="1" x14ac:dyDescent="0.25">
      <c r="A2403" t="s">
        <v>9091</v>
      </c>
      <c r="B2403" t="s">
        <v>9092</v>
      </c>
      <c r="C2403" t="s">
        <v>6162</v>
      </c>
      <c r="D2403" t="s">
        <v>9093</v>
      </c>
      <c r="E2403" t="s">
        <v>6164</v>
      </c>
      <c r="F2403">
        <v>25201030</v>
      </c>
      <c r="G2403" t="s">
        <v>194</v>
      </c>
      <c r="H2403" t="s">
        <v>76</v>
      </c>
      <c r="I2403" s="3">
        <v>3.6</v>
      </c>
      <c r="J2403" s="3">
        <v>4.8</v>
      </c>
      <c r="K2403" s="3">
        <v>1.2</v>
      </c>
      <c r="L2403" s="3">
        <v>6.4</v>
      </c>
      <c r="M2403" s="3">
        <v>2.5</v>
      </c>
      <c r="N2403" t="b">
        <v>0</v>
      </c>
      <c r="O2403" t="s">
        <v>9092</v>
      </c>
      <c r="P2403" t="s">
        <v>6162</v>
      </c>
      <c r="Q2403" t="s">
        <v>9092</v>
      </c>
    </row>
    <row r="2404" spans="1:17" hidden="1" x14ac:dyDescent="0.25">
      <c r="A2404" t="s">
        <v>9094</v>
      </c>
      <c r="B2404" t="s">
        <v>9096</v>
      </c>
      <c r="C2404" t="s">
        <v>9096</v>
      </c>
      <c r="D2404" t="s">
        <v>9097</v>
      </c>
      <c r="E2404" t="s">
        <v>9097</v>
      </c>
      <c r="F2404">
        <v>45103020</v>
      </c>
      <c r="G2404" t="s">
        <v>261</v>
      </c>
      <c r="H2404" t="s">
        <v>261</v>
      </c>
      <c r="I2404" s="3">
        <v>6.1234986945169716</v>
      </c>
      <c r="J2404" s="3">
        <v>7.389033942558747</v>
      </c>
      <c r="K2404" s="3">
        <v>5.6156657963446479</v>
      </c>
      <c r="L2404" s="3">
        <v>5.8464751958224541</v>
      </c>
      <c r="M2404" s="3">
        <v>5.6336814621409923</v>
      </c>
      <c r="N2404" t="b">
        <v>0</v>
      </c>
      <c r="O2404" t="s">
        <v>9096</v>
      </c>
      <c r="P2404" t="s">
        <v>9096</v>
      </c>
      <c r="Q2404" t="s">
        <v>9096</v>
      </c>
    </row>
    <row r="2405" spans="1:17" x14ac:dyDescent="0.25">
      <c r="A2405" t="s">
        <v>9098</v>
      </c>
      <c r="B2405" t="s">
        <v>9100</v>
      </c>
      <c r="C2405" t="s">
        <v>9100</v>
      </c>
      <c r="D2405" t="s">
        <v>9101</v>
      </c>
      <c r="E2405" t="s">
        <v>9101</v>
      </c>
      <c r="F2405">
        <v>20201050</v>
      </c>
      <c r="G2405" t="s">
        <v>358</v>
      </c>
      <c r="H2405" t="s">
        <v>84</v>
      </c>
      <c r="I2405" s="3">
        <v>6.5711764705882354</v>
      </c>
      <c r="J2405" s="3">
        <v>7.3841176470588232</v>
      </c>
      <c r="K2405" s="3">
        <v>6.408823529411765</v>
      </c>
      <c r="L2405" s="3">
        <v>6.3094117647058834</v>
      </c>
      <c r="M2405" s="3">
        <v>6.0335294117647056</v>
      </c>
      <c r="N2405" t="b">
        <v>0</v>
      </c>
      <c r="O2405" t="e">
        <v>#N/A</v>
      </c>
      <c r="P2405" t="e">
        <v>#N/A</v>
      </c>
      <c r="Q2405" t="e">
        <v>#N/A</v>
      </c>
    </row>
    <row r="2406" spans="1:17" hidden="1" x14ac:dyDescent="0.25">
      <c r="A2406" t="s">
        <v>9102</v>
      </c>
      <c r="B2406" t="s">
        <v>9103</v>
      </c>
      <c r="C2406" t="s">
        <v>1308</v>
      </c>
      <c r="D2406" t="s">
        <v>57</v>
      </c>
      <c r="E2406" t="s">
        <v>1310</v>
      </c>
      <c r="F2406">
        <v>25203010</v>
      </c>
      <c r="G2406" t="s">
        <v>194</v>
      </c>
      <c r="H2406" t="s">
        <v>76</v>
      </c>
      <c r="I2406" s="3">
        <v>3.1</v>
      </c>
      <c r="J2406" s="3">
        <v>6.6</v>
      </c>
      <c r="K2406" s="3">
        <v>5.5</v>
      </c>
      <c r="L2406" s="3">
        <v>6.8</v>
      </c>
      <c r="M2406" s="3">
        <v>4.8</v>
      </c>
      <c r="N2406" t="b">
        <v>0</v>
      </c>
      <c r="O2406" t="e">
        <v>#N/A</v>
      </c>
      <c r="P2406" t="s">
        <v>1308</v>
      </c>
      <c r="Q2406" t="s">
        <v>1308</v>
      </c>
    </row>
    <row r="2407" spans="1:17" x14ac:dyDescent="0.25">
      <c r="A2407" t="s">
        <v>9104</v>
      </c>
      <c r="B2407" t="s">
        <v>9105</v>
      </c>
      <c r="C2407" t="s">
        <v>9105</v>
      </c>
      <c r="D2407" t="s">
        <v>9106</v>
      </c>
      <c r="E2407" t="s">
        <v>9106</v>
      </c>
      <c r="F2407">
        <v>25302020</v>
      </c>
      <c r="G2407" t="s">
        <v>79</v>
      </c>
      <c r="H2407" t="s">
        <v>76</v>
      </c>
      <c r="I2407" s="3">
        <v>6.7667235494880549</v>
      </c>
      <c r="J2407" s="3">
        <v>7.3868600682593861</v>
      </c>
      <c r="K2407" s="3">
        <v>5.6940273037542664</v>
      </c>
      <c r="L2407" s="3">
        <v>5.3962457337883958</v>
      </c>
      <c r="M2407" s="3">
        <v>5.6699658703071671</v>
      </c>
      <c r="N2407" t="b">
        <v>0</v>
      </c>
      <c r="O2407" t="e">
        <v>#N/A</v>
      </c>
      <c r="P2407" t="e">
        <v>#N/A</v>
      </c>
      <c r="Q2407" t="e">
        <v>#N/A</v>
      </c>
    </row>
    <row r="2408" spans="1:17" hidden="1" x14ac:dyDescent="0.25">
      <c r="A2408" t="s">
        <v>9107</v>
      </c>
      <c r="B2408" t="s">
        <v>9108</v>
      </c>
      <c r="C2408" t="s">
        <v>8930</v>
      </c>
      <c r="D2408" t="s">
        <v>57</v>
      </c>
      <c r="E2408" t="s">
        <v>8932</v>
      </c>
      <c r="F2408">
        <v>30203010</v>
      </c>
      <c r="G2408" t="s">
        <v>155</v>
      </c>
      <c r="H2408" t="s">
        <v>152</v>
      </c>
      <c r="I2408" s="3">
        <v>7.342307692307692</v>
      </c>
      <c r="J2408" s="3">
        <v>7.3230769230769228</v>
      </c>
      <c r="K2408" s="3">
        <v>5.4692307692307693</v>
      </c>
      <c r="L2408" s="3">
        <v>6.5629807692307693</v>
      </c>
      <c r="M2408" s="3">
        <v>5.9163461538461544</v>
      </c>
      <c r="N2408" t="b">
        <v>0</v>
      </c>
      <c r="O2408" t="e">
        <v>#N/A</v>
      </c>
      <c r="P2408" t="s">
        <v>8930</v>
      </c>
      <c r="Q2408" t="s">
        <v>8930</v>
      </c>
    </row>
    <row r="2409" spans="1:17" hidden="1" x14ac:dyDescent="0.25">
      <c r="A2409" t="s">
        <v>9109</v>
      </c>
      <c r="B2409" t="s">
        <v>8930</v>
      </c>
      <c r="C2409" t="s">
        <v>8930</v>
      </c>
      <c r="D2409" t="s">
        <v>8932</v>
      </c>
      <c r="E2409" t="s">
        <v>8932</v>
      </c>
      <c r="F2409">
        <v>30203010</v>
      </c>
      <c r="G2409" t="s">
        <v>155</v>
      </c>
      <c r="H2409" t="s">
        <v>152</v>
      </c>
      <c r="I2409" s="3">
        <v>7.342307692307692</v>
      </c>
      <c r="J2409" s="3">
        <v>7.3230769230769228</v>
      </c>
      <c r="K2409" s="3">
        <v>5.4692307692307693</v>
      </c>
      <c r="L2409" s="3">
        <v>6.5629807692307693</v>
      </c>
      <c r="M2409" s="3">
        <v>5.9163461538461544</v>
      </c>
      <c r="N2409" t="b">
        <v>0</v>
      </c>
      <c r="O2409" t="e">
        <v>#N/A</v>
      </c>
      <c r="P2409" t="s">
        <v>8930</v>
      </c>
      <c r="Q2409" t="s">
        <v>8930</v>
      </c>
    </row>
    <row r="2410" spans="1:17" hidden="1" x14ac:dyDescent="0.25">
      <c r="A2410" t="s">
        <v>9110</v>
      </c>
      <c r="B2410" t="s">
        <v>9111</v>
      </c>
      <c r="C2410" t="s">
        <v>9111</v>
      </c>
      <c r="D2410" t="s">
        <v>9112</v>
      </c>
      <c r="E2410" t="s">
        <v>9112</v>
      </c>
      <c r="F2410">
        <v>20201070</v>
      </c>
      <c r="G2410" t="s">
        <v>358</v>
      </c>
      <c r="H2410" t="s">
        <v>84</v>
      </c>
      <c r="I2410" s="3">
        <v>6.5711764705882354</v>
      </c>
      <c r="J2410" s="3">
        <v>7.3841176470588232</v>
      </c>
      <c r="K2410" s="3">
        <v>6.408823529411765</v>
      </c>
      <c r="L2410" s="3">
        <v>6.3094117647058834</v>
      </c>
      <c r="M2410" s="3">
        <v>6.0335294117647056</v>
      </c>
      <c r="N2410" t="b">
        <v>0</v>
      </c>
      <c r="O2410" t="s">
        <v>9111</v>
      </c>
      <c r="P2410" t="s">
        <v>9111</v>
      </c>
      <c r="Q2410" t="s">
        <v>9111</v>
      </c>
    </row>
    <row r="2411" spans="1:17" x14ac:dyDescent="0.25">
      <c r="A2411" t="s">
        <v>9113</v>
      </c>
      <c r="B2411" t="s">
        <v>9115</v>
      </c>
      <c r="C2411" t="s">
        <v>9116</v>
      </c>
      <c r="D2411" t="s">
        <v>9118</v>
      </c>
      <c r="E2411" t="s">
        <v>9119</v>
      </c>
      <c r="F2411">
        <v>30202030</v>
      </c>
      <c r="G2411" t="s">
        <v>155</v>
      </c>
      <c r="H2411" t="s">
        <v>152</v>
      </c>
      <c r="I2411" s="3">
        <v>7.342307692307692</v>
      </c>
      <c r="J2411" s="3">
        <v>7.3230769230769228</v>
      </c>
      <c r="K2411" s="3">
        <v>5.4692307692307693</v>
      </c>
      <c r="L2411" s="3">
        <v>6.5629807692307693</v>
      </c>
      <c r="M2411" s="3">
        <v>5.9163461538461544</v>
      </c>
      <c r="N2411" t="b">
        <v>0</v>
      </c>
      <c r="O2411" t="e">
        <v>#N/A</v>
      </c>
      <c r="P2411" t="e">
        <v>#N/A</v>
      </c>
      <c r="Q2411" t="e">
        <v>#N/A</v>
      </c>
    </row>
    <row r="2412" spans="1:17" hidden="1" x14ac:dyDescent="0.25">
      <c r="A2412" t="s">
        <v>9120</v>
      </c>
      <c r="B2412" t="s">
        <v>9121</v>
      </c>
      <c r="C2412" t="s">
        <v>9121</v>
      </c>
      <c r="D2412" t="s">
        <v>9122</v>
      </c>
      <c r="E2412" t="s">
        <v>9122</v>
      </c>
      <c r="F2412">
        <v>15104050</v>
      </c>
      <c r="G2412" t="s">
        <v>199</v>
      </c>
      <c r="H2412" t="s">
        <v>199</v>
      </c>
      <c r="I2412" s="3">
        <v>6.5982857142857139</v>
      </c>
      <c r="J2412" s="3">
        <v>7.6079999999999997</v>
      </c>
      <c r="K2412" s="3">
        <v>6.4474285714285724</v>
      </c>
      <c r="L2412" s="3">
        <v>6.0062857142857142</v>
      </c>
      <c r="M2412" s="3">
        <v>6.1239999999999997</v>
      </c>
      <c r="N2412" t="b">
        <v>0</v>
      </c>
      <c r="O2412" t="s">
        <v>9121</v>
      </c>
      <c r="P2412" t="s">
        <v>9121</v>
      </c>
      <c r="Q2412" t="s">
        <v>9121</v>
      </c>
    </row>
    <row r="2413" spans="1:17" hidden="1" x14ac:dyDescent="0.25">
      <c r="A2413" t="s">
        <v>9123</v>
      </c>
      <c r="B2413" t="s">
        <v>9125</v>
      </c>
      <c r="C2413" t="s">
        <v>9125</v>
      </c>
      <c r="D2413" t="s">
        <v>9126</v>
      </c>
      <c r="E2413" t="s">
        <v>9126</v>
      </c>
      <c r="F2413">
        <v>40202010</v>
      </c>
      <c r="G2413" t="s">
        <v>206</v>
      </c>
      <c r="H2413" t="s">
        <v>206</v>
      </c>
      <c r="I2413" s="3">
        <v>5.4525911708253361</v>
      </c>
      <c r="J2413" s="3">
        <v>7.5149712092130523</v>
      </c>
      <c r="K2413" s="3">
        <v>5.9506717850287911</v>
      </c>
      <c r="L2413" s="3">
        <v>5.9205374280230334</v>
      </c>
      <c r="M2413" s="3">
        <v>5.7115163147792707</v>
      </c>
      <c r="N2413" t="b">
        <v>0</v>
      </c>
      <c r="O2413" t="s">
        <v>9125</v>
      </c>
      <c r="P2413" t="s">
        <v>9125</v>
      </c>
      <c r="Q2413" t="s">
        <v>9125</v>
      </c>
    </row>
    <row r="2414" spans="1:17" x14ac:dyDescent="0.25">
      <c r="A2414" t="s">
        <v>9127</v>
      </c>
      <c r="B2414" t="s">
        <v>9129</v>
      </c>
      <c r="C2414" t="s">
        <v>9130</v>
      </c>
      <c r="D2414" t="s">
        <v>9131</v>
      </c>
      <c r="E2414" t="s">
        <v>57</v>
      </c>
      <c r="F2414">
        <v>30101030</v>
      </c>
      <c r="G2414" t="s">
        <v>213</v>
      </c>
      <c r="H2414" t="s">
        <v>152</v>
      </c>
      <c r="I2414" s="3">
        <v>7.342307692307692</v>
      </c>
      <c r="J2414" s="3">
        <v>7.3230769230769228</v>
      </c>
      <c r="K2414" s="3">
        <v>5.4692307692307693</v>
      </c>
      <c r="L2414" s="3">
        <v>6.5629807692307693</v>
      </c>
      <c r="M2414" s="3">
        <v>5.9163461538461544</v>
      </c>
      <c r="N2414" t="b">
        <v>0</v>
      </c>
      <c r="O2414" t="e">
        <v>#N/A</v>
      </c>
      <c r="P2414" t="e">
        <v>#N/A</v>
      </c>
      <c r="Q2414" t="e">
        <v>#N/A</v>
      </c>
    </row>
    <row r="2415" spans="1:17" hidden="1" x14ac:dyDescent="0.25">
      <c r="A2415" t="s">
        <v>9132</v>
      </c>
      <c r="B2415" t="s">
        <v>9134</v>
      </c>
      <c r="C2415" t="s">
        <v>9135</v>
      </c>
      <c r="D2415" t="s">
        <v>9136</v>
      </c>
      <c r="E2415" t="s">
        <v>57</v>
      </c>
      <c r="F2415">
        <v>40203010</v>
      </c>
      <c r="G2415" t="s">
        <v>206</v>
      </c>
      <c r="H2415" t="s">
        <v>206</v>
      </c>
      <c r="I2415" s="3">
        <v>5.4525911708253361</v>
      </c>
      <c r="J2415" s="3">
        <v>7.5149712092130523</v>
      </c>
      <c r="K2415" s="3">
        <v>5.9506717850287911</v>
      </c>
      <c r="L2415" s="3">
        <v>5.9205374280230334</v>
      </c>
      <c r="M2415" s="3">
        <v>5.7115163147792707</v>
      </c>
      <c r="N2415" t="b">
        <v>0</v>
      </c>
      <c r="O2415" t="s">
        <v>9134</v>
      </c>
      <c r="P2415" t="s">
        <v>9135</v>
      </c>
      <c r="Q2415" t="s">
        <v>9134</v>
      </c>
    </row>
    <row r="2416" spans="1:17" hidden="1" x14ac:dyDescent="0.25">
      <c r="A2416" t="s">
        <v>9137</v>
      </c>
      <c r="B2416" t="s">
        <v>9138</v>
      </c>
      <c r="C2416" t="s">
        <v>9138</v>
      </c>
      <c r="D2416" t="s">
        <v>9139</v>
      </c>
      <c r="E2416" t="s">
        <v>9139</v>
      </c>
      <c r="F2416">
        <v>35201010</v>
      </c>
      <c r="G2416" t="s">
        <v>116</v>
      </c>
      <c r="H2416" t="s">
        <v>116</v>
      </c>
      <c r="I2416" s="3">
        <v>6.0646031746031754</v>
      </c>
      <c r="J2416" s="3">
        <v>7.436349206349206</v>
      </c>
      <c r="K2416" s="3">
        <v>5.9684126984126982</v>
      </c>
      <c r="L2416" s="3">
        <v>5.0887301587301588</v>
      </c>
      <c r="M2416" s="3">
        <v>5.597777777777778</v>
      </c>
      <c r="N2416" t="b">
        <v>0</v>
      </c>
      <c r="O2416" t="s">
        <v>9138</v>
      </c>
      <c r="P2416" t="s">
        <v>9138</v>
      </c>
      <c r="Q2416" t="s">
        <v>9138</v>
      </c>
    </row>
    <row r="2417" spans="1:17" hidden="1" x14ac:dyDescent="0.25">
      <c r="A2417" t="s">
        <v>9140</v>
      </c>
      <c r="B2417" t="s">
        <v>9142</v>
      </c>
      <c r="C2417" t="s">
        <v>9142</v>
      </c>
      <c r="D2417" t="s">
        <v>9143</v>
      </c>
      <c r="E2417" t="s">
        <v>9143</v>
      </c>
      <c r="F2417">
        <v>60102040</v>
      </c>
      <c r="G2417" t="s">
        <v>384</v>
      </c>
      <c r="H2417" t="s">
        <v>384</v>
      </c>
      <c r="I2417" s="3">
        <v>6.1</v>
      </c>
      <c r="J2417" s="3">
        <v>9.1</v>
      </c>
      <c r="K2417" s="3">
        <v>7.6</v>
      </c>
      <c r="L2417" s="3">
        <v>5.5</v>
      </c>
      <c r="M2417" s="3">
        <v>7.1</v>
      </c>
      <c r="N2417" t="b">
        <v>0</v>
      </c>
      <c r="O2417" t="s">
        <v>9142</v>
      </c>
      <c r="P2417" t="s">
        <v>9142</v>
      </c>
      <c r="Q2417" t="s">
        <v>9142</v>
      </c>
    </row>
    <row r="2418" spans="1:17" x14ac:dyDescent="0.25">
      <c r="A2418" t="s">
        <v>9144</v>
      </c>
      <c r="B2418" t="s">
        <v>9146</v>
      </c>
      <c r="C2418" t="s">
        <v>9146</v>
      </c>
      <c r="D2418" t="s">
        <v>9147</v>
      </c>
      <c r="E2418" t="s">
        <v>9147</v>
      </c>
      <c r="F2418">
        <v>35101010</v>
      </c>
      <c r="G2418" t="s">
        <v>98</v>
      </c>
      <c r="H2418" t="s">
        <v>98</v>
      </c>
      <c r="I2418" s="3">
        <v>6.7590909090909088</v>
      </c>
      <c r="J2418" s="3">
        <v>7.6274621212121216</v>
      </c>
      <c r="K2418" s="3">
        <v>6.3092803030303033</v>
      </c>
      <c r="L2418" s="3">
        <v>5.5611742424242427</v>
      </c>
      <c r="M2418" s="3">
        <v>6.0251893939393941</v>
      </c>
      <c r="N2418" t="b">
        <v>0</v>
      </c>
      <c r="O2418" t="e">
        <v>#N/A</v>
      </c>
      <c r="P2418" t="e">
        <v>#N/A</v>
      </c>
      <c r="Q2418" t="e">
        <v>#N/A</v>
      </c>
    </row>
    <row r="2419" spans="1:17" hidden="1" x14ac:dyDescent="0.25">
      <c r="A2419" t="s">
        <v>9148</v>
      </c>
      <c r="B2419" t="s">
        <v>9149</v>
      </c>
      <c r="C2419" t="s">
        <v>2877</v>
      </c>
      <c r="D2419" t="s">
        <v>9150</v>
      </c>
      <c r="E2419" t="s">
        <v>2878</v>
      </c>
      <c r="F2419">
        <v>35102010</v>
      </c>
      <c r="G2419" t="s">
        <v>98</v>
      </c>
      <c r="H2419" t="s">
        <v>98</v>
      </c>
      <c r="I2419" s="3">
        <v>8.4</v>
      </c>
      <c r="J2419" s="3">
        <v>9</v>
      </c>
      <c r="K2419" s="3">
        <v>6.2</v>
      </c>
      <c r="L2419" s="3">
        <v>4.5</v>
      </c>
      <c r="M2419" s="3">
        <v>6.8</v>
      </c>
      <c r="N2419" t="b">
        <v>0</v>
      </c>
      <c r="O2419" t="e">
        <v>#N/A</v>
      </c>
      <c r="P2419" t="s">
        <v>2877</v>
      </c>
      <c r="Q2419" t="s">
        <v>2877</v>
      </c>
    </row>
    <row r="2420" spans="1:17" hidden="1" x14ac:dyDescent="0.25">
      <c r="A2420" t="s">
        <v>9151</v>
      </c>
      <c r="B2420" t="s">
        <v>9152</v>
      </c>
      <c r="C2420" t="s">
        <v>2946</v>
      </c>
      <c r="D2420" t="s">
        <v>9153</v>
      </c>
      <c r="E2420" t="s">
        <v>57</v>
      </c>
      <c r="F2420">
        <v>25301040</v>
      </c>
      <c r="G2420" t="s">
        <v>79</v>
      </c>
      <c r="H2420" t="s">
        <v>76</v>
      </c>
      <c r="I2420" s="3">
        <v>6.7667235494880549</v>
      </c>
      <c r="J2420" s="3">
        <v>7.3868600682593861</v>
      </c>
      <c r="K2420" s="3">
        <v>5.6940273037542664</v>
      </c>
      <c r="L2420" s="3">
        <v>5.3962457337883958</v>
      </c>
      <c r="M2420" s="3">
        <v>5.6699658703071671</v>
      </c>
      <c r="N2420" t="b">
        <v>0</v>
      </c>
      <c r="O2420" t="s">
        <v>9152</v>
      </c>
      <c r="P2420" t="s">
        <v>2946</v>
      </c>
      <c r="Q2420" t="s">
        <v>9152</v>
      </c>
    </row>
    <row r="2421" spans="1:17" hidden="1" x14ac:dyDescent="0.25">
      <c r="A2421" t="s">
        <v>9154</v>
      </c>
      <c r="B2421" t="s">
        <v>9156</v>
      </c>
      <c r="C2421" t="s">
        <v>9156</v>
      </c>
      <c r="D2421" t="s">
        <v>9157</v>
      </c>
      <c r="E2421" t="s">
        <v>9157</v>
      </c>
      <c r="F2421">
        <v>45102020</v>
      </c>
      <c r="G2421" t="s">
        <v>261</v>
      </c>
      <c r="H2421" t="s">
        <v>261</v>
      </c>
      <c r="I2421" s="3">
        <v>7.4</v>
      </c>
      <c r="J2421" s="3">
        <v>7.4</v>
      </c>
      <c r="K2421" s="3">
        <v>5.9</v>
      </c>
      <c r="L2421" s="3">
        <v>8.6</v>
      </c>
      <c r="M2421" s="3">
        <v>6.5</v>
      </c>
      <c r="N2421" t="b">
        <v>0</v>
      </c>
      <c r="O2421" t="s">
        <v>9156</v>
      </c>
      <c r="P2421" t="s">
        <v>9156</v>
      </c>
      <c r="Q2421" t="s">
        <v>9156</v>
      </c>
    </row>
    <row r="2422" spans="1:17" hidden="1" x14ac:dyDescent="0.25">
      <c r="A2422" t="s">
        <v>9158</v>
      </c>
      <c r="B2422" t="s">
        <v>9160</v>
      </c>
      <c r="C2422" t="s">
        <v>9160</v>
      </c>
      <c r="D2422" t="s">
        <v>9161</v>
      </c>
      <c r="E2422" t="s">
        <v>9161</v>
      </c>
      <c r="F2422">
        <v>20101010</v>
      </c>
      <c r="G2422" t="s">
        <v>144</v>
      </c>
      <c r="H2422" t="s">
        <v>144</v>
      </c>
      <c r="I2422" s="3">
        <v>6.2052785923753664</v>
      </c>
      <c r="J2422" s="3">
        <v>7.1472140762463354</v>
      </c>
      <c r="K2422" s="3">
        <v>6.2469208211143696</v>
      </c>
      <c r="L2422" s="3">
        <v>5.5410557184750733</v>
      </c>
      <c r="M2422" s="3">
        <v>5.6366568914956012</v>
      </c>
      <c r="N2422" t="b">
        <v>0</v>
      </c>
      <c r="O2422" t="s">
        <v>9160</v>
      </c>
      <c r="P2422" t="s">
        <v>9160</v>
      </c>
      <c r="Q2422" t="s">
        <v>9160</v>
      </c>
    </row>
    <row r="2423" spans="1:17" x14ac:dyDescent="0.25">
      <c r="A2423" t="s">
        <v>9162</v>
      </c>
      <c r="B2423" t="s">
        <v>9164</v>
      </c>
      <c r="C2423" t="s">
        <v>9164</v>
      </c>
      <c r="D2423" t="s">
        <v>9165</v>
      </c>
      <c r="E2423" t="s">
        <v>9165</v>
      </c>
      <c r="F2423">
        <v>30202030</v>
      </c>
      <c r="G2423" t="s">
        <v>155</v>
      </c>
      <c r="H2423" t="s">
        <v>152</v>
      </c>
      <c r="I2423" s="3">
        <v>4.3</v>
      </c>
      <c r="J2423" s="3">
        <v>8.8000000000000007</v>
      </c>
      <c r="K2423" s="3">
        <v>4.5</v>
      </c>
      <c r="L2423" s="3">
        <v>7.3</v>
      </c>
      <c r="M2423" s="3">
        <v>6.1</v>
      </c>
      <c r="N2423" t="b">
        <v>0</v>
      </c>
      <c r="O2423" t="e">
        <v>#N/A</v>
      </c>
      <c r="P2423" t="e">
        <v>#N/A</v>
      </c>
      <c r="Q2423" t="e">
        <v>#N/A</v>
      </c>
    </row>
    <row r="2424" spans="1:17" hidden="1" x14ac:dyDescent="0.25">
      <c r="A2424" t="s">
        <v>9166</v>
      </c>
      <c r="B2424" t="s">
        <v>9167</v>
      </c>
      <c r="C2424" t="s">
        <v>2013</v>
      </c>
      <c r="D2424" t="s">
        <v>9168</v>
      </c>
      <c r="E2424" t="s">
        <v>2016</v>
      </c>
      <c r="F2424">
        <v>25201030</v>
      </c>
      <c r="G2424" t="s">
        <v>194</v>
      </c>
      <c r="H2424" t="s">
        <v>76</v>
      </c>
      <c r="I2424" s="3">
        <v>6.7667235494880549</v>
      </c>
      <c r="J2424" s="3">
        <v>7.3868600682593861</v>
      </c>
      <c r="K2424" s="3">
        <v>5.6940273037542664</v>
      </c>
      <c r="L2424" s="3">
        <v>5.3962457337883958</v>
      </c>
      <c r="M2424" s="3">
        <v>5.6699658703071671</v>
      </c>
      <c r="N2424" t="b">
        <v>0</v>
      </c>
      <c r="O2424" t="e">
        <v>#N/A</v>
      </c>
      <c r="P2424" t="s">
        <v>2013</v>
      </c>
      <c r="Q2424" t="s">
        <v>2013</v>
      </c>
    </row>
    <row r="2425" spans="1:17" hidden="1" x14ac:dyDescent="0.25">
      <c r="A2425" t="s">
        <v>9169</v>
      </c>
      <c r="B2425" t="s">
        <v>9171</v>
      </c>
      <c r="C2425" t="s">
        <v>9172</v>
      </c>
      <c r="D2425" t="s">
        <v>9173</v>
      </c>
      <c r="E2425" t="s">
        <v>57</v>
      </c>
      <c r="F2425">
        <v>35102015</v>
      </c>
      <c r="G2425" t="s">
        <v>98</v>
      </c>
      <c r="H2425" t="s">
        <v>98</v>
      </c>
      <c r="I2425" s="3">
        <v>6.7590909090909088</v>
      </c>
      <c r="J2425" s="3">
        <v>7.6274621212121216</v>
      </c>
      <c r="K2425" s="3">
        <v>6.3092803030303033</v>
      </c>
      <c r="L2425" s="3">
        <v>5.5611742424242427</v>
      </c>
      <c r="M2425" s="3">
        <v>6.0251893939393941</v>
      </c>
      <c r="N2425" t="b">
        <v>0</v>
      </c>
      <c r="O2425" t="s">
        <v>9171</v>
      </c>
      <c r="P2425" t="s">
        <v>9172</v>
      </c>
      <c r="Q2425" t="s">
        <v>9171</v>
      </c>
    </row>
    <row r="2426" spans="1:17" hidden="1" x14ac:dyDescent="0.25">
      <c r="A2426" t="s">
        <v>9174</v>
      </c>
      <c r="B2426" t="s">
        <v>9176</v>
      </c>
      <c r="C2426" t="s">
        <v>9176</v>
      </c>
      <c r="D2426" t="s">
        <v>9177</v>
      </c>
      <c r="E2426" t="s">
        <v>9177</v>
      </c>
      <c r="F2426">
        <v>40102010</v>
      </c>
      <c r="G2426" t="s">
        <v>108</v>
      </c>
      <c r="H2426" t="s">
        <v>108</v>
      </c>
      <c r="I2426" s="3">
        <v>6.0026186579378074</v>
      </c>
      <c r="J2426" s="3">
        <v>7.92962356792144</v>
      </c>
      <c r="K2426" s="3">
        <v>6.4036006546644844</v>
      </c>
      <c r="L2426" s="3">
        <v>6.2635024549918166</v>
      </c>
      <c r="M2426" s="3">
        <v>6.2574468085106378</v>
      </c>
      <c r="N2426" t="b">
        <v>0</v>
      </c>
      <c r="O2426" t="s">
        <v>9176</v>
      </c>
      <c r="P2426" t="s">
        <v>9176</v>
      </c>
      <c r="Q2426" t="s">
        <v>9176</v>
      </c>
    </row>
    <row r="2427" spans="1:17" hidden="1" x14ac:dyDescent="0.25">
      <c r="A2427" t="s">
        <v>9178</v>
      </c>
      <c r="B2427" t="s">
        <v>9179</v>
      </c>
      <c r="C2427" t="s">
        <v>1599</v>
      </c>
      <c r="D2427" t="s">
        <v>9180</v>
      </c>
      <c r="E2427" t="s">
        <v>1600</v>
      </c>
      <c r="F2427">
        <v>50201030</v>
      </c>
      <c r="G2427" t="s">
        <v>176</v>
      </c>
      <c r="H2427" t="s">
        <v>173</v>
      </c>
      <c r="I2427" s="3">
        <v>1.5</v>
      </c>
      <c r="J2427" s="3">
        <v>6.9</v>
      </c>
      <c r="K2427" s="3">
        <v>6.6</v>
      </c>
      <c r="L2427" s="3">
        <v>2.5</v>
      </c>
      <c r="M2427" s="3">
        <v>4.0999999999999996</v>
      </c>
      <c r="N2427" t="b">
        <v>0</v>
      </c>
      <c r="O2427" t="e">
        <v>#N/A</v>
      </c>
      <c r="P2427" t="s">
        <v>1599</v>
      </c>
      <c r="Q2427" t="s">
        <v>1599</v>
      </c>
    </row>
    <row r="2428" spans="1:17" hidden="1" x14ac:dyDescent="0.25">
      <c r="A2428" t="s">
        <v>9181</v>
      </c>
      <c r="B2428" t="s">
        <v>9183</v>
      </c>
      <c r="C2428" t="s">
        <v>9184</v>
      </c>
      <c r="D2428" t="s">
        <v>9185</v>
      </c>
      <c r="E2428" t="s">
        <v>9186</v>
      </c>
      <c r="F2428">
        <v>40301020</v>
      </c>
      <c r="G2428" t="s">
        <v>124</v>
      </c>
      <c r="H2428" t="s">
        <v>110</v>
      </c>
      <c r="I2428" s="3">
        <v>10</v>
      </c>
      <c r="J2428" s="3">
        <v>6.1</v>
      </c>
      <c r="K2428" s="3">
        <v>7.2</v>
      </c>
      <c r="L2428" s="3">
        <v>5</v>
      </c>
      <c r="M2428" s="3">
        <v>5.8</v>
      </c>
      <c r="N2428" t="b">
        <v>0</v>
      </c>
      <c r="O2428" t="s">
        <v>9183</v>
      </c>
      <c r="P2428" t="s">
        <v>9184</v>
      </c>
      <c r="Q2428" t="s">
        <v>9183</v>
      </c>
    </row>
    <row r="2429" spans="1:17" hidden="1" x14ac:dyDescent="0.25">
      <c r="A2429" t="s">
        <v>9187</v>
      </c>
      <c r="B2429" t="s">
        <v>9189</v>
      </c>
      <c r="C2429" t="s">
        <v>9189</v>
      </c>
      <c r="D2429" t="s">
        <v>9190</v>
      </c>
      <c r="E2429" t="s">
        <v>9190</v>
      </c>
      <c r="F2429">
        <v>40203040</v>
      </c>
      <c r="G2429" t="s">
        <v>206</v>
      </c>
      <c r="H2429" t="s">
        <v>206</v>
      </c>
      <c r="I2429" s="3">
        <v>5.4525911708253361</v>
      </c>
      <c r="J2429" s="3">
        <v>7.5149712092130523</v>
      </c>
      <c r="K2429" s="3">
        <v>5.9506717850287911</v>
      </c>
      <c r="L2429" s="3">
        <v>5.9205374280230334</v>
      </c>
      <c r="M2429" s="3">
        <v>5.7115163147792707</v>
      </c>
      <c r="N2429" t="b">
        <v>0</v>
      </c>
      <c r="O2429" t="s">
        <v>9189</v>
      </c>
      <c r="P2429" t="s">
        <v>9189</v>
      </c>
      <c r="Q2429" t="s">
        <v>9189</v>
      </c>
    </row>
    <row r="2430" spans="1:17" hidden="1" x14ac:dyDescent="0.25">
      <c r="A2430" t="s">
        <v>9191</v>
      </c>
      <c r="B2430" t="s">
        <v>9193</v>
      </c>
      <c r="C2430" t="s">
        <v>9194</v>
      </c>
      <c r="D2430" t="s">
        <v>9195</v>
      </c>
      <c r="E2430" t="s">
        <v>57</v>
      </c>
      <c r="F2430">
        <v>50201040</v>
      </c>
      <c r="G2430" t="s">
        <v>176</v>
      </c>
      <c r="H2430" t="s">
        <v>173</v>
      </c>
      <c r="I2430" s="3">
        <v>7.2696275071633236</v>
      </c>
      <c r="J2430" s="3">
        <v>6.9134670487106016</v>
      </c>
      <c r="K2430" s="3">
        <v>4.4736389684813753</v>
      </c>
      <c r="L2430" s="3">
        <v>5.7819484240687684</v>
      </c>
      <c r="M2430" s="3">
        <v>5.2083094555873934</v>
      </c>
      <c r="N2430" t="b">
        <v>0</v>
      </c>
      <c r="O2430" t="s">
        <v>9193</v>
      </c>
      <c r="P2430" t="s">
        <v>9194</v>
      </c>
      <c r="Q2430" t="s">
        <v>9193</v>
      </c>
    </row>
    <row r="2431" spans="1:17" hidden="1" x14ac:dyDescent="0.25">
      <c r="A2431" t="s">
        <v>9196</v>
      </c>
      <c r="B2431" t="s">
        <v>5767</v>
      </c>
      <c r="C2431" t="s">
        <v>5767</v>
      </c>
      <c r="D2431" t="s">
        <v>5769</v>
      </c>
      <c r="E2431" t="s">
        <v>5769</v>
      </c>
      <c r="F2431">
        <v>40203010</v>
      </c>
      <c r="G2431" t="s">
        <v>206</v>
      </c>
      <c r="H2431" t="s">
        <v>206</v>
      </c>
      <c r="I2431" s="3">
        <v>6.1</v>
      </c>
      <c r="J2431" s="3">
        <v>3.8</v>
      </c>
      <c r="K2431" s="3">
        <v>1.7</v>
      </c>
      <c r="L2431" s="3">
        <v>3.2</v>
      </c>
      <c r="M2431" s="3">
        <v>1.8</v>
      </c>
      <c r="N2431" t="b">
        <v>0</v>
      </c>
      <c r="O2431" t="s">
        <v>5767</v>
      </c>
      <c r="P2431" t="s">
        <v>5767</v>
      </c>
      <c r="Q2431" t="s">
        <v>5767</v>
      </c>
    </row>
    <row r="2432" spans="1:17" hidden="1" x14ac:dyDescent="0.25">
      <c r="A2432" t="s">
        <v>9197</v>
      </c>
      <c r="B2432" t="s">
        <v>5767</v>
      </c>
      <c r="C2432" t="s">
        <v>5767</v>
      </c>
      <c r="D2432" t="s">
        <v>5769</v>
      </c>
      <c r="E2432" t="s">
        <v>5769</v>
      </c>
      <c r="F2432">
        <v>40203010</v>
      </c>
      <c r="G2432" t="s">
        <v>206</v>
      </c>
      <c r="H2432" t="s">
        <v>206</v>
      </c>
      <c r="I2432" s="3">
        <v>6.1</v>
      </c>
      <c r="J2432" s="3">
        <v>3.8</v>
      </c>
      <c r="K2432" s="3">
        <v>1.7</v>
      </c>
      <c r="L2432" s="3">
        <v>3.2</v>
      </c>
      <c r="M2432" s="3">
        <v>1.8</v>
      </c>
      <c r="N2432" t="b">
        <v>0</v>
      </c>
      <c r="O2432" t="s">
        <v>5767</v>
      </c>
      <c r="P2432" t="s">
        <v>5767</v>
      </c>
      <c r="Q2432" t="s">
        <v>5767</v>
      </c>
    </row>
    <row r="2433" spans="1:17" hidden="1" x14ac:dyDescent="0.25">
      <c r="A2433" t="s">
        <v>9198</v>
      </c>
      <c r="B2433" t="s">
        <v>9199</v>
      </c>
      <c r="C2433" t="s">
        <v>2148</v>
      </c>
      <c r="D2433" t="s">
        <v>9200</v>
      </c>
      <c r="E2433" t="s">
        <v>2149</v>
      </c>
      <c r="F2433">
        <v>40102010</v>
      </c>
      <c r="G2433" t="s">
        <v>108</v>
      </c>
      <c r="H2433" t="s">
        <v>108</v>
      </c>
      <c r="I2433" s="3">
        <v>2.5</v>
      </c>
      <c r="J2433" s="3">
        <v>8.1</v>
      </c>
      <c r="K2433" s="3">
        <v>6.9</v>
      </c>
      <c r="L2433" s="3">
        <v>4.8</v>
      </c>
      <c r="M2433" s="3">
        <v>5.6</v>
      </c>
      <c r="N2433" t="b">
        <v>0</v>
      </c>
      <c r="O2433" t="s">
        <v>9199</v>
      </c>
      <c r="P2433" t="s">
        <v>2148</v>
      </c>
      <c r="Q2433" t="s">
        <v>9199</v>
      </c>
    </row>
    <row r="2434" spans="1:17" hidden="1" x14ac:dyDescent="0.25">
      <c r="A2434" t="s">
        <v>9201</v>
      </c>
      <c r="B2434" t="s">
        <v>9203</v>
      </c>
      <c r="C2434" t="s">
        <v>9204</v>
      </c>
      <c r="D2434" t="s">
        <v>9205</v>
      </c>
      <c r="E2434" t="s">
        <v>9206</v>
      </c>
      <c r="F2434">
        <v>15104050</v>
      </c>
      <c r="G2434" t="s">
        <v>199</v>
      </c>
      <c r="H2434" t="s">
        <v>199</v>
      </c>
      <c r="I2434" s="3">
        <v>5.7</v>
      </c>
      <c r="J2434" s="3">
        <v>9.6999999999999993</v>
      </c>
      <c r="K2434" s="3">
        <v>7.9</v>
      </c>
      <c r="L2434" s="3">
        <v>6.8</v>
      </c>
      <c r="M2434" s="3">
        <v>7.8</v>
      </c>
      <c r="N2434" t="b">
        <v>0</v>
      </c>
      <c r="O2434" t="s">
        <v>9203</v>
      </c>
      <c r="P2434" t="s">
        <v>9204</v>
      </c>
      <c r="Q2434" t="s">
        <v>9203</v>
      </c>
    </row>
    <row r="2435" spans="1:17" hidden="1" x14ac:dyDescent="0.25">
      <c r="A2435" t="s">
        <v>9207</v>
      </c>
      <c r="B2435" t="s">
        <v>9208</v>
      </c>
      <c r="C2435" t="s">
        <v>105</v>
      </c>
      <c r="D2435" t="s">
        <v>9209</v>
      </c>
      <c r="E2435" t="s">
        <v>107</v>
      </c>
      <c r="F2435">
        <v>40102010</v>
      </c>
      <c r="G2435" t="s">
        <v>108</v>
      </c>
      <c r="H2435" t="s">
        <v>108</v>
      </c>
      <c r="I2435" s="3">
        <v>8.1999999999999993</v>
      </c>
      <c r="J2435" s="3">
        <v>7.3</v>
      </c>
      <c r="K2435" s="3">
        <v>6.2</v>
      </c>
      <c r="L2435" s="3">
        <v>3.6</v>
      </c>
      <c r="M2435" s="3">
        <v>5.6</v>
      </c>
      <c r="N2435" t="b">
        <v>0</v>
      </c>
      <c r="O2435" t="e">
        <v>#N/A</v>
      </c>
      <c r="P2435" t="s">
        <v>105</v>
      </c>
      <c r="Q2435" t="s">
        <v>105</v>
      </c>
    </row>
    <row r="2436" spans="1:17" x14ac:dyDescent="0.25">
      <c r="A2436" t="s">
        <v>9210</v>
      </c>
      <c r="B2436" t="s">
        <v>9212</v>
      </c>
      <c r="C2436" t="s">
        <v>9212</v>
      </c>
      <c r="D2436" t="s">
        <v>9213</v>
      </c>
      <c r="E2436" t="s">
        <v>9213</v>
      </c>
      <c r="F2436">
        <v>50101020</v>
      </c>
      <c r="G2436" t="s">
        <v>342</v>
      </c>
      <c r="H2436" t="s">
        <v>173</v>
      </c>
      <c r="I2436" s="3">
        <v>7.2696275071633236</v>
      </c>
      <c r="J2436" s="3">
        <v>6.9134670487106016</v>
      </c>
      <c r="K2436" s="3">
        <v>4.4736389684813753</v>
      </c>
      <c r="L2436" s="3">
        <v>5.7819484240687684</v>
      </c>
      <c r="M2436" s="3">
        <v>5.2083094555873934</v>
      </c>
      <c r="N2436" t="b">
        <v>0</v>
      </c>
      <c r="O2436" t="e">
        <v>#N/A</v>
      </c>
      <c r="P2436" t="e">
        <v>#N/A</v>
      </c>
      <c r="Q2436" t="e">
        <v>#N/A</v>
      </c>
    </row>
    <row r="2437" spans="1:17" hidden="1" x14ac:dyDescent="0.25">
      <c r="A2437" t="s">
        <v>9214</v>
      </c>
      <c r="B2437" t="s">
        <v>9216</v>
      </c>
      <c r="C2437" t="s">
        <v>9216</v>
      </c>
      <c r="D2437" t="s">
        <v>9217</v>
      </c>
      <c r="E2437" t="s">
        <v>9217</v>
      </c>
      <c r="F2437">
        <v>50101020</v>
      </c>
      <c r="G2437" t="s">
        <v>342</v>
      </c>
      <c r="H2437" t="s">
        <v>173</v>
      </c>
      <c r="I2437" s="3">
        <v>7.2696275071633236</v>
      </c>
      <c r="J2437" s="3">
        <v>6.9134670487106016</v>
      </c>
      <c r="K2437" s="3">
        <v>4.4736389684813753</v>
      </c>
      <c r="L2437" s="3">
        <v>5.7819484240687684</v>
      </c>
      <c r="M2437" s="3">
        <v>5.2083094555873934</v>
      </c>
      <c r="N2437" t="b">
        <v>1</v>
      </c>
      <c r="O2437" t="e">
        <v>#N/A</v>
      </c>
      <c r="P2437" t="s">
        <v>9216</v>
      </c>
      <c r="Q2437" t="s">
        <v>9216</v>
      </c>
    </row>
    <row r="2438" spans="1:17" hidden="1" x14ac:dyDescent="0.25">
      <c r="A2438" t="s">
        <v>9218</v>
      </c>
      <c r="B2438" t="s">
        <v>9219</v>
      </c>
      <c r="C2438" t="s">
        <v>513</v>
      </c>
      <c r="D2438" t="s">
        <v>9220</v>
      </c>
      <c r="E2438" t="s">
        <v>514</v>
      </c>
      <c r="F2438">
        <v>35202010</v>
      </c>
      <c r="G2438" t="s">
        <v>116</v>
      </c>
      <c r="H2438" t="s">
        <v>116</v>
      </c>
      <c r="I2438" s="3">
        <v>5.4</v>
      </c>
      <c r="J2438" s="3">
        <v>8.5</v>
      </c>
      <c r="K2438" s="3">
        <v>8.6</v>
      </c>
      <c r="L2438" s="3">
        <v>4.0999999999999996</v>
      </c>
      <c r="M2438" s="3">
        <v>6.7</v>
      </c>
      <c r="N2438" t="b">
        <v>0</v>
      </c>
      <c r="O2438" t="e">
        <v>#N/A</v>
      </c>
      <c r="P2438" t="s">
        <v>513</v>
      </c>
      <c r="Q2438" t="s">
        <v>513</v>
      </c>
    </row>
    <row r="2439" spans="1:17" hidden="1" x14ac:dyDescent="0.25">
      <c r="A2439" t="s">
        <v>9221</v>
      </c>
      <c r="B2439" t="s">
        <v>9223</v>
      </c>
      <c r="C2439" t="s">
        <v>9224</v>
      </c>
      <c r="D2439" t="s">
        <v>9225</v>
      </c>
      <c r="E2439" t="s">
        <v>9226</v>
      </c>
      <c r="F2439">
        <v>40101015</v>
      </c>
      <c r="G2439" t="s">
        <v>108</v>
      </c>
      <c r="H2439" t="s">
        <v>108</v>
      </c>
      <c r="I2439" s="3">
        <v>5</v>
      </c>
      <c r="J2439" s="3">
        <v>9.6999999999999993</v>
      </c>
      <c r="K2439" s="3">
        <v>7.4</v>
      </c>
      <c r="L2439" s="3">
        <v>6.8</v>
      </c>
      <c r="M2439" s="3">
        <v>7.5</v>
      </c>
      <c r="N2439" t="b">
        <v>0</v>
      </c>
      <c r="O2439" t="s">
        <v>9223</v>
      </c>
      <c r="P2439" t="s">
        <v>9224</v>
      </c>
      <c r="Q2439" t="s">
        <v>9223</v>
      </c>
    </row>
    <row r="2440" spans="1:17" hidden="1" x14ac:dyDescent="0.25">
      <c r="A2440" t="s">
        <v>9227</v>
      </c>
      <c r="B2440" t="s">
        <v>9229</v>
      </c>
      <c r="C2440" t="s">
        <v>9230</v>
      </c>
      <c r="D2440" t="s">
        <v>9231</v>
      </c>
      <c r="E2440" t="s">
        <v>9232</v>
      </c>
      <c r="F2440">
        <v>50203010</v>
      </c>
      <c r="G2440" t="s">
        <v>176</v>
      </c>
      <c r="H2440" t="s">
        <v>173</v>
      </c>
      <c r="I2440" s="3">
        <v>8.4</v>
      </c>
      <c r="J2440" s="3">
        <v>6.3</v>
      </c>
      <c r="K2440" s="3">
        <v>6.2</v>
      </c>
      <c r="L2440" s="3">
        <v>4.5</v>
      </c>
      <c r="M2440" s="3">
        <v>5.3</v>
      </c>
      <c r="N2440" t="b">
        <v>0</v>
      </c>
      <c r="O2440" t="e">
        <v>#N/A</v>
      </c>
      <c r="P2440" t="s">
        <v>9230</v>
      </c>
      <c r="Q2440" t="s">
        <v>9230</v>
      </c>
    </row>
    <row r="2441" spans="1:17" hidden="1" x14ac:dyDescent="0.25">
      <c r="A2441" t="s">
        <v>9233</v>
      </c>
      <c r="B2441" t="s">
        <v>9235</v>
      </c>
      <c r="C2441" t="s">
        <v>9235</v>
      </c>
      <c r="D2441" t="s">
        <v>9236</v>
      </c>
      <c r="E2441" t="s">
        <v>9236</v>
      </c>
      <c r="F2441">
        <v>25502020</v>
      </c>
      <c r="G2441" t="s">
        <v>371</v>
      </c>
      <c r="H2441" t="s">
        <v>76</v>
      </c>
      <c r="I2441" s="3">
        <v>8</v>
      </c>
      <c r="J2441" s="3">
        <v>8.3000000000000007</v>
      </c>
      <c r="K2441" s="3">
        <v>7.2</v>
      </c>
      <c r="L2441" s="3">
        <v>6.6</v>
      </c>
      <c r="M2441" s="3">
        <v>7.1</v>
      </c>
      <c r="N2441" t="b">
        <v>0</v>
      </c>
      <c r="O2441" t="s">
        <v>9235</v>
      </c>
      <c r="P2441" t="s">
        <v>9235</v>
      </c>
      <c r="Q2441" t="s">
        <v>9235</v>
      </c>
    </row>
    <row r="2442" spans="1:17" hidden="1" x14ac:dyDescent="0.25">
      <c r="A2442" t="s">
        <v>9237</v>
      </c>
      <c r="B2442" t="s">
        <v>9238</v>
      </c>
      <c r="C2442" t="s">
        <v>4062</v>
      </c>
      <c r="D2442" t="s">
        <v>9239</v>
      </c>
      <c r="E2442" t="s">
        <v>4064</v>
      </c>
      <c r="F2442">
        <v>40101010</v>
      </c>
      <c r="G2442" t="s">
        <v>108</v>
      </c>
      <c r="H2442" t="s">
        <v>108</v>
      </c>
      <c r="I2442" s="3">
        <v>9.8000000000000007</v>
      </c>
      <c r="J2442" s="3">
        <v>7.2</v>
      </c>
      <c r="K2442" s="3">
        <v>7.2</v>
      </c>
      <c r="L2442" s="3">
        <v>2.5</v>
      </c>
      <c r="M2442" s="3">
        <v>5.9</v>
      </c>
      <c r="N2442" t="b">
        <v>0</v>
      </c>
      <c r="O2442" t="e">
        <v>#N/A</v>
      </c>
      <c r="P2442" t="s">
        <v>4062</v>
      </c>
      <c r="Q2442" t="s">
        <v>4062</v>
      </c>
    </row>
    <row r="2443" spans="1:17" hidden="1" x14ac:dyDescent="0.25">
      <c r="A2443" t="s">
        <v>9240</v>
      </c>
      <c r="B2443" t="s">
        <v>9241</v>
      </c>
      <c r="C2443" t="s">
        <v>3652</v>
      </c>
      <c r="D2443" t="s">
        <v>9242</v>
      </c>
      <c r="E2443" t="s">
        <v>3654</v>
      </c>
      <c r="F2443">
        <v>45201020</v>
      </c>
      <c r="G2443" t="s">
        <v>59</v>
      </c>
      <c r="H2443" t="s">
        <v>59</v>
      </c>
      <c r="I2443" s="3">
        <v>6</v>
      </c>
      <c r="J2443" s="3">
        <v>7.9</v>
      </c>
      <c r="K2443" s="3">
        <v>6.2</v>
      </c>
      <c r="L2443" s="3">
        <v>6.8</v>
      </c>
      <c r="M2443" s="3">
        <v>6.3</v>
      </c>
      <c r="N2443" t="b">
        <v>0</v>
      </c>
      <c r="O2443" t="s">
        <v>9241</v>
      </c>
      <c r="P2443" t="s">
        <v>3652</v>
      </c>
      <c r="Q2443" t="s">
        <v>9241</v>
      </c>
    </row>
    <row r="2444" spans="1:17" hidden="1" x14ac:dyDescent="0.25">
      <c r="A2444" t="s">
        <v>9243</v>
      </c>
      <c r="B2444" t="s">
        <v>9244</v>
      </c>
      <c r="C2444" t="s">
        <v>9244</v>
      </c>
      <c r="D2444" t="s">
        <v>9245</v>
      </c>
      <c r="E2444" t="s">
        <v>9245</v>
      </c>
      <c r="F2444">
        <v>20104010</v>
      </c>
      <c r="G2444" t="s">
        <v>144</v>
      </c>
      <c r="H2444" t="s">
        <v>144</v>
      </c>
      <c r="I2444" s="3">
        <v>6.2052785923753664</v>
      </c>
      <c r="J2444" s="3">
        <v>7.1472140762463354</v>
      </c>
      <c r="K2444" s="3">
        <v>6.2469208211143696</v>
      </c>
      <c r="L2444" s="3">
        <v>5.5410557184750733</v>
      </c>
      <c r="M2444" s="3">
        <v>5.6366568914956012</v>
      </c>
      <c r="N2444" t="b">
        <v>0</v>
      </c>
      <c r="O2444" t="s">
        <v>9244</v>
      </c>
      <c r="P2444" t="s">
        <v>9244</v>
      </c>
      <c r="Q2444" t="s">
        <v>9244</v>
      </c>
    </row>
    <row r="2445" spans="1:17" hidden="1" x14ac:dyDescent="0.25">
      <c r="A2445" t="s">
        <v>9246</v>
      </c>
      <c r="B2445" t="s">
        <v>9247</v>
      </c>
      <c r="C2445" t="s">
        <v>9247</v>
      </c>
      <c r="D2445" t="s">
        <v>9248</v>
      </c>
      <c r="E2445" t="s">
        <v>9248</v>
      </c>
      <c r="F2445">
        <v>20201050</v>
      </c>
      <c r="G2445" t="s">
        <v>358</v>
      </c>
      <c r="H2445" t="s">
        <v>84</v>
      </c>
      <c r="I2445" s="3">
        <v>6.5711764705882354</v>
      </c>
      <c r="J2445" s="3">
        <v>7.3841176470588232</v>
      </c>
      <c r="K2445" s="3">
        <v>6.408823529411765</v>
      </c>
      <c r="L2445" s="3">
        <v>6.3094117647058834</v>
      </c>
      <c r="M2445" s="3">
        <v>6.0335294117647056</v>
      </c>
      <c r="N2445" t="b">
        <v>0</v>
      </c>
      <c r="O2445" t="s">
        <v>9247</v>
      </c>
      <c r="P2445" t="s">
        <v>9247</v>
      </c>
      <c r="Q2445" t="s">
        <v>9247</v>
      </c>
    </row>
    <row r="2446" spans="1:17" hidden="1" x14ac:dyDescent="0.25">
      <c r="A2446" t="s">
        <v>9249</v>
      </c>
      <c r="B2446" t="s">
        <v>9250</v>
      </c>
      <c r="C2446" t="s">
        <v>9250</v>
      </c>
      <c r="D2446" t="s">
        <v>9251</v>
      </c>
      <c r="E2446" t="s">
        <v>9251</v>
      </c>
      <c r="F2446">
        <v>20106010</v>
      </c>
      <c r="G2446" t="s">
        <v>144</v>
      </c>
      <c r="H2446" t="s">
        <v>144</v>
      </c>
      <c r="I2446" s="3">
        <v>5.5</v>
      </c>
      <c r="J2446" s="3">
        <v>6.8</v>
      </c>
      <c r="K2446" s="3">
        <v>5.5</v>
      </c>
      <c r="L2446" s="3">
        <v>5.9</v>
      </c>
      <c r="M2446" s="3">
        <v>5.2</v>
      </c>
      <c r="N2446" t="b">
        <v>0</v>
      </c>
      <c r="O2446" t="s">
        <v>9250</v>
      </c>
      <c r="P2446" t="s">
        <v>9250</v>
      </c>
      <c r="Q2446" t="s">
        <v>9250</v>
      </c>
    </row>
    <row r="2447" spans="1:17" hidden="1" x14ac:dyDescent="0.25">
      <c r="A2447" t="s">
        <v>9252</v>
      </c>
      <c r="B2447" t="s">
        <v>9254</v>
      </c>
      <c r="C2447" t="s">
        <v>9254</v>
      </c>
      <c r="D2447" t="s">
        <v>9255</v>
      </c>
      <c r="E2447" t="s">
        <v>9255</v>
      </c>
      <c r="F2447">
        <v>35201010</v>
      </c>
      <c r="G2447" t="s">
        <v>116</v>
      </c>
      <c r="H2447" t="s">
        <v>116</v>
      </c>
      <c r="I2447" s="3">
        <v>6</v>
      </c>
      <c r="J2447" s="3">
        <v>4.3</v>
      </c>
      <c r="K2447" s="3">
        <v>3.4</v>
      </c>
      <c r="L2447" s="3">
        <v>6.4</v>
      </c>
      <c r="M2447" s="3">
        <v>3.3</v>
      </c>
      <c r="N2447" t="b">
        <v>0</v>
      </c>
      <c r="O2447" t="s">
        <v>9254</v>
      </c>
      <c r="P2447" t="s">
        <v>9254</v>
      </c>
      <c r="Q2447" t="s">
        <v>9254</v>
      </c>
    </row>
    <row r="2448" spans="1:17" hidden="1" x14ac:dyDescent="0.25">
      <c r="A2448" t="s">
        <v>9256</v>
      </c>
      <c r="B2448" t="s">
        <v>9257</v>
      </c>
      <c r="C2448" t="s">
        <v>1182</v>
      </c>
      <c r="D2448" t="s">
        <v>9258</v>
      </c>
      <c r="E2448" t="s">
        <v>1184</v>
      </c>
      <c r="F2448">
        <v>45103010</v>
      </c>
      <c r="G2448" t="s">
        <v>261</v>
      </c>
      <c r="H2448" t="s">
        <v>261</v>
      </c>
      <c r="I2448" s="3">
        <v>5</v>
      </c>
      <c r="J2448" s="3">
        <v>8.6999999999999993</v>
      </c>
      <c r="K2448" s="3">
        <v>7.2</v>
      </c>
      <c r="L2448" s="3">
        <v>6.4</v>
      </c>
      <c r="M2448" s="3">
        <v>6.8</v>
      </c>
      <c r="N2448" t="b">
        <v>0</v>
      </c>
      <c r="O2448" t="s">
        <v>9257</v>
      </c>
      <c r="P2448" t="s">
        <v>1182</v>
      </c>
      <c r="Q2448" t="s">
        <v>9257</v>
      </c>
    </row>
    <row r="2449" spans="1:17" hidden="1" x14ac:dyDescent="0.25">
      <c r="A2449" t="s">
        <v>9259</v>
      </c>
      <c r="B2449" t="s">
        <v>9260</v>
      </c>
      <c r="C2449" t="s">
        <v>9260</v>
      </c>
      <c r="D2449" t="s">
        <v>9261</v>
      </c>
      <c r="E2449" t="s">
        <v>9261</v>
      </c>
      <c r="F2449">
        <v>25301030</v>
      </c>
      <c r="G2449" t="s">
        <v>79</v>
      </c>
      <c r="H2449" t="s">
        <v>76</v>
      </c>
      <c r="I2449" s="3">
        <v>6.7667235494880549</v>
      </c>
      <c r="J2449" s="3">
        <v>7.3868600682593861</v>
      </c>
      <c r="K2449" s="3">
        <v>5.6940273037542664</v>
      </c>
      <c r="L2449" s="3">
        <v>5.3962457337883958</v>
      </c>
      <c r="M2449" s="3">
        <v>5.6699658703071671</v>
      </c>
      <c r="N2449" t="b">
        <v>0</v>
      </c>
      <c r="O2449" t="s">
        <v>9260</v>
      </c>
      <c r="P2449" t="s">
        <v>9260</v>
      </c>
      <c r="Q2449" t="s">
        <v>9260</v>
      </c>
    </row>
    <row r="2450" spans="1:17" hidden="1" x14ac:dyDescent="0.25">
      <c r="A2450" t="s">
        <v>9262</v>
      </c>
      <c r="B2450" t="s">
        <v>9264</v>
      </c>
      <c r="C2450" t="s">
        <v>9264</v>
      </c>
      <c r="D2450" t="s">
        <v>9265</v>
      </c>
      <c r="E2450" t="s">
        <v>9265</v>
      </c>
      <c r="F2450">
        <v>25504010</v>
      </c>
      <c r="G2450" t="s">
        <v>371</v>
      </c>
      <c r="H2450" t="s">
        <v>76</v>
      </c>
      <c r="I2450" s="3">
        <v>6.7667235494880549</v>
      </c>
      <c r="J2450" s="3">
        <v>7.3868600682593861</v>
      </c>
      <c r="K2450" s="3">
        <v>5.6940273037542664</v>
      </c>
      <c r="L2450" s="3">
        <v>5.3962457337883958</v>
      </c>
      <c r="M2450" s="3">
        <v>5.6699658703071671</v>
      </c>
      <c r="N2450" t="b">
        <v>0</v>
      </c>
      <c r="O2450" t="s">
        <v>9264</v>
      </c>
      <c r="P2450" t="s">
        <v>9264</v>
      </c>
      <c r="Q2450" t="s">
        <v>9264</v>
      </c>
    </row>
    <row r="2451" spans="1:17" hidden="1" x14ac:dyDescent="0.25">
      <c r="A2451" t="s">
        <v>9266</v>
      </c>
      <c r="B2451" t="s">
        <v>9267</v>
      </c>
      <c r="C2451" t="s">
        <v>9267</v>
      </c>
      <c r="D2451" t="s">
        <v>9268</v>
      </c>
      <c r="E2451" t="s">
        <v>9268</v>
      </c>
      <c r="F2451">
        <v>15102010</v>
      </c>
      <c r="G2451" t="s">
        <v>199</v>
      </c>
      <c r="H2451" t="s">
        <v>199</v>
      </c>
      <c r="I2451" s="3">
        <v>6.5982857142857139</v>
      </c>
      <c r="J2451" s="3">
        <v>7.6079999999999997</v>
      </c>
      <c r="K2451" s="3">
        <v>6.4474285714285724</v>
      </c>
      <c r="L2451" s="3">
        <v>6.0062857142857142</v>
      </c>
      <c r="M2451" s="3">
        <v>6.1239999999999997</v>
      </c>
      <c r="N2451" t="b">
        <v>0</v>
      </c>
      <c r="O2451" t="s">
        <v>9267</v>
      </c>
      <c r="P2451" t="s">
        <v>9267</v>
      </c>
      <c r="Q2451" t="s">
        <v>9267</v>
      </c>
    </row>
    <row r="2452" spans="1:17" hidden="1" x14ac:dyDescent="0.25">
      <c r="A2452" t="s">
        <v>9269</v>
      </c>
      <c r="B2452" t="s">
        <v>9271</v>
      </c>
      <c r="C2452" t="s">
        <v>9271</v>
      </c>
      <c r="D2452" t="s">
        <v>9272</v>
      </c>
      <c r="E2452" t="s">
        <v>9272</v>
      </c>
      <c r="F2452">
        <v>40301020</v>
      </c>
      <c r="G2452" t="s">
        <v>124</v>
      </c>
      <c r="H2452" t="s">
        <v>110</v>
      </c>
      <c r="I2452" s="3">
        <v>4.7</v>
      </c>
      <c r="J2452" s="3">
        <v>7.2</v>
      </c>
      <c r="K2452" s="3">
        <v>6.6</v>
      </c>
      <c r="L2452" s="3">
        <v>8.6</v>
      </c>
      <c r="M2452" s="3">
        <v>6.2</v>
      </c>
      <c r="N2452" t="b">
        <v>0</v>
      </c>
      <c r="O2452" t="s">
        <v>9271</v>
      </c>
      <c r="P2452" t="s">
        <v>9271</v>
      </c>
      <c r="Q2452" t="s">
        <v>9271</v>
      </c>
    </row>
    <row r="2453" spans="1:17" hidden="1" x14ac:dyDescent="0.25">
      <c r="A2453" t="s">
        <v>9273</v>
      </c>
      <c r="B2453" t="s">
        <v>9275</v>
      </c>
      <c r="C2453" t="s">
        <v>9275</v>
      </c>
      <c r="D2453" t="s">
        <v>9276</v>
      </c>
      <c r="E2453" t="s">
        <v>9276</v>
      </c>
      <c r="F2453">
        <v>30302010</v>
      </c>
      <c r="G2453" t="s">
        <v>1593</v>
      </c>
      <c r="H2453" t="s">
        <v>152</v>
      </c>
      <c r="I2453" s="3">
        <v>7.342307692307692</v>
      </c>
      <c r="J2453" s="3">
        <v>7.3230769230769228</v>
      </c>
      <c r="K2453" s="3">
        <v>5.4692307692307693</v>
      </c>
      <c r="L2453" s="3">
        <v>6.5629807692307693</v>
      </c>
      <c r="M2453" s="3">
        <v>5.9163461538461544</v>
      </c>
      <c r="N2453" t="b">
        <v>0</v>
      </c>
      <c r="O2453" t="s">
        <v>9275</v>
      </c>
      <c r="P2453" t="s">
        <v>9275</v>
      </c>
      <c r="Q2453" t="s">
        <v>9275</v>
      </c>
    </row>
    <row r="2454" spans="1:17" hidden="1" x14ac:dyDescent="0.25">
      <c r="A2454" t="s">
        <v>9277</v>
      </c>
      <c r="B2454" t="s">
        <v>9279</v>
      </c>
      <c r="C2454" t="s">
        <v>9280</v>
      </c>
      <c r="D2454" t="s">
        <v>9281</v>
      </c>
      <c r="E2454" t="s">
        <v>9282</v>
      </c>
      <c r="F2454">
        <v>25201020</v>
      </c>
      <c r="G2454" t="s">
        <v>194</v>
      </c>
      <c r="H2454" t="s">
        <v>76</v>
      </c>
      <c r="I2454" s="3">
        <v>3.7</v>
      </c>
      <c r="J2454" s="3">
        <v>5.2</v>
      </c>
      <c r="K2454" s="3">
        <v>5.2</v>
      </c>
      <c r="L2454" s="3">
        <v>5</v>
      </c>
      <c r="M2454" s="3">
        <v>3.6</v>
      </c>
      <c r="N2454" t="b">
        <v>0</v>
      </c>
      <c r="O2454" t="e">
        <v>#N/A</v>
      </c>
      <c r="P2454" t="s">
        <v>9280</v>
      </c>
      <c r="Q2454" t="s">
        <v>9280</v>
      </c>
    </row>
    <row r="2455" spans="1:17" hidden="1" x14ac:dyDescent="0.25">
      <c r="A2455" t="s">
        <v>9283</v>
      </c>
      <c r="B2455" t="s">
        <v>9284</v>
      </c>
      <c r="C2455" t="s">
        <v>1136</v>
      </c>
      <c r="D2455" t="s">
        <v>57</v>
      </c>
      <c r="E2455" t="s">
        <v>1138</v>
      </c>
      <c r="F2455">
        <v>45103010</v>
      </c>
      <c r="G2455" t="s">
        <v>261</v>
      </c>
      <c r="H2455" t="s">
        <v>261</v>
      </c>
      <c r="I2455" s="3">
        <v>6.1234986945169716</v>
      </c>
      <c r="J2455" s="3">
        <v>7.389033942558747</v>
      </c>
      <c r="K2455" s="3">
        <v>5.6156657963446479</v>
      </c>
      <c r="L2455" s="3">
        <v>5.8464751958224541</v>
      </c>
      <c r="M2455" s="3">
        <v>5.6336814621409923</v>
      </c>
      <c r="N2455" t="b">
        <v>0</v>
      </c>
      <c r="O2455" t="e">
        <v>#N/A</v>
      </c>
      <c r="P2455" t="s">
        <v>1136</v>
      </c>
      <c r="Q2455" t="s">
        <v>1136</v>
      </c>
    </row>
    <row r="2456" spans="1:17" hidden="1" x14ac:dyDescent="0.25">
      <c r="A2456" t="s">
        <v>9285</v>
      </c>
      <c r="B2456" t="s">
        <v>9286</v>
      </c>
      <c r="C2456" t="s">
        <v>4267</v>
      </c>
      <c r="D2456" t="s">
        <v>9287</v>
      </c>
      <c r="E2456" t="s">
        <v>4269</v>
      </c>
      <c r="F2456">
        <v>45201020</v>
      </c>
      <c r="G2456" t="s">
        <v>59</v>
      </c>
      <c r="H2456" t="s">
        <v>59</v>
      </c>
      <c r="I2456" s="3">
        <v>8</v>
      </c>
      <c r="J2456" s="3">
        <v>9.6999999999999993</v>
      </c>
      <c r="K2456" s="3">
        <v>6.9</v>
      </c>
      <c r="L2456" s="3">
        <v>7.7</v>
      </c>
      <c r="M2456" s="3">
        <v>8.1</v>
      </c>
      <c r="N2456" t="b">
        <v>0</v>
      </c>
      <c r="O2456" t="s">
        <v>9286</v>
      </c>
      <c r="P2456" t="s">
        <v>4267</v>
      </c>
      <c r="Q2456" t="s">
        <v>9286</v>
      </c>
    </row>
    <row r="2457" spans="1:17" hidden="1" x14ac:dyDescent="0.25">
      <c r="A2457" t="s">
        <v>9288</v>
      </c>
      <c r="B2457" t="s">
        <v>9289</v>
      </c>
      <c r="C2457" t="s">
        <v>9289</v>
      </c>
      <c r="D2457" t="s">
        <v>9290</v>
      </c>
      <c r="E2457" t="s">
        <v>9290</v>
      </c>
      <c r="F2457">
        <v>40203010</v>
      </c>
      <c r="G2457" t="s">
        <v>206</v>
      </c>
      <c r="H2457" t="s">
        <v>206</v>
      </c>
      <c r="I2457" s="3">
        <v>9.1999999999999993</v>
      </c>
      <c r="J2457" s="3">
        <v>9.8000000000000007</v>
      </c>
      <c r="K2457" s="3">
        <v>4.5</v>
      </c>
      <c r="L2457" s="3">
        <v>6.4</v>
      </c>
      <c r="M2457" s="3">
        <v>7.4</v>
      </c>
      <c r="N2457" t="b">
        <v>0</v>
      </c>
      <c r="O2457" t="s">
        <v>9289</v>
      </c>
      <c r="P2457" t="s">
        <v>9289</v>
      </c>
      <c r="Q2457" t="s">
        <v>9289</v>
      </c>
    </row>
    <row r="2458" spans="1:17" hidden="1" x14ac:dyDescent="0.25">
      <c r="A2458" t="s">
        <v>9291</v>
      </c>
      <c r="B2458" t="s">
        <v>9292</v>
      </c>
      <c r="C2458" t="s">
        <v>3892</v>
      </c>
      <c r="D2458" t="s">
        <v>57</v>
      </c>
      <c r="E2458" t="s">
        <v>3893</v>
      </c>
      <c r="F2458">
        <v>40203010</v>
      </c>
      <c r="G2458" t="s">
        <v>206</v>
      </c>
      <c r="H2458" t="s">
        <v>206</v>
      </c>
      <c r="I2458" s="3">
        <v>5.4525911708253361</v>
      </c>
      <c r="J2458" s="3">
        <v>7.5149712092130523</v>
      </c>
      <c r="K2458" s="3">
        <v>5.9506717850287911</v>
      </c>
      <c r="L2458" s="3">
        <v>5.9205374280230334</v>
      </c>
      <c r="M2458" s="3">
        <v>5.7115163147792707</v>
      </c>
      <c r="N2458" t="b">
        <v>0</v>
      </c>
      <c r="O2458" t="e">
        <v>#N/A</v>
      </c>
      <c r="P2458" t="s">
        <v>3892</v>
      </c>
      <c r="Q2458" t="s">
        <v>3892</v>
      </c>
    </row>
    <row r="2459" spans="1:17" x14ac:dyDescent="0.25">
      <c r="A2459" t="s">
        <v>9293</v>
      </c>
      <c r="B2459" t="s">
        <v>9295</v>
      </c>
      <c r="C2459" t="s">
        <v>9295</v>
      </c>
      <c r="D2459" t="s">
        <v>9296</v>
      </c>
      <c r="E2459" t="s">
        <v>9296</v>
      </c>
      <c r="F2459">
        <v>35102030</v>
      </c>
      <c r="G2459" t="s">
        <v>98</v>
      </c>
      <c r="H2459" t="s">
        <v>98</v>
      </c>
      <c r="I2459" s="3">
        <v>6.7590909090909088</v>
      </c>
      <c r="J2459" s="3">
        <v>7.6274621212121216</v>
      </c>
      <c r="K2459" s="3">
        <v>6.3092803030303033</v>
      </c>
      <c r="L2459" s="3">
        <v>5.5611742424242427</v>
      </c>
      <c r="M2459" s="3">
        <v>6.0251893939393941</v>
      </c>
      <c r="N2459" t="b">
        <v>0</v>
      </c>
      <c r="O2459" t="e">
        <v>#N/A</v>
      </c>
      <c r="P2459" t="e">
        <v>#N/A</v>
      </c>
      <c r="Q2459" t="e">
        <v>#N/A</v>
      </c>
    </row>
    <row r="2460" spans="1:17" hidden="1" x14ac:dyDescent="0.25">
      <c r="A2460" t="s">
        <v>9297</v>
      </c>
      <c r="B2460" t="s">
        <v>7923</v>
      </c>
      <c r="C2460" t="s">
        <v>7923</v>
      </c>
      <c r="D2460" t="s">
        <v>7925</v>
      </c>
      <c r="E2460" t="s">
        <v>7925</v>
      </c>
      <c r="F2460">
        <v>40203020</v>
      </c>
      <c r="G2460" t="s">
        <v>206</v>
      </c>
      <c r="H2460" t="s">
        <v>206</v>
      </c>
      <c r="I2460" s="3">
        <v>8.9</v>
      </c>
      <c r="J2460" s="3">
        <v>7.9</v>
      </c>
      <c r="K2460" s="3">
        <v>5.2</v>
      </c>
      <c r="L2460" s="3">
        <v>5.5</v>
      </c>
      <c r="M2460" s="3">
        <v>6.2</v>
      </c>
      <c r="N2460" t="b">
        <v>0</v>
      </c>
      <c r="O2460" t="s">
        <v>7923</v>
      </c>
      <c r="P2460" t="s">
        <v>7923</v>
      </c>
      <c r="Q2460" t="s">
        <v>7923</v>
      </c>
    </row>
    <row r="2461" spans="1:17" hidden="1" x14ac:dyDescent="0.25">
      <c r="A2461" t="s">
        <v>7921</v>
      </c>
      <c r="B2461" t="s">
        <v>7923</v>
      </c>
      <c r="C2461" t="s">
        <v>7923</v>
      </c>
      <c r="D2461" t="s">
        <v>7925</v>
      </c>
      <c r="E2461" t="s">
        <v>7925</v>
      </c>
      <c r="F2461">
        <v>40203020</v>
      </c>
      <c r="G2461" t="s">
        <v>206</v>
      </c>
      <c r="H2461" t="s">
        <v>206</v>
      </c>
      <c r="I2461" s="3">
        <v>8.9</v>
      </c>
      <c r="J2461" s="3">
        <v>7.9</v>
      </c>
      <c r="K2461" s="3">
        <v>5.2</v>
      </c>
      <c r="L2461" s="3">
        <v>5.5</v>
      </c>
      <c r="M2461" s="3">
        <v>6.2</v>
      </c>
      <c r="N2461" t="b">
        <v>0</v>
      </c>
      <c r="O2461" t="s">
        <v>7923</v>
      </c>
      <c r="P2461" t="s">
        <v>7923</v>
      </c>
      <c r="Q2461" t="s">
        <v>7923</v>
      </c>
    </row>
    <row r="2462" spans="1:17" hidden="1" x14ac:dyDescent="0.25">
      <c r="A2462" t="s">
        <v>9298</v>
      </c>
      <c r="B2462" t="s">
        <v>7923</v>
      </c>
      <c r="C2462" t="s">
        <v>7923</v>
      </c>
      <c r="D2462" t="s">
        <v>7925</v>
      </c>
      <c r="E2462" t="s">
        <v>7925</v>
      </c>
      <c r="F2462">
        <v>40203020</v>
      </c>
      <c r="G2462" t="s">
        <v>206</v>
      </c>
      <c r="H2462" t="s">
        <v>206</v>
      </c>
      <c r="I2462" s="3">
        <v>8.9</v>
      </c>
      <c r="J2462" s="3">
        <v>7.9</v>
      </c>
      <c r="K2462" s="3">
        <v>5.2</v>
      </c>
      <c r="L2462" s="3">
        <v>5.5</v>
      </c>
      <c r="M2462" s="3">
        <v>6.2</v>
      </c>
      <c r="N2462" t="b">
        <v>0</v>
      </c>
      <c r="O2462" t="s">
        <v>7923</v>
      </c>
      <c r="P2462" t="s">
        <v>7923</v>
      </c>
      <c r="Q2462" t="s">
        <v>7923</v>
      </c>
    </row>
    <row r="2463" spans="1:17" hidden="1" x14ac:dyDescent="0.25">
      <c r="A2463" t="s">
        <v>9299</v>
      </c>
      <c r="B2463" t="s">
        <v>7923</v>
      </c>
      <c r="C2463" t="s">
        <v>7923</v>
      </c>
      <c r="D2463" t="s">
        <v>7925</v>
      </c>
      <c r="E2463" t="s">
        <v>7925</v>
      </c>
      <c r="F2463">
        <v>40203020</v>
      </c>
      <c r="G2463" t="s">
        <v>206</v>
      </c>
      <c r="H2463" t="s">
        <v>206</v>
      </c>
      <c r="I2463" s="3">
        <v>8.9</v>
      </c>
      <c r="J2463" s="3">
        <v>7.9</v>
      </c>
      <c r="K2463" s="3">
        <v>5.2</v>
      </c>
      <c r="L2463" s="3">
        <v>5.5</v>
      </c>
      <c r="M2463" s="3">
        <v>6.2</v>
      </c>
      <c r="N2463" t="b">
        <v>0</v>
      </c>
      <c r="O2463" t="s">
        <v>7923</v>
      </c>
      <c r="P2463" t="s">
        <v>7923</v>
      </c>
      <c r="Q2463" t="s">
        <v>7923</v>
      </c>
    </row>
    <row r="2464" spans="1:17" hidden="1" x14ac:dyDescent="0.25">
      <c r="A2464" t="s">
        <v>9300</v>
      </c>
      <c r="B2464" t="s">
        <v>7923</v>
      </c>
      <c r="C2464" t="s">
        <v>7923</v>
      </c>
      <c r="D2464" t="s">
        <v>7925</v>
      </c>
      <c r="E2464" t="s">
        <v>7925</v>
      </c>
      <c r="F2464">
        <v>40203020</v>
      </c>
      <c r="G2464" t="s">
        <v>206</v>
      </c>
      <c r="H2464" t="s">
        <v>206</v>
      </c>
      <c r="I2464" s="3">
        <v>8.9</v>
      </c>
      <c r="J2464" s="3">
        <v>7.9</v>
      </c>
      <c r="K2464" s="3">
        <v>5.2</v>
      </c>
      <c r="L2464" s="3">
        <v>5.5</v>
      </c>
      <c r="M2464" s="3">
        <v>6.2</v>
      </c>
      <c r="N2464" t="b">
        <v>0</v>
      </c>
      <c r="O2464" t="s">
        <v>7923</v>
      </c>
      <c r="P2464" t="s">
        <v>7923</v>
      </c>
      <c r="Q2464" t="s">
        <v>7923</v>
      </c>
    </row>
    <row r="2465" spans="1:17" x14ac:dyDescent="0.25">
      <c r="A2465" t="s">
        <v>9301</v>
      </c>
      <c r="B2465" t="s">
        <v>9303</v>
      </c>
      <c r="C2465" t="s">
        <v>9303</v>
      </c>
      <c r="D2465" t="s">
        <v>9304</v>
      </c>
      <c r="E2465" t="s">
        <v>9304</v>
      </c>
      <c r="F2465">
        <v>20201070</v>
      </c>
      <c r="G2465" t="s">
        <v>358</v>
      </c>
      <c r="H2465" t="s">
        <v>84</v>
      </c>
      <c r="I2465" s="3">
        <v>6.5711764705882354</v>
      </c>
      <c r="J2465" s="3">
        <v>7.3841176470588232</v>
      </c>
      <c r="K2465" s="3">
        <v>6.408823529411765</v>
      </c>
      <c r="L2465" s="3">
        <v>6.3094117647058834</v>
      </c>
      <c r="M2465" s="3">
        <v>6.0335294117647056</v>
      </c>
      <c r="N2465" t="b">
        <v>1</v>
      </c>
      <c r="O2465" t="e">
        <v>#N/A</v>
      </c>
      <c r="P2465" t="e">
        <v>#N/A</v>
      </c>
      <c r="Q2465" t="e">
        <v>#N/A</v>
      </c>
    </row>
    <row r="2466" spans="1:17" x14ac:dyDescent="0.25">
      <c r="A2466" t="s">
        <v>9305</v>
      </c>
      <c r="B2466" t="s">
        <v>9307</v>
      </c>
      <c r="C2466" t="s">
        <v>9308</v>
      </c>
      <c r="D2466" t="s">
        <v>9309</v>
      </c>
      <c r="E2466" t="s">
        <v>9310</v>
      </c>
      <c r="F2466">
        <v>50102010</v>
      </c>
      <c r="G2466" t="s">
        <v>342</v>
      </c>
      <c r="H2466" t="s">
        <v>173</v>
      </c>
      <c r="I2466" s="3">
        <v>7.2696275071633236</v>
      </c>
      <c r="J2466" s="3">
        <v>6.9134670487106016</v>
      </c>
      <c r="K2466" s="3">
        <v>4.4736389684813753</v>
      </c>
      <c r="L2466" s="3">
        <v>5.7819484240687684</v>
      </c>
      <c r="M2466" s="3">
        <v>5.2083094555873934</v>
      </c>
      <c r="N2466" t="b">
        <v>0</v>
      </c>
      <c r="O2466" t="e">
        <v>#N/A</v>
      </c>
      <c r="P2466" t="e">
        <v>#N/A</v>
      </c>
      <c r="Q2466" t="e">
        <v>#N/A</v>
      </c>
    </row>
    <row r="2467" spans="1:17" hidden="1" x14ac:dyDescent="0.25">
      <c r="A2467" t="s">
        <v>9311</v>
      </c>
      <c r="B2467" t="s">
        <v>9313</v>
      </c>
      <c r="C2467" t="s">
        <v>9313</v>
      </c>
      <c r="D2467" t="s">
        <v>9314</v>
      </c>
      <c r="E2467" t="s">
        <v>9314</v>
      </c>
      <c r="F2467">
        <v>10101020</v>
      </c>
      <c r="G2467" t="s">
        <v>439</v>
      </c>
      <c r="H2467" t="s">
        <v>439</v>
      </c>
      <c r="I2467" s="3">
        <v>5.3703349282296653</v>
      </c>
      <c r="J2467" s="3">
        <v>7.098086124401914</v>
      </c>
      <c r="K2467" s="3">
        <v>6.8650717703349287</v>
      </c>
      <c r="L2467" s="3">
        <v>5.267942583732057</v>
      </c>
      <c r="M2467" s="3">
        <v>5.5693779904306222</v>
      </c>
      <c r="N2467" t="b">
        <v>0</v>
      </c>
      <c r="O2467" t="s">
        <v>9313</v>
      </c>
      <c r="P2467" t="s">
        <v>9313</v>
      </c>
      <c r="Q2467" t="s">
        <v>9313</v>
      </c>
    </row>
    <row r="2468" spans="1:17" hidden="1" x14ac:dyDescent="0.25">
      <c r="A2468" t="s">
        <v>9315</v>
      </c>
      <c r="B2468" t="s">
        <v>9316</v>
      </c>
      <c r="C2468" t="s">
        <v>1302</v>
      </c>
      <c r="D2468" t="s">
        <v>9317</v>
      </c>
      <c r="E2468" t="s">
        <v>1304</v>
      </c>
      <c r="F2468">
        <v>45103010</v>
      </c>
      <c r="G2468" t="s">
        <v>261</v>
      </c>
      <c r="H2468" t="s">
        <v>261</v>
      </c>
      <c r="I2468" s="3">
        <v>5.6</v>
      </c>
      <c r="J2468" s="3">
        <v>5.9</v>
      </c>
      <c r="K2468" s="3">
        <v>7.6</v>
      </c>
      <c r="L2468" s="3">
        <v>5.9</v>
      </c>
      <c r="M2468" s="3">
        <v>5.3</v>
      </c>
      <c r="N2468" t="b">
        <v>0</v>
      </c>
      <c r="O2468" t="s">
        <v>9316</v>
      </c>
      <c r="P2468" t="s">
        <v>1302</v>
      </c>
      <c r="Q2468" t="s">
        <v>9316</v>
      </c>
    </row>
    <row r="2469" spans="1:17" x14ac:dyDescent="0.25">
      <c r="A2469" t="s">
        <v>9318</v>
      </c>
      <c r="B2469" t="s">
        <v>9320</v>
      </c>
      <c r="C2469" t="s">
        <v>9320</v>
      </c>
      <c r="D2469" t="s">
        <v>57</v>
      </c>
      <c r="E2469" t="s">
        <v>57</v>
      </c>
      <c r="F2469">
        <v>60101060</v>
      </c>
      <c r="G2469" t="s">
        <v>384</v>
      </c>
      <c r="H2469" t="s">
        <v>384</v>
      </c>
      <c r="I2469" s="3">
        <v>6.6921985815602838</v>
      </c>
      <c r="J2469" s="3">
        <v>6.8780141843971627</v>
      </c>
      <c r="K2469" s="3">
        <v>5.725531914893617</v>
      </c>
      <c r="L2469" s="3">
        <v>5.9886524822695044</v>
      </c>
      <c r="M2469" s="3">
        <v>5.5035460992907801</v>
      </c>
      <c r="N2469" t="b">
        <v>0</v>
      </c>
      <c r="O2469" t="e">
        <v>#N/A</v>
      </c>
      <c r="P2469" t="e">
        <v>#N/A</v>
      </c>
      <c r="Q2469" t="e">
        <v>#N/A</v>
      </c>
    </row>
    <row r="2470" spans="1:17" hidden="1" x14ac:dyDescent="0.25">
      <c r="A2470" t="s">
        <v>9321</v>
      </c>
      <c r="B2470" t="s">
        <v>9322</v>
      </c>
      <c r="C2470" t="s">
        <v>9322</v>
      </c>
      <c r="D2470" t="s">
        <v>9323</v>
      </c>
      <c r="E2470" t="s">
        <v>9323</v>
      </c>
      <c r="F2470">
        <v>20201060</v>
      </c>
      <c r="G2470" t="s">
        <v>358</v>
      </c>
      <c r="H2470" t="s">
        <v>84</v>
      </c>
      <c r="I2470" s="3">
        <v>6.5711764705882354</v>
      </c>
      <c r="J2470" s="3">
        <v>7.3841176470588232</v>
      </c>
      <c r="K2470" s="3">
        <v>6.408823529411765</v>
      </c>
      <c r="L2470" s="3">
        <v>6.3094117647058834</v>
      </c>
      <c r="M2470" s="3">
        <v>6.0335294117647056</v>
      </c>
      <c r="N2470" t="b">
        <v>0</v>
      </c>
      <c r="O2470" t="s">
        <v>9322</v>
      </c>
      <c r="P2470" t="s">
        <v>9322</v>
      </c>
      <c r="Q2470" t="s">
        <v>9322</v>
      </c>
    </row>
    <row r="2471" spans="1:17" hidden="1" x14ac:dyDescent="0.25">
      <c r="A2471" t="s">
        <v>9324</v>
      </c>
      <c r="B2471" t="s">
        <v>9325</v>
      </c>
      <c r="C2471" t="s">
        <v>5023</v>
      </c>
      <c r="D2471" t="s">
        <v>9326</v>
      </c>
      <c r="E2471" t="s">
        <v>5024</v>
      </c>
      <c r="F2471">
        <v>40101010</v>
      </c>
      <c r="G2471" t="s">
        <v>108</v>
      </c>
      <c r="H2471" t="s">
        <v>108</v>
      </c>
      <c r="I2471" s="3">
        <v>6.0026186579378074</v>
      </c>
      <c r="J2471" s="3">
        <v>7.92962356792144</v>
      </c>
      <c r="K2471" s="3">
        <v>6.4036006546644844</v>
      </c>
      <c r="L2471" s="3">
        <v>6.2635024549918166</v>
      </c>
      <c r="M2471" s="3">
        <v>6.2574468085106378</v>
      </c>
      <c r="N2471" t="b">
        <v>0</v>
      </c>
      <c r="O2471" t="e">
        <v>#N/A</v>
      </c>
      <c r="P2471" t="s">
        <v>5023</v>
      </c>
      <c r="Q2471" t="s">
        <v>5023</v>
      </c>
    </row>
    <row r="2472" spans="1:17" hidden="1" x14ac:dyDescent="0.25">
      <c r="A2472" t="s">
        <v>9327</v>
      </c>
      <c r="B2472" t="s">
        <v>9329</v>
      </c>
      <c r="C2472" t="s">
        <v>9329</v>
      </c>
      <c r="D2472" t="s">
        <v>9330</v>
      </c>
      <c r="E2472" t="s">
        <v>9330</v>
      </c>
      <c r="F2472">
        <v>20201060</v>
      </c>
      <c r="G2472" t="s">
        <v>358</v>
      </c>
      <c r="H2472" t="s">
        <v>84</v>
      </c>
      <c r="I2472" s="3">
        <v>6.5711764705882354</v>
      </c>
      <c r="J2472" s="3">
        <v>7.3841176470588232</v>
      </c>
      <c r="K2472" s="3">
        <v>6.408823529411765</v>
      </c>
      <c r="L2472" s="3">
        <v>6.3094117647058834</v>
      </c>
      <c r="M2472" s="3">
        <v>6.0335294117647056</v>
      </c>
      <c r="N2472" t="b">
        <v>0</v>
      </c>
      <c r="O2472" t="s">
        <v>9329</v>
      </c>
      <c r="P2472" t="s">
        <v>9329</v>
      </c>
      <c r="Q2472" t="s">
        <v>9329</v>
      </c>
    </row>
    <row r="2473" spans="1:17" x14ac:dyDescent="0.25">
      <c r="A2473" t="s">
        <v>9331</v>
      </c>
      <c r="B2473" t="s">
        <v>9333</v>
      </c>
      <c r="C2473" t="s">
        <v>9333</v>
      </c>
      <c r="D2473" t="s">
        <v>9334</v>
      </c>
      <c r="E2473" t="s">
        <v>9334</v>
      </c>
      <c r="F2473">
        <v>20107010</v>
      </c>
      <c r="G2473" t="s">
        <v>144</v>
      </c>
      <c r="H2473" t="s">
        <v>144</v>
      </c>
      <c r="I2473" s="3">
        <v>6.2052785923753664</v>
      </c>
      <c r="J2473" s="3">
        <v>7.1472140762463354</v>
      </c>
      <c r="K2473" s="3">
        <v>6.2469208211143696</v>
      </c>
      <c r="L2473" s="3">
        <v>5.5410557184750733</v>
      </c>
      <c r="M2473" s="3">
        <v>5.6366568914956012</v>
      </c>
      <c r="N2473" t="b">
        <v>0</v>
      </c>
      <c r="O2473" t="e">
        <v>#N/A</v>
      </c>
      <c r="P2473" t="e">
        <v>#N/A</v>
      </c>
      <c r="Q2473" t="e">
        <v>#N/A</v>
      </c>
    </row>
    <row r="2474" spans="1:17" hidden="1" x14ac:dyDescent="0.25">
      <c r="A2474" t="s">
        <v>9335</v>
      </c>
      <c r="B2474" t="s">
        <v>9336</v>
      </c>
      <c r="C2474" t="s">
        <v>246</v>
      </c>
      <c r="D2474" t="s">
        <v>9337</v>
      </c>
      <c r="E2474" t="s">
        <v>247</v>
      </c>
      <c r="F2474">
        <v>20101010</v>
      </c>
      <c r="G2474" t="s">
        <v>144</v>
      </c>
      <c r="H2474" t="s">
        <v>144</v>
      </c>
      <c r="I2474" s="3">
        <v>7.7</v>
      </c>
      <c r="J2474" s="3">
        <v>7.9</v>
      </c>
      <c r="K2474" s="3">
        <v>7.2</v>
      </c>
      <c r="L2474" s="3">
        <v>4.5</v>
      </c>
      <c r="M2474" s="3">
        <v>6.4</v>
      </c>
      <c r="N2474" t="b">
        <v>0</v>
      </c>
      <c r="O2474" t="s">
        <v>9336</v>
      </c>
      <c r="P2474" t="s">
        <v>246</v>
      </c>
      <c r="Q2474" t="s">
        <v>9336</v>
      </c>
    </row>
    <row r="2475" spans="1:17" hidden="1" x14ac:dyDescent="0.25">
      <c r="A2475" t="s">
        <v>9338</v>
      </c>
      <c r="B2475" t="s">
        <v>9340</v>
      </c>
      <c r="C2475" t="s">
        <v>9341</v>
      </c>
      <c r="D2475" t="s">
        <v>9342</v>
      </c>
      <c r="E2475" t="s">
        <v>9343</v>
      </c>
      <c r="F2475">
        <v>45103010</v>
      </c>
      <c r="G2475" t="s">
        <v>261</v>
      </c>
      <c r="H2475" t="s">
        <v>261</v>
      </c>
      <c r="I2475" s="3">
        <v>6.1234986945169716</v>
      </c>
      <c r="J2475" s="3">
        <v>7.389033942558747</v>
      </c>
      <c r="K2475" s="3">
        <v>5.6156657963446479</v>
      </c>
      <c r="L2475" s="3">
        <v>5.8464751958224541</v>
      </c>
      <c r="M2475" s="3">
        <v>5.6336814621409923</v>
      </c>
      <c r="N2475" t="b">
        <v>0</v>
      </c>
      <c r="O2475" t="s">
        <v>9340</v>
      </c>
      <c r="P2475" t="s">
        <v>9341</v>
      </c>
      <c r="Q2475" t="s">
        <v>9340</v>
      </c>
    </row>
    <row r="2476" spans="1:17" hidden="1" x14ac:dyDescent="0.25">
      <c r="A2476" t="s">
        <v>69</v>
      </c>
      <c r="B2476" t="s">
        <v>73</v>
      </c>
      <c r="C2476" t="s">
        <v>73</v>
      </c>
      <c r="D2476" t="s">
        <v>75</v>
      </c>
      <c r="E2476" t="s">
        <v>75</v>
      </c>
      <c r="F2476">
        <v>25301040</v>
      </c>
      <c r="G2476" t="s">
        <v>79</v>
      </c>
      <c r="H2476" t="s">
        <v>76</v>
      </c>
      <c r="I2476" s="3">
        <v>8.6999999999999993</v>
      </c>
      <c r="J2476" s="3">
        <v>7.6</v>
      </c>
      <c r="K2476" s="3">
        <v>7.2</v>
      </c>
      <c r="L2476" s="3">
        <v>5.9</v>
      </c>
      <c r="M2476" s="3">
        <v>6.7</v>
      </c>
      <c r="N2476" t="b">
        <v>0</v>
      </c>
      <c r="O2476" t="s">
        <v>73</v>
      </c>
      <c r="P2476" t="s">
        <v>73</v>
      </c>
      <c r="Q2476" t="s">
        <v>73</v>
      </c>
    </row>
    <row r="2477" spans="1:17" hidden="1" x14ac:dyDescent="0.25">
      <c r="A2477" t="s">
        <v>9344</v>
      </c>
      <c r="B2477" t="s">
        <v>9346</v>
      </c>
      <c r="C2477" t="s">
        <v>9346</v>
      </c>
      <c r="D2477" t="s">
        <v>9347</v>
      </c>
      <c r="E2477" t="s">
        <v>9347</v>
      </c>
      <c r="F2477">
        <v>40203010</v>
      </c>
      <c r="G2477" t="s">
        <v>206</v>
      </c>
      <c r="H2477" t="s">
        <v>206</v>
      </c>
      <c r="I2477" s="3">
        <v>5.4525911708253361</v>
      </c>
      <c r="J2477" s="3">
        <v>7.5149712092130523</v>
      </c>
      <c r="K2477" s="3">
        <v>5.9506717850287911</v>
      </c>
      <c r="L2477" s="3">
        <v>5.9205374280230334</v>
      </c>
      <c r="M2477" s="3">
        <v>5.7115163147792707</v>
      </c>
      <c r="N2477" t="b">
        <v>0</v>
      </c>
      <c r="O2477" t="s">
        <v>9346</v>
      </c>
      <c r="P2477" t="s">
        <v>9346</v>
      </c>
      <c r="Q2477" t="s">
        <v>9346</v>
      </c>
    </row>
    <row r="2478" spans="1:17" hidden="1" x14ac:dyDescent="0.25">
      <c r="A2478" t="s">
        <v>1716</v>
      </c>
      <c r="B2478" t="s">
        <v>1718</v>
      </c>
      <c r="C2478" t="s">
        <v>1718</v>
      </c>
      <c r="D2478" t="s">
        <v>1720</v>
      </c>
      <c r="E2478" t="s">
        <v>1720</v>
      </c>
      <c r="F2478">
        <v>20104010</v>
      </c>
      <c r="G2478" t="s">
        <v>144</v>
      </c>
      <c r="H2478" t="s">
        <v>144</v>
      </c>
      <c r="I2478" s="3">
        <v>6.2052785923753664</v>
      </c>
      <c r="J2478" s="3">
        <v>7.1472140762463354</v>
      </c>
      <c r="K2478" s="3">
        <v>6.2469208211143696</v>
      </c>
      <c r="L2478" s="3">
        <v>5.5410557184750733</v>
      </c>
      <c r="M2478" s="3">
        <v>5.6366568914956012</v>
      </c>
      <c r="N2478" t="b">
        <v>1</v>
      </c>
      <c r="O2478" t="e">
        <v>#N/A</v>
      </c>
      <c r="P2478" t="s">
        <v>1718</v>
      </c>
      <c r="Q2478" t="s">
        <v>1718</v>
      </c>
    </row>
    <row r="2479" spans="1:17" hidden="1" x14ac:dyDescent="0.25">
      <c r="A2479" t="s">
        <v>9348</v>
      </c>
      <c r="B2479" t="s">
        <v>9350</v>
      </c>
      <c r="C2479" t="s">
        <v>9350</v>
      </c>
      <c r="D2479" t="s">
        <v>9351</v>
      </c>
      <c r="E2479" t="s">
        <v>9351</v>
      </c>
      <c r="F2479">
        <v>35101010</v>
      </c>
      <c r="G2479" t="s">
        <v>98</v>
      </c>
      <c r="H2479" t="s">
        <v>98</v>
      </c>
      <c r="I2479" s="3">
        <v>6.7590909090909088</v>
      </c>
      <c r="J2479" s="3">
        <v>7.6274621212121216</v>
      </c>
      <c r="K2479" s="3">
        <v>6.3092803030303033</v>
      </c>
      <c r="L2479" s="3">
        <v>5.5611742424242427</v>
      </c>
      <c r="M2479" s="3">
        <v>6.0251893939393941</v>
      </c>
      <c r="N2479" t="b">
        <v>0</v>
      </c>
      <c r="O2479" t="s">
        <v>9350</v>
      </c>
      <c r="P2479" t="s">
        <v>9350</v>
      </c>
      <c r="Q2479" t="s">
        <v>9350</v>
      </c>
    </row>
    <row r="2480" spans="1:17" hidden="1" x14ac:dyDescent="0.25">
      <c r="A2480" t="s">
        <v>9352</v>
      </c>
      <c r="B2480" t="s">
        <v>9354</v>
      </c>
      <c r="C2480" t="s">
        <v>9355</v>
      </c>
      <c r="D2480" t="s">
        <v>9356</v>
      </c>
      <c r="E2480" t="s">
        <v>57</v>
      </c>
      <c r="F2480">
        <v>20103010</v>
      </c>
      <c r="G2480" t="s">
        <v>144</v>
      </c>
      <c r="H2480" t="s">
        <v>144</v>
      </c>
      <c r="I2480" s="3">
        <v>6.2052785923753664</v>
      </c>
      <c r="J2480" s="3">
        <v>7.1472140762463354</v>
      </c>
      <c r="K2480" s="3">
        <v>6.2469208211143696</v>
      </c>
      <c r="L2480" s="3">
        <v>5.5410557184750733</v>
      </c>
      <c r="M2480" s="3">
        <v>5.6366568914956012</v>
      </c>
      <c r="N2480" t="b">
        <v>0</v>
      </c>
      <c r="O2480" t="s">
        <v>9354</v>
      </c>
      <c r="P2480" t="s">
        <v>9355</v>
      </c>
      <c r="Q2480" t="s">
        <v>9354</v>
      </c>
    </row>
    <row r="2481" spans="1:17" hidden="1" x14ac:dyDescent="0.25">
      <c r="A2481" t="s">
        <v>9357</v>
      </c>
      <c r="B2481" t="s">
        <v>9359</v>
      </c>
      <c r="C2481" t="s">
        <v>9359</v>
      </c>
      <c r="D2481" t="s">
        <v>9360</v>
      </c>
      <c r="E2481" t="s">
        <v>9360</v>
      </c>
      <c r="F2481">
        <v>40203020</v>
      </c>
      <c r="G2481" t="s">
        <v>206</v>
      </c>
      <c r="H2481" t="s">
        <v>206</v>
      </c>
      <c r="I2481" s="3">
        <v>5.4525911708253361</v>
      </c>
      <c r="J2481" s="3">
        <v>7.5149712092130523</v>
      </c>
      <c r="K2481" s="3">
        <v>5.9506717850287911</v>
      </c>
      <c r="L2481" s="3">
        <v>5.9205374280230334</v>
      </c>
      <c r="M2481" s="3">
        <v>5.7115163147792707</v>
      </c>
      <c r="N2481" t="b">
        <v>0</v>
      </c>
      <c r="O2481" t="s">
        <v>9359</v>
      </c>
      <c r="P2481" t="s">
        <v>9359</v>
      </c>
      <c r="Q2481" t="s">
        <v>9359</v>
      </c>
    </row>
    <row r="2482" spans="1:17" hidden="1" x14ac:dyDescent="0.25">
      <c r="A2482" t="s">
        <v>9361</v>
      </c>
      <c r="B2482" t="s">
        <v>9363</v>
      </c>
      <c r="C2482" t="s">
        <v>9363</v>
      </c>
      <c r="D2482" t="s">
        <v>9364</v>
      </c>
      <c r="E2482" t="s">
        <v>9364</v>
      </c>
      <c r="F2482">
        <v>60101010</v>
      </c>
      <c r="G2482" t="s">
        <v>384</v>
      </c>
      <c r="H2482" t="s">
        <v>384</v>
      </c>
      <c r="I2482" s="3">
        <v>6.6</v>
      </c>
      <c r="J2482" s="3">
        <v>9.3000000000000007</v>
      </c>
      <c r="K2482" s="3">
        <v>6.4</v>
      </c>
      <c r="L2482" s="3">
        <v>7.7</v>
      </c>
      <c r="M2482" s="3">
        <v>7.5</v>
      </c>
      <c r="N2482" t="b">
        <v>0</v>
      </c>
      <c r="O2482" t="s">
        <v>9363</v>
      </c>
      <c r="P2482" t="s">
        <v>9363</v>
      </c>
      <c r="Q2482" t="s">
        <v>9363</v>
      </c>
    </row>
    <row r="2483" spans="1:17" hidden="1" x14ac:dyDescent="0.25">
      <c r="A2483" t="s">
        <v>9365</v>
      </c>
      <c r="B2483" t="s">
        <v>9367</v>
      </c>
      <c r="C2483" t="s">
        <v>9367</v>
      </c>
      <c r="D2483" t="s">
        <v>9368</v>
      </c>
      <c r="E2483" t="s">
        <v>9368</v>
      </c>
      <c r="F2483">
        <v>45301010</v>
      </c>
      <c r="G2483" t="s">
        <v>132</v>
      </c>
      <c r="H2483" t="s">
        <v>64</v>
      </c>
      <c r="I2483" s="3">
        <v>6.8357976653696504</v>
      </c>
      <c r="J2483" s="3">
        <v>7.7077821011673153</v>
      </c>
      <c r="K2483" s="3">
        <v>6.1066147859922184</v>
      </c>
      <c r="L2483" s="3">
        <v>6.1949416342412453</v>
      </c>
      <c r="M2483" s="3">
        <v>6.1603112840466929</v>
      </c>
      <c r="N2483" t="b">
        <v>0</v>
      </c>
      <c r="O2483" t="s">
        <v>9367</v>
      </c>
      <c r="P2483" t="s">
        <v>9367</v>
      </c>
      <c r="Q2483" t="s">
        <v>9367</v>
      </c>
    </row>
    <row r="2484" spans="1:17" hidden="1" x14ac:dyDescent="0.25">
      <c r="A2484" t="s">
        <v>9369</v>
      </c>
      <c r="B2484" t="s">
        <v>9371</v>
      </c>
      <c r="C2484" t="s">
        <v>9371</v>
      </c>
      <c r="D2484" t="s">
        <v>9372</v>
      </c>
      <c r="E2484" t="s">
        <v>9372</v>
      </c>
      <c r="F2484">
        <v>45102020</v>
      </c>
      <c r="G2484" t="s">
        <v>261</v>
      </c>
      <c r="H2484" t="s">
        <v>261</v>
      </c>
      <c r="I2484" s="3">
        <v>6.1234986945169716</v>
      </c>
      <c r="J2484" s="3">
        <v>7.389033942558747</v>
      </c>
      <c r="K2484" s="3">
        <v>5.6156657963446479</v>
      </c>
      <c r="L2484" s="3">
        <v>5.8464751958224541</v>
      </c>
      <c r="M2484" s="3">
        <v>5.6336814621409923</v>
      </c>
      <c r="N2484" t="b">
        <v>0</v>
      </c>
      <c r="O2484" t="s">
        <v>9371</v>
      </c>
      <c r="P2484" t="s">
        <v>9371</v>
      </c>
      <c r="Q2484" t="s">
        <v>9371</v>
      </c>
    </row>
    <row r="2485" spans="1:17" hidden="1" x14ac:dyDescent="0.25">
      <c r="A2485" t="s">
        <v>9373</v>
      </c>
      <c r="B2485" t="s">
        <v>9375</v>
      </c>
      <c r="C2485" t="s">
        <v>9375</v>
      </c>
      <c r="D2485" t="s">
        <v>9376</v>
      </c>
      <c r="E2485" t="s">
        <v>9376</v>
      </c>
      <c r="F2485">
        <v>10101020</v>
      </c>
      <c r="G2485" t="s">
        <v>439</v>
      </c>
      <c r="H2485" t="s">
        <v>439</v>
      </c>
      <c r="I2485" s="3">
        <v>5.3703349282296653</v>
      </c>
      <c r="J2485" s="3">
        <v>7.098086124401914</v>
      </c>
      <c r="K2485" s="3">
        <v>6.8650717703349287</v>
      </c>
      <c r="L2485" s="3">
        <v>5.267942583732057</v>
      </c>
      <c r="M2485" s="3">
        <v>5.5693779904306222</v>
      </c>
      <c r="N2485" t="b">
        <v>0</v>
      </c>
      <c r="O2485" t="s">
        <v>9375</v>
      </c>
      <c r="P2485" t="s">
        <v>9375</v>
      </c>
      <c r="Q2485" t="s">
        <v>9375</v>
      </c>
    </row>
    <row r="2486" spans="1:17" hidden="1" x14ac:dyDescent="0.25">
      <c r="A2486" t="s">
        <v>9377</v>
      </c>
      <c r="B2486" t="s">
        <v>9379</v>
      </c>
      <c r="C2486" t="s">
        <v>9379</v>
      </c>
      <c r="D2486" t="s">
        <v>9380</v>
      </c>
      <c r="E2486" t="s">
        <v>9380</v>
      </c>
      <c r="F2486">
        <v>50203010</v>
      </c>
      <c r="G2486" t="s">
        <v>176</v>
      </c>
      <c r="H2486" t="s">
        <v>173</v>
      </c>
      <c r="I2486" s="3">
        <v>7.2696275071633236</v>
      </c>
      <c r="J2486" s="3">
        <v>6.9134670487106016</v>
      </c>
      <c r="K2486" s="3">
        <v>4.4736389684813753</v>
      </c>
      <c r="L2486" s="3">
        <v>5.7819484240687684</v>
      </c>
      <c r="M2486" s="3">
        <v>5.2083094555873934</v>
      </c>
      <c r="N2486" t="b">
        <v>0</v>
      </c>
      <c r="O2486" t="s">
        <v>9379</v>
      </c>
      <c r="P2486" t="s">
        <v>9379</v>
      </c>
      <c r="Q2486" t="s">
        <v>9379</v>
      </c>
    </row>
    <row r="2487" spans="1:17" hidden="1" x14ac:dyDescent="0.25">
      <c r="A2487" t="s">
        <v>9381</v>
      </c>
      <c r="B2487" t="s">
        <v>9382</v>
      </c>
      <c r="C2487" t="s">
        <v>8530</v>
      </c>
      <c r="D2487" t="s">
        <v>57</v>
      </c>
      <c r="E2487" t="s">
        <v>8531</v>
      </c>
      <c r="F2487">
        <v>35203010</v>
      </c>
      <c r="G2487" t="s">
        <v>116</v>
      </c>
      <c r="H2487" t="s">
        <v>116</v>
      </c>
      <c r="I2487" s="3">
        <v>8.8000000000000007</v>
      </c>
      <c r="J2487" s="3">
        <v>6.6</v>
      </c>
      <c r="K2487" s="3">
        <v>6.2</v>
      </c>
      <c r="L2487" s="3">
        <v>6.4</v>
      </c>
      <c r="M2487" s="3">
        <v>6</v>
      </c>
      <c r="N2487" t="b">
        <v>0</v>
      </c>
      <c r="O2487" t="e">
        <v>#N/A</v>
      </c>
      <c r="P2487" t="s">
        <v>8530</v>
      </c>
      <c r="Q2487" t="s">
        <v>8530</v>
      </c>
    </row>
    <row r="2488" spans="1:17" hidden="1" x14ac:dyDescent="0.25">
      <c r="A2488" t="s">
        <v>9383</v>
      </c>
      <c r="B2488" t="s">
        <v>9385</v>
      </c>
      <c r="C2488" t="s">
        <v>9385</v>
      </c>
      <c r="D2488" t="s">
        <v>9386</v>
      </c>
      <c r="E2488" t="s">
        <v>9386</v>
      </c>
      <c r="F2488">
        <v>30202010</v>
      </c>
      <c r="G2488" t="s">
        <v>155</v>
      </c>
      <c r="H2488" t="s">
        <v>152</v>
      </c>
      <c r="I2488" s="3">
        <v>7.342307692307692</v>
      </c>
      <c r="J2488" s="3">
        <v>7.3230769230769228</v>
      </c>
      <c r="K2488" s="3">
        <v>5.4692307692307693</v>
      </c>
      <c r="L2488" s="3">
        <v>6.5629807692307693</v>
      </c>
      <c r="M2488" s="3">
        <v>5.9163461538461544</v>
      </c>
      <c r="N2488" t="b">
        <v>0</v>
      </c>
      <c r="O2488" t="s">
        <v>9385</v>
      </c>
      <c r="P2488" t="s">
        <v>9385</v>
      </c>
      <c r="Q2488" t="s">
        <v>9385</v>
      </c>
    </row>
    <row r="2489" spans="1:17" hidden="1" x14ac:dyDescent="0.25">
      <c r="A2489" t="s">
        <v>5082</v>
      </c>
      <c r="B2489" t="s">
        <v>5084</v>
      </c>
      <c r="C2489" t="s">
        <v>5084</v>
      </c>
      <c r="D2489" t="s">
        <v>5086</v>
      </c>
      <c r="E2489" t="s">
        <v>5086</v>
      </c>
      <c r="F2489">
        <v>25301010</v>
      </c>
      <c r="G2489" t="s">
        <v>79</v>
      </c>
      <c r="H2489" t="s">
        <v>76</v>
      </c>
      <c r="I2489" s="3">
        <v>4.9000000000000004</v>
      </c>
      <c r="J2489" s="3">
        <v>9</v>
      </c>
      <c r="K2489" s="3">
        <v>4.8</v>
      </c>
      <c r="L2489" s="3">
        <v>6.8</v>
      </c>
      <c r="M2489" s="3">
        <v>6.3</v>
      </c>
      <c r="N2489" t="b">
        <v>0</v>
      </c>
      <c r="O2489" t="s">
        <v>5084</v>
      </c>
      <c r="P2489" t="s">
        <v>5084</v>
      </c>
      <c r="Q2489" t="s">
        <v>5084</v>
      </c>
    </row>
    <row r="2490" spans="1:17" hidden="1" x14ac:dyDescent="0.25">
      <c r="A2490" t="s">
        <v>9387</v>
      </c>
      <c r="B2490" t="s">
        <v>9389</v>
      </c>
      <c r="C2490" t="s">
        <v>9389</v>
      </c>
      <c r="D2490" t="s">
        <v>9390</v>
      </c>
      <c r="E2490" t="s">
        <v>9390</v>
      </c>
      <c r="F2490">
        <v>40203020</v>
      </c>
      <c r="G2490" t="s">
        <v>206</v>
      </c>
      <c r="H2490" t="s">
        <v>206</v>
      </c>
      <c r="I2490" s="3">
        <v>5.4525911708253361</v>
      </c>
      <c r="J2490" s="3">
        <v>7.5149712092130523</v>
      </c>
      <c r="K2490" s="3">
        <v>5.9506717850287911</v>
      </c>
      <c r="L2490" s="3">
        <v>5.9205374280230334</v>
      </c>
      <c r="M2490" s="3">
        <v>5.7115163147792707</v>
      </c>
      <c r="N2490" t="b">
        <v>0</v>
      </c>
      <c r="O2490" t="s">
        <v>9389</v>
      </c>
      <c r="P2490" t="s">
        <v>9389</v>
      </c>
      <c r="Q2490" t="s">
        <v>9389</v>
      </c>
    </row>
    <row r="2491" spans="1:17" hidden="1" x14ac:dyDescent="0.25">
      <c r="A2491" t="s">
        <v>9388</v>
      </c>
      <c r="B2491" t="s">
        <v>9389</v>
      </c>
      <c r="C2491" t="s">
        <v>9389</v>
      </c>
      <c r="D2491" t="s">
        <v>9390</v>
      </c>
      <c r="E2491" t="s">
        <v>9390</v>
      </c>
      <c r="F2491">
        <v>40203020</v>
      </c>
      <c r="G2491" t="s">
        <v>206</v>
      </c>
      <c r="H2491" t="s">
        <v>206</v>
      </c>
      <c r="I2491" s="3">
        <v>5.4525911708253361</v>
      </c>
      <c r="J2491" s="3">
        <v>7.5149712092130523</v>
      </c>
      <c r="K2491" s="3">
        <v>5.9506717850287911</v>
      </c>
      <c r="L2491" s="3">
        <v>5.9205374280230334</v>
      </c>
      <c r="M2491" s="3">
        <v>5.7115163147792707</v>
      </c>
      <c r="N2491" t="b">
        <v>0</v>
      </c>
      <c r="O2491" t="s">
        <v>9389</v>
      </c>
      <c r="P2491" t="s">
        <v>9389</v>
      </c>
      <c r="Q2491" t="s">
        <v>9389</v>
      </c>
    </row>
    <row r="2492" spans="1:17" hidden="1" x14ac:dyDescent="0.25">
      <c r="A2492" t="s">
        <v>9391</v>
      </c>
      <c r="B2492" t="s">
        <v>9392</v>
      </c>
      <c r="C2492" t="s">
        <v>2074</v>
      </c>
      <c r="D2492" t="s">
        <v>9393</v>
      </c>
      <c r="E2492" t="s">
        <v>2075</v>
      </c>
      <c r="F2492">
        <v>35101020</v>
      </c>
      <c r="G2492" t="s">
        <v>98</v>
      </c>
      <c r="H2492" t="s">
        <v>98</v>
      </c>
      <c r="I2492" s="3">
        <v>7.2</v>
      </c>
      <c r="J2492" s="3">
        <v>6</v>
      </c>
      <c r="K2492" s="3">
        <v>8.3000000000000007</v>
      </c>
      <c r="L2492" s="3">
        <v>7.7</v>
      </c>
      <c r="M2492" s="3">
        <v>6.2</v>
      </c>
      <c r="N2492" t="b">
        <v>0</v>
      </c>
      <c r="O2492" t="s">
        <v>9392</v>
      </c>
      <c r="P2492" t="s">
        <v>2074</v>
      </c>
      <c r="Q2492" t="s">
        <v>9392</v>
      </c>
    </row>
    <row r="2493" spans="1:17" hidden="1" x14ac:dyDescent="0.25">
      <c r="A2493" t="s">
        <v>9394</v>
      </c>
      <c r="B2493" t="s">
        <v>9396</v>
      </c>
      <c r="C2493" t="s">
        <v>9397</v>
      </c>
      <c r="D2493" t="s">
        <v>9398</v>
      </c>
      <c r="E2493" t="s">
        <v>57</v>
      </c>
      <c r="F2493">
        <v>40202010</v>
      </c>
      <c r="G2493" t="s">
        <v>206</v>
      </c>
      <c r="H2493" t="s">
        <v>206</v>
      </c>
      <c r="I2493" s="3">
        <v>5.4525911708253361</v>
      </c>
      <c r="J2493" s="3">
        <v>7.5149712092130523</v>
      </c>
      <c r="K2493" s="3">
        <v>5.9506717850287911</v>
      </c>
      <c r="L2493" s="3">
        <v>5.9205374280230334</v>
      </c>
      <c r="M2493" s="3">
        <v>5.7115163147792707</v>
      </c>
      <c r="N2493" t="b">
        <v>0</v>
      </c>
      <c r="O2493" t="s">
        <v>9396</v>
      </c>
      <c r="P2493" t="s">
        <v>9397</v>
      </c>
      <c r="Q2493" t="s">
        <v>9396</v>
      </c>
    </row>
    <row r="2494" spans="1:17" hidden="1" x14ac:dyDescent="0.25">
      <c r="A2494" t="s">
        <v>9399</v>
      </c>
      <c r="B2494" t="s">
        <v>9401</v>
      </c>
      <c r="C2494" t="s">
        <v>9401</v>
      </c>
      <c r="D2494" t="s">
        <v>9402</v>
      </c>
      <c r="E2494" t="s">
        <v>9402</v>
      </c>
      <c r="F2494">
        <v>60101010</v>
      </c>
      <c r="G2494" t="s">
        <v>384</v>
      </c>
      <c r="H2494" t="s">
        <v>384</v>
      </c>
      <c r="I2494" s="3">
        <v>9.4</v>
      </c>
      <c r="J2494" s="3">
        <v>7.8</v>
      </c>
      <c r="K2494" s="3">
        <v>4.5</v>
      </c>
      <c r="L2494" s="3">
        <v>7.7</v>
      </c>
      <c r="M2494" s="3">
        <v>6.5</v>
      </c>
      <c r="N2494" t="b">
        <v>0</v>
      </c>
      <c r="O2494" t="s">
        <v>9401</v>
      </c>
      <c r="P2494" t="s">
        <v>9401</v>
      </c>
      <c r="Q2494" t="s">
        <v>9401</v>
      </c>
    </row>
    <row r="2495" spans="1:17" hidden="1" x14ac:dyDescent="0.25">
      <c r="A2495" t="s">
        <v>9403</v>
      </c>
      <c r="B2495" t="s">
        <v>9404</v>
      </c>
      <c r="C2495" t="s">
        <v>9404</v>
      </c>
      <c r="D2495" t="s">
        <v>9405</v>
      </c>
      <c r="E2495" t="s">
        <v>9405</v>
      </c>
      <c r="F2495">
        <v>30101010</v>
      </c>
      <c r="G2495" t="s">
        <v>213</v>
      </c>
      <c r="H2495" t="s">
        <v>152</v>
      </c>
      <c r="I2495" s="3">
        <v>4.8</v>
      </c>
      <c r="J2495" s="3">
        <v>5.0999999999999996</v>
      </c>
      <c r="K2495" s="3">
        <v>7.9</v>
      </c>
      <c r="L2495" s="3">
        <v>8.6</v>
      </c>
      <c r="M2495" s="3">
        <v>5.4</v>
      </c>
      <c r="N2495" t="b">
        <v>0</v>
      </c>
      <c r="O2495" t="s">
        <v>9404</v>
      </c>
      <c r="P2495" t="s">
        <v>9404</v>
      </c>
      <c r="Q2495" t="s">
        <v>9404</v>
      </c>
    </row>
    <row r="2496" spans="1:17" x14ac:dyDescent="0.25">
      <c r="A2496" t="s">
        <v>9406</v>
      </c>
      <c r="B2496" t="s">
        <v>9408</v>
      </c>
      <c r="C2496" t="s">
        <v>9408</v>
      </c>
      <c r="D2496" t="s">
        <v>9409</v>
      </c>
      <c r="E2496" t="s">
        <v>9409</v>
      </c>
      <c r="F2496">
        <v>15104030</v>
      </c>
      <c r="G2496" t="s">
        <v>199</v>
      </c>
      <c r="H2496" t="s">
        <v>199</v>
      </c>
      <c r="I2496" s="3">
        <v>6.5982857142857139</v>
      </c>
      <c r="J2496" s="3">
        <v>7.6079999999999997</v>
      </c>
      <c r="K2496" s="3">
        <v>6.4474285714285724</v>
      </c>
      <c r="L2496" s="3">
        <v>6.0062857142857142</v>
      </c>
      <c r="M2496" s="3">
        <v>6.1239999999999997</v>
      </c>
      <c r="N2496" t="b">
        <v>0</v>
      </c>
      <c r="O2496" t="e">
        <v>#N/A</v>
      </c>
      <c r="P2496" t="e">
        <v>#N/A</v>
      </c>
      <c r="Q2496" t="e">
        <v>#N/A</v>
      </c>
    </row>
    <row r="2497" spans="1:17" hidden="1" x14ac:dyDescent="0.25">
      <c r="A2497" t="s">
        <v>9410</v>
      </c>
      <c r="B2497" t="s">
        <v>9412</v>
      </c>
      <c r="C2497" t="s">
        <v>9413</v>
      </c>
      <c r="D2497" t="s">
        <v>9414</v>
      </c>
      <c r="E2497" t="s">
        <v>57</v>
      </c>
      <c r="F2497">
        <v>40203010</v>
      </c>
      <c r="G2497" t="s">
        <v>206</v>
      </c>
      <c r="H2497" t="s">
        <v>206</v>
      </c>
      <c r="I2497" s="3">
        <v>5.4525911708253361</v>
      </c>
      <c r="J2497" s="3">
        <v>7.5149712092130523</v>
      </c>
      <c r="K2497" s="3">
        <v>5.9506717850287911</v>
      </c>
      <c r="L2497" s="3">
        <v>5.9205374280230334</v>
      </c>
      <c r="M2497" s="3">
        <v>5.7115163147792707</v>
      </c>
      <c r="N2497" t="b">
        <v>0</v>
      </c>
      <c r="O2497" t="s">
        <v>9412</v>
      </c>
      <c r="P2497" t="s">
        <v>9413</v>
      </c>
      <c r="Q2497" t="s">
        <v>9412</v>
      </c>
    </row>
    <row r="2498" spans="1:17" hidden="1" x14ac:dyDescent="0.25">
      <c r="A2498" t="s">
        <v>9415</v>
      </c>
      <c r="B2498" t="s">
        <v>9416</v>
      </c>
      <c r="C2498" t="s">
        <v>9416</v>
      </c>
      <c r="D2498" t="s">
        <v>9417</v>
      </c>
      <c r="E2498" t="s">
        <v>9417</v>
      </c>
      <c r="F2498">
        <v>10102020</v>
      </c>
      <c r="G2498" t="s">
        <v>439</v>
      </c>
      <c r="H2498" t="s">
        <v>439</v>
      </c>
      <c r="I2498" s="3">
        <v>5.3703349282296653</v>
      </c>
      <c r="J2498" s="3">
        <v>7.098086124401914</v>
      </c>
      <c r="K2498" s="3">
        <v>6.8650717703349287</v>
      </c>
      <c r="L2498" s="3">
        <v>5.267942583732057</v>
      </c>
      <c r="M2498" s="3">
        <v>5.5693779904306222</v>
      </c>
      <c r="N2498" t="b">
        <v>0</v>
      </c>
      <c r="O2498" t="s">
        <v>9416</v>
      </c>
      <c r="P2498" t="s">
        <v>9416</v>
      </c>
      <c r="Q2498" t="s">
        <v>9416</v>
      </c>
    </row>
    <row r="2499" spans="1:17" hidden="1" x14ac:dyDescent="0.25">
      <c r="A2499" t="s">
        <v>9418</v>
      </c>
      <c r="B2499" t="s">
        <v>9419</v>
      </c>
      <c r="C2499" t="s">
        <v>9419</v>
      </c>
      <c r="D2499" t="s">
        <v>9420</v>
      </c>
      <c r="E2499" t="s">
        <v>9420</v>
      </c>
      <c r="F2499">
        <v>40101015</v>
      </c>
      <c r="G2499" t="s">
        <v>108</v>
      </c>
      <c r="H2499" t="s">
        <v>108</v>
      </c>
      <c r="I2499" s="3">
        <v>6.0026186579378074</v>
      </c>
      <c r="J2499" s="3">
        <v>7.92962356792144</v>
      </c>
      <c r="K2499" s="3">
        <v>6.4036006546644844</v>
      </c>
      <c r="L2499" s="3">
        <v>6.2635024549918166</v>
      </c>
      <c r="M2499" s="3">
        <v>6.2574468085106378</v>
      </c>
      <c r="N2499" t="b">
        <v>0</v>
      </c>
      <c r="O2499" t="s">
        <v>9419</v>
      </c>
      <c r="P2499" t="s">
        <v>9419</v>
      </c>
      <c r="Q2499" t="s">
        <v>9419</v>
      </c>
    </row>
    <row r="2500" spans="1:17" hidden="1" x14ac:dyDescent="0.25">
      <c r="A2500" t="s">
        <v>9421</v>
      </c>
      <c r="B2500" t="s">
        <v>2442</v>
      </c>
      <c r="C2500" t="s">
        <v>2442</v>
      </c>
      <c r="D2500" t="s">
        <v>2444</v>
      </c>
      <c r="E2500" t="s">
        <v>2444</v>
      </c>
      <c r="F2500">
        <v>20105010</v>
      </c>
      <c r="G2500" t="s">
        <v>144</v>
      </c>
      <c r="H2500" t="s">
        <v>144</v>
      </c>
      <c r="I2500" s="3">
        <v>6.2052785923753664</v>
      </c>
      <c r="J2500" s="3">
        <v>7.1472140762463354</v>
      </c>
      <c r="K2500" s="3">
        <v>6.2469208211143696</v>
      </c>
      <c r="L2500" s="3">
        <v>5.5410557184750733</v>
      </c>
      <c r="M2500" s="3">
        <v>5.6366568914956012</v>
      </c>
      <c r="N2500" t="b">
        <v>1</v>
      </c>
      <c r="O2500" t="e">
        <v>#N/A</v>
      </c>
      <c r="P2500" t="s">
        <v>2442</v>
      </c>
      <c r="Q2500" t="s">
        <v>2442</v>
      </c>
    </row>
    <row r="2501" spans="1:17" hidden="1" x14ac:dyDescent="0.25">
      <c r="A2501" t="s">
        <v>9422</v>
      </c>
      <c r="B2501" t="s">
        <v>2442</v>
      </c>
      <c r="C2501" t="s">
        <v>2442</v>
      </c>
      <c r="D2501" t="s">
        <v>2444</v>
      </c>
      <c r="E2501" t="s">
        <v>2444</v>
      </c>
      <c r="F2501">
        <v>20105010</v>
      </c>
      <c r="G2501" t="s">
        <v>144</v>
      </c>
      <c r="H2501" t="s">
        <v>144</v>
      </c>
      <c r="I2501" s="3">
        <v>6.2052785923753664</v>
      </c>
      <c r="J2501" s="3">
        <v>7.1472140762463354</v>
      </c>
      <c r="K2501" s="3">
        <v>6.2469208211143696</v>
      </c>
      <c r="L2501" s="3">
        <v>5.5410557184750733</v>
      </c>
      <c r="M2501" s="3">
        <v>5.6366568914956012</v>
      </c>
      <c r="N2501" t="b">
        <v>1</v>
      </c>
      <c r="O2501" t="e">
        <v>#N/A</v>
      </c>
      <c r="P2501" t="s">
        <v>2442</v>
      </c>
      <c r="Q2501" t="s">
        <v>2442</v>
      </c>
    </row>
    <row r="2502" spans="1:17" hidden="1" x14ac:dyDescent="0.25">
      <c r="A2502" t="s">
        <v>9423</v>
      </c>
      <c r="B2502" t="s">
        <v>9425</v>
      </c>
      <c r="C2502" t="s">
        <v>9426</v>
      </c>
      <c r="D2502" t="s">
        <v>9427</v>
      </c>
      <c r="E2502" t="s">
        <v>9428</v>
      </c>
      <c r="F2502">
        <v>50201010</v>
      </c>
      <c r="G2502" t="s">
        <v>176</v>
      </c>
      <c r="H2502" t="s">
        <v>173</v>
      </c>
      <c r="I2502" s="3">
        <v>6.7</v>
      </c>
      <c r="J2502" s="3">
        <v>7</v>
      </c>
      <c r="K2502" s="3">
        <v>9</v>
      </c>
      <c r="L2502" s="3">
        <v>4.3</v>
      </c>
      <c r="M2502" s="3">
        <v>6.2</v>
      </c>
      <c r="N2502" t="b">
        <v>0</v>
      </c>
      <c r="O2502" t="s">
        <v>9425</v>
      </c>
      <c r="P2502" t="s">
        <v>9426</v>
      </c>
      <c r="Q2502" t="s">
        <v>9425</v>
      </c>
    </row>
    <row r="2503" spans="1:17" hidden="1" x14ac:dyDescent="0.25">
      <c r="A2503" t="s">
        <v>9429</v>
      </c>
      <c r="B2503" t="s">
        <v>9430</v>
      </c>
      <c r="C2503" t="s">
        <v>5047</v>
      </c>
      <c r="D2503" t="s">
        <v>9431</v>
      </c>
      <c r="E2503" t="s">
        <v>5049</v>
      </c>
      <c r="F2503">
        <v>20201070</v>
      </c>
      <c r="G2503" t="s">
        <v>358</v>
      </c>
      <c r="H2503" t="s">
        <v>84</v>
      </c>
      <c r="I2503" s="3">
        <v>4.5</v>
      </c>
      <c r="J2503" s="3">
        <v>5.9</v>
      </c>
      <c r="K2503" s="3">
        <v>5.3</v>
      </c>
      <c r="L2503" s="3">
        <v>5</v>
      </c>
      <c r="M2503" s="3">
        <v>4.2</v>
      </c>
      <c r="N2503" t="b">
        <v>0</v>
      </c>
      <c r="O2503" t="s">
        <v>9430</v>
      </c>
      <c r="P2503" t="s">
        <v>5047</v>
      </c>
      <c r="Q2503" t="s">
        <v>9430</v>
      </c>
    </row>
    <row r="2504" spans="1:17" hidden="1" x14ac:dyDescent="0.25">
      <c r="A2504" t="s">
        <v>9432</v>
      </c>
      <c r="B2504" t="s">
        <v>9434</v>
      </c>
      <c r="C2504" t="s">
        <v>9434</v>
      </c>
      <c r="D2504" t="s">
        <v>9435</v>
      </c>
      <c r="E2504" t="s">
        <v>9435</v>
      </c>
      <c r="F2504">
        <v>40102010</v>
      </c>
      <c r="G2504" t="s">
        <v>108</v>
      </c>
      <c r="H2504" t="s">
        <v>108</v>
      </c>
      <c r="I2504" s="3">
        <v>7.4</v>
      </c>
      <c r="J2504" s="3">
        <v>8.1</v>
      </c>
      <c r="K2504" s="3">
        <v>6.9</v>
      </c>
      <c r="L2504" s="3">
        <v>6.8</v>
      </c>
      <c r="M2504" s="3">
        <v>6.9</v>
      </c>
      <c r="N2504" t="b">
        <v>0</v>
      </c>
      <c r="O2504" t="s">
        <v>9434</v>
      </c>
      <c r="P2504" t="s">
        <v>9434</v>
      </c>
      <c r="Q2504" t="s">
        <v>9434</v>
      </c>
    </row>
    <row r="2505" spans="1:17" hidden="1" x14ac:dyDescent="0.25">
      <c r="A2505" t="s">
        <v>9436</v>
      </c>
      <c r="B2505" t="s">
        <v>9438</v>
      </c>
      <c r="C2505" t="s">
        <v>9438</v>
      </c>
      <c r="D2505" t="s">
        <v>9439</v>
      </c>
      <c r="E2505" t="s">
        <v>9439</v>
      </c>
      <c r="F2505">
        <v>40101010</v>
      </c>
      <c r="G2505" t="s">
        <v>108</v>
      </c>
      <c r="H2505" t="s">
        <v>108</v>
      </c>
      <c r="I2505" s="3">
        <v>4.9000000000000004</v>
      </c>
      <c r="J2505" s="3">
        <v>8.6</v>
      </c>
      <c r="K2505" s="3">
        <v>7.4</v>
      </c>
      <c r="L2505" s="3">
        <v>9.5</v>
      </c>
      <c r="M2505" s="3">
        <v>7.5</v>
      </c>
      <c r="N2505" t="b">
        <v>0</v>
      </c>
      <c r="O2505" t="e">
        <v>#N/A</v>
      </c>
      <c r="P2505" t="s">
        <v>9438</v>
      </c>
      <c r="Q2505" t="s">
        <v>9438</v>
      </c>
    </row>
    <row r="2506" spans="1:17" hidden="1" x14ac:dyDescent="0.25">
      <c r="A2506" t="s">
        <v>9437</v>
      </c>
      <c r="B2506" t="s">
        <v>9438</v>
      </c>
      <c r="C2506" t="s">
        <v>9438</v>
      </c>
      <c r="D2506" t="s">
        <v>9439</v>
      </c>
      <c r="E2506" t="s">
        <v>9439</v>
      </c>
      <c r="F2506">
        <v>40101010</v>
      </c>
      <c r="G2506" t="s">
        <v>108</v>
      </c>
      <c r="H2506" t="s">
        <v>108</v>
      </c>
      <c r="I2506" s="3">
        <v>4.9000000000000004</v>
      </c>
      <c r="J2506" s="3">
        <v>8.6</v>
      </c>
      <c r="K2506" s="3">
        <v>7.4</v>
      </c>
      <c r="L2506" s="3">
        <v>9.5</v>
      </c>
      <c r="M2506" s="3">
        <v>7.5</v>
      </c>
      <c r="N2506" t="b">
        <v>0</v>
      </c>
      <c r="O2506" t="e">
        <v>#N/A</v>
      </c>
      <c r="P2506" t="s">
        <v>9438</v>
      </c>
      <c r="Q2506" t="s">
        <v>9438</v>
      </c>
    </row>
    <row r="2507" spans="1:17" hidden="1" x14ac:dyDescent="0.25">
      <c r="A2507" t="s">
        <v>9440</v>
      </c>
      <c r="B2507" t="s">
        <v>9438</v>
      </c>
      <c r="C2507" t="s">
        <v>9438</v>
      </c>
      <c r="D2507" t="s">
        <v>9439</v>
      </c>
      <c r="E2507" t="s">
        <v>9439</v>
      </c>
      <c r="F2507">
        <v>40101010</v>
      </c>
      <c r="G2507" t="s">
        <v>108</v>
      </c>
      <c r="H2507" t="s">
        <v>108</v>
      </c>
      <c r="I2507" s="3">
        <v>4.9000000000000004</v>
      </c>
      <c r="J2507" s="3">
        <v>8.6</v>
      </c>
      <c r="K2507" s="3">
        <v>7.4</v>
      </c>
      <c r="L2507" s="3">
        <v>9.5</v>
      </c>
      <c r="M2507" s="3">
        <v>7.5</v>
      </c>
      <c r="N2507" t="b">
        <v>0</v>
      </c>
      <c r="O2507" t="e">
        <v>#N/A</v>
      </c>
      <c r="P2507" t="s">
        <v>9438</v>
      </c>
      <c r="Q2507" t="s">
        <v>9438</v>
      </c>
    </row>
    <row r="2508" spans="1:17" hidden="1" x14ac:dyDescent="0.25">
      <c r="A2508" t="s">
        <v>9441</v>
      </c>
      <c r="B2508" t="s">
        <v>9443</v>
      </c>
      <c r="C2508" t="s">
        <v>9444</v>
      </c>
      <c r="D2508" t="s">
        <v>9445</v>
      </c>
      <c r="E2508" t="s">
        <v>57</v>
      </c>
      <c r="F2508">
        <v>50101020</v>
      </c>
      <c r="G2508" t="s">
        <v>342</v>
      </c>
      <c r="H2508" t="s">
        <v>173</v>
      </c>
      <c r="I2508" s="3">
        <v>7.2696275071633236</v>
      </c>
      <c r="J2508" s="3">
        <v>6.9134670487106016</v>
      </c>
      <c r="K2508" s="3">
        <v>4.4736389684813753</v>
      </c>
      <c r="L2508" s="3">
        <v>5.7819484240687684</v>
      </c>
      <c r="M2508" s="3">
        <v>5.2083094555873934</v>
      </c>
      <c r="N2508" t="b">
        <v>0</v>
      </c>
      <c r="O2508" t="s">
        <v>9443</v>
      </c>
      <c r="P2508" t="s">
        <v>9444</v>
      </c>
      <c r="Q2508" t="s">
        <v>9443</v>
      </c>
    </row>
    <row r="2509" spans="1:17" hidden="1" x14ac:dyDescent="0.25">
      <c r="A2509" t="s">
        <v>9446</v>
      </c>
      <c r="B2509" t="s">
        <v>9448</v>
      </c>
      <c r="C2509" t="s">
        <v>9449</v>
      </c>
      <c r="D2509" t="s">
        <v>9450</v>
      </c>
      <c r="E2509" t="s">
        <v>9451</v>
      </c>
      <c r="F2509">
        <v>35101010</v>
      </c>
      <c r="G2509" t="s">
        <v>98</v>
      </c>
      <c r="H2509" t="s">
        <v>98</v>
      </c>
      <c r="I2509" s="3">
        <v>6.7590909090909088</v>
      </c>
      <c r="J2509" s="3">
        <v>7.6274621212121216</v>
      </c>
      <c r="K2509" s="3">
        <v>6.3092803030303033</v>
      </c>
      <c r="L2509" s="3">
        <v>5.5611742424242427</v>
      </c>
      <c r="M2509" s="3">
        <v>6.0251893939393941</v>
      </c>
      <c r="N2509" t="b">
        <v>0</v>
      </c>
      <c r="O2509" t="s">
        <v>9448</v>
      </c>
      <c r="P2509" t="s">
        <v>9449</v>
      </c>
      <c r="Q2509" t="s">
        <v>9448</v>
      </c>
    </row>
    <row r="2510" spans="1:17" x14ac:dyDescent="0.25">
      <c r="A2510" t="s">
        <v>9452</v>
      </c>
      <c r="B2510" t="s">
        <v>9454</v>
      </c>
      <c r="C2510" t="s">
        <v>9454</v>
      </c>
      <c r="D2510" t="s">
        <v>9455</v>
      </c>
      <c r="E2510" t="s">
        <v>9455</v>
      </c>
      <c r="F2510">
        <v>25203010</v>
      </c>
      <c r="G2510" t="s">
        <v>194</v>
      </c>
      <c r="H2510" t="s">
        <v>76</v>
      </c>
      <c r="I2510" s="3">
        <v>3.9</v>
      </c>
      <c r="J2510" s="3">
        <v>8.1</v>
      </c>
      <c r="K2510" s="3">
        <v>6.9</v>
      </c>
      <c r="L2510" s="3">
        <v>3.2</v>
      </c>
      <c r="M2510" s="3">
        <v>5.5</v>
      </c>
      <c r="N2510" t="b">
        <v>0</v>
      </c>
      <c r="O2510" t="e">
        <v>#N/A</v>
      </c>
      <c r="P2510" t="e">
        <v>#N/A</v>
      </c>
      <c r="Q2510" t="e">
        <v>#N/A</v>
      </c>
    </row>
    <row r="2511" spans="1:17" hidden="1" x14ac:dyDescent="0.25">
      <c r="A2511" t="s">
        <v>9456</v>
      </c>
      <c r="B2511" t="s">
        <v>9457</v>
      </c>
      <c r="C2511" t="s">
        <v>9457</v>
      </c>
      <c r="D2511" t="s">
        <v>9458</v>
      </c>
      <c r="E2511" t="s">
        <v>9458</v>
      </c>
      <c r="F2511">
        <v>35102015</v>
      </c>
      <c r="G2511" t="s">
        <v>98</v>
      </c>
      <c r="H2511" t="s">
        <v>98</v>
      </c>
      <c r="I2511" s="3">
        <v>2.9</v>
      </c>
      <c r="J2511" s="3">
        <v>8.3000000000000007</v>
      </c>
      <c r="K2511" s="3">
        <v>6.2</v>
      </c>
      <c r="L2511" s="3">
        <v>6.1</v>
      </c>
      <c r="M2511" s="3">
        <v>5.8</v>
      </c>
      <c r="N2511" t="b">
        <v>0</v>
      </c>
      <c r="O2511" t="s">
        <v>9457</v>
      </c>
      <c r="P2511" t="s">
        <v>9457</v>
      </c>
      <c r="Q2511" t="s">
        <v>9457</v>
      </c>
    </row>
    <row r="2512" spans="1:17" hidden="1" x14ac:dyDescent="0.25">
      <c r="A2512" t="s">
        <v>9459</v>
      </c>
      <c r="B2512" t="s">
        <v>9460</v>
      </c>
      <c r="C2512" t="s">
        <v>9460</v>
      </c>
      <c r="D2512" t="s">
        <v>9461</v>
      </c>
      <c r="E2512" t="s">
        <v>9461</v>
      </c>
      <c r="F2512">
        <v>40102010</v>
      </c>
      <c r="G2512" t="s">
        <v>108</v>
      </c>
      <c r="H2512" t="s">
        <v>108</v>
      </c>
      <c r="I2512" s="3">
        <v>6.0026186579378074</v>
      </c>
      <c r="J2512" s="3">
        <v>7.92962356792144</v>
      </c>
      <c r="K2512" s="3">
        <v>6.4036006546644844</v>
      </c>
      <c r="L2512" s="3">
        <v>6.2635024549918166</v>
      </c>
      <c r="M2512" s="3">
        <v>6.2574468085106378</v>
      </c>
      <c r="N2512" t="b">
        <v>0</v>
      </c>
      <c r="O2512" t="s">
        <v>9460</v>
      </c>
      <c r="P2512" t="s">
        <v>9460</v>
      </c>
      <c r="Q2512" t="s">
        <v>9460</v>
      </c>
    </row>
    <row r="2513" spans="1:17" hidden="1" x14ac:dyDescent="0.25">
      <c r="A2513" t="s">
        <v>9462</v>
      </c>
      <c r="B2513" t="s">
        <v>9463</v>
      </c>
      <c r="C2513" t="s">
        <v>9463</v>
      </c>
      <c r="D2513" t="s">
        <v>9464</v>
      </c>
      <c r="E2513" t="s">
        <v>9464</v>
      </c>
      <c r="F2513">
        <v>20101010</v>
      </c>
      <c r="G2513" t="s">
        <v>144</v>
      </c>
      <c r="H2513" t="s">
        <v>144</v>
      </c>
      <c r="I2513" s="3">
        <v>6.2052785923753664</v>
      </c>
      <c r="J2513" s="3">
        <v>7.1472140762463354</v>
      </c>
      <c r="K2513" s="3">
        <v>6.2469208211143696</v>
      </c>
      <c r="L2513" s="3">
        <v>5.5410557184750733</v>
      </c>
      <c r="M2513" s="3">
        <v>5.6366568914956012</v>
      </c>
      <c r="N2513" t="b">
        <v>1</v>
      </c>
      <c r="O2513" t="e">
        <v>#N/A</v>
      </c>
      <c r="P2513" t="s">
        <v>9463</v>
      </c>
      <c r="Q2513" t="s">
        <v>9463</v>
      </c>
    </row>
    <row r="2514" spans="1:17" hidden="1" x14ac:dyDescent="0.25">
      <c r="A2514" t="s">
        <v>9465</v>
      </c>
      <c r="B2514" t="s">
        <v>9467</v>
      </c>
      <c r="C2514" t="s">
        <v>9467</v>
      </c>
      <c r="D2514" t="s">
        <v>9468</v>
      </c>
      <c r="E2514" t="s">
        <v>9468</v>
      </c>
      <c r="F2514">
        <v>30201030</v>
      </c>
      <c r="G2514" t="s">
        <v>155</v>
      </c>
      <c r="H2514" t="s">
        <v>152</v>
      </c>
      <c r="I2514" s="3">
        <v>7.342307692307692</v>
      </c>
      <c r="J2514" s="3">
        <v>7.3230769230769228</v>
      </c>
      <c r="K2514" s="3">
        <v>5.4692307692307693</v>
      </c>
      <c r="L2514" s="3">
        <v>6.5629807692307693</v>
      </c>
      <c r="M2514" s="3">
        <v>5.9163461538461544</v>
      </c>
      <c r="N2514" t="b">
        <v>0</v>
      </c>
      <c r="O2514" t="s">
        <v>9467</v>
      </c>
      <c r="P2514" t="s">
        <v>9467</v>
      </c>
      <c r="Q2514" t="s">
        <v>9467</v>
      </c>
    </row>
    <row r="2515" spans="1:17" hidden="1" x14ac:dyDescent="0.25">
      <c r="A2515" t="s">
        <v>9469</v>
      </c>
      <c r="B2515" t="s">
        <v>9471</v>
      </c>
      <c r="C2515" t="s">
        <v>9472</v>
      </c>
      <c r="D2515" t="s">
        <v>9473</v>
      </c>
      <c r="E2515" t="s">
        <v>57</v>
      </c>
      <c r="F2515">
        <v>40301040</v>
      </c>
      <c r="G2515" t="s">
        <v>124</v>
      </c>
      <c r="H2515" t="s">
        <v>110</v>
      </c>
      <c r="I2515" s="3">
        <v>7.0170731707317069</v>
      </c>
      <c r="J2515" s="3">
        <v>7.4112195121951219</v>
      </c>
      <c r="K2515" s="3">
        <v>6.5873170731707313</v>
      </c>
      <c r="L2515" s="3">
        <v>5.9648780487804878</v>
      </c>
      <c r="M2515" s="3">
        <v>6.0951219512195118</v>
      </c>
      <c r="N2515" t="b">
        <v>0</v>
      </c>
      <c r="O2515" t="s">
        <v>9471</v>
      </c>
      <c r="P2515" t="s">
        <v>9472</v>
      </c>
      <c r="Q2515" t="s">
        <v>9471</v>
      </c>
    </row>
    <row r="2516" spans="1:17" hidden="1" x14ac:dyDescent="0.25">
      <c r="A2516" t="s">
        <v>9474</v>
      </c>
      <c r="B2516" t="s">
        <v>9475</v>
      </c>
      <c r="C2516" t="s">
        <v>9475</v>
      </c>
      <c r="D2516" t="s">
        <v>9476</v>
      </c>
      <c r="E2516" t="s">
        <v>9476</v>
      </c>
      <c r="F2516">
        <v>15103020</v>
      </c>
      <c r="G2516" t="s">
        <v>199</v>
      </c>
      <c r="H2516" t="s">
        <v>199</v>
      </c>
      <c r="I2516" s="3">
        <v>8.4</v>
      </c>
      <c r="J2516" s="3">
        <v>7.2</v>
      </c>
      <c r="K2516" s="3">
        <v>6.9</v>
      </c>
      <c r="L2516" s="3">
        <v>8.1999999999999993</v>
      </c>
      <c r="M2516" s="3">
        <v>6.8</v>
      </c>
      <c r="N2516" t="b">
        <v>0</v>
      </c>
      <c r="O2516" t="s">
        <v>9475</v>
      </c>
      <c r="P2516" t="s">
        <v>9475</v>
      </c>
      <c r="Q2516" t="s">
        <v>9475</v>
      </c>
    </row>
    <row r="2517" spans="1:17" x14ac:dyDescent="0.25">
      <c r="A2517" t="s">
        <v>9477</v>
      </c>
      <c r="B2517" t="s">
        <v>9479</v>
      </c>
      <c r="C2517" t="s">
        <v>9480</v>
      </c>
      <c r="D2517" t="s">
        <v>9481</v>
      </c>
      <c r="E2517" t="s">
        <v>57</v>
      </c>
      <c r="F2517">
        <v>20105010</v>
      </c>
      <c r="G2517" t="s">
        <v>144</v>
      </c>
      <c r="H2517" t="s">
        <v>144</v>
      </c>
      <c r="I2517" s="3">
        <v>6.2052785923753664</v>
      </c>
      <c r="J2517" s="3">
        <v>7.1472140762463354</v>
      </c>
      <c r="K2517" s="3">
        <v>6.2469208211143696</v>
      </c>
      <c r="L2517" s="3">
        <v>5.5410557184750733</v>
      </c>
      <c r="M2517" s="3">
        <v>5.6366568914956012</v>
      </c>
      <c r="N2517" t="b">
        <v>0</v>
      </c>
      <c r="O2517" t="e">
        <v>#N/A</v>
      </c>
      <c r="P2517" t="e">
        <v>#N/A</v>
      </c>
      <c r="Q2517" t="e">
        <v>#N/A</v>
      </c>
    </row>
    <row r="2518" spans="1:17" hidden="1" x14ac:dyDescent="0.25">
      <c r="A2518" t="s">
        <v>9482</v>
      </c>
      <c r="B2518" t="s">
        <v>9484</v>
      </c>
      <c r="C2518" t="s">
        <v>9484</v>
      </c>
      <c r="D2518" t="s">
        <v>9485</v>
      </c>
      <c r="E2518" t="s">
        <v>9485</v>
      </c>
      <c r="F2518">
        <v>30201010</v>
      </c>
      <c r="G2518" t="s">
        <v>155</v>
      </c>
      <c r="H2518" t="s">
        <v>152</v>
      </c>
      <c r="I2518" s="3">
        <v>7.342307692307692</v>
      </c>
      <c r="J2518" s="3">
        <v>7.3230769230769228</v>
      </c>
      <c r="K2518" s="3">
        <v>5.4692307692307693</v>
      </c>
      <c r="L2518" s="3">
        <v>6.5629807692307693</v>
      </c>
      <c r="M2518" s="3">
        <v>5.9163461538461544</v>
      </c>
      <c r="N2518" t="b">
        <v>1</v>
      </c>
      <c r="O2518" t="e">
        <v>#N/A</v>
      </c>
      <c r="P2518" t="s">
        <v>9484</v>
      </c>
      <c r="Q2518" t="s">
        <v>9484</v>
      </c>
    </row>
    <row r="2519" spans="1:17" hidden="1" x14ac:dyDescent="0.25">
      <c r="A2519" t="s">
        <v>9486</v>
      </c>
      <c r="B2519" t="s">
        <v>9488</v>
      </c>
      <c r="C2519" t="s">
        <v>9488</v>
      </c>
      <c r="D2519" t="s">
        <v>9489</v>
      </c>
      <c r="E2519" t="s">
        <v>9489</v>
      </c>
      <c r="F2519">
        <v>45201020</v>
      </c>
      <c r="G2519" t="s">
        <v>59</v>
      </c>
      <c r="H2519" t="s">
        <v>59</v>
      </c>
      <c r="I2519" s="3">
        <v>6.6854271356783919</v>
      </c>
      <c r="J2519" s="3">
        <v>7.6108040201005034</v>
      </c>
      <c r="K2519" s="3">
        <v>6.3768844221105532</v>
      </c>
      <c r="L2519" s="3">
        <v>5.8057788944723621</v>
      </c>
      <c r="M2519" s="3">
        <v>6.068844221105528</v>
      </c>
      <c r="N2519" t="b">
        <v>0</v>
      </c>
      <c r="O2519" t="s">
        <v>9488</v>
      </c>
      <c r="P2519" t="s">
        <v>9488</v>
      </c>
      <c r="Q2519" t="s">
        <v>9488</v>
      </c>
    </row>
    <row r="2520" spans="1:17" hidden="1" x14ac:dyDescent="0.25">
      <c r="A2520" t="s">
        <v>9490</v>
      </c>
      <c r="B2520" t="s">
        <v>9491</v>
      </c>
      <c r="C2520" t="s">
        <v>9491</v>
      </c>
      <c r="D2520" t="s">
        <v>9492</v>
      </c>
      <c r="E2520" t="s">
        <v>9492</v>
      </c>
      <c r="F2520">
        <v>10102040</v>
      </c>
      <c r="G2520" t="s">
        <v>439</v>
      </c>
      <c r="H2520" t="s">
        <v>439</v>
      </c>
      <c r="I2520" s="3">
        <v>5.3703349282296653</v>
      </c>
      <c r="J2520" s="3">
        <v>7.098086124401914</v>
      </c>
      <c r="K2520" s="3">
        <v>6.8650717703349287</v>
      </c>
      <c r="L2520" s="3">
        <v>5.267942583732057</v>
      </c>
      <c r="M2520" s="3">
        <v>5.5693779904306222</v>
      </c>
      <c r="N2520" t="b">
        <v>0</v>
      </c>
      <c r="O2520" t="s">
        <v>9491</v>
      </c>
      <c r="P2520" t="s">
        <v>9491</v>
      </c>
      <c r="Q2520" t="s">
        <v>9491</v>
      </c>
    </row>
    <row r="2521" spans="1:17" hidden="1" x14ac:dyDescent="0.25">
      <c r="A2521" t="s">
        <v>9493</v>
      </c>
      <c r="B2521" t="s">
        <v>9494</v>
      </c>
      <c r="C2521" t="s">
        <v>6162</v>
      </c>
      <c r="D2521" t="s">
        <v>9495</v>
      </c>
      <c r="E2521" t="s">
        <v>6164</v>
      </c>
      <c r="F2521">
        <v>25201030</v>
      </c>
      <c r="G2521" t="s">
        <v>194</v>
      </c>
      <c r="H2521" t="s">
        <v>76</v>
      </c>
      <c r="I2521" s="3">
        <v>3.6</v>
      </c>
      <c r="J2521" s="3">
        <v>4.8</v>
      </c>
      <c r="K2521" s="3">
        <v>1.2</v>
      </c>
      <c r="L2521" s="3">
        <v>6.4</v>
      </c>
      <c r="M2521" s="3">
        <v>2.5</v>
      </c>
      <c r="N2521" t="b">
        <v>0</v>
      </c>
      <c r="O2521" t="s">
        <v>9494</v>
      </c>
      <c r="P2521" t="s">
        <v>6162</v>
      </c>
      <c r="Q2521" t="s">
        <v>9494</v>
      </c>
    </row>
    <row r="2522" spans="1:17" hidden="1" x14ac:dyDescent="0.25">
      <c r="A2522" t="s">
        <v>7734</v>
      </c>
      <c r="B2522" t="s">
        <v>7736</v>
      </c>
      <c r="C2522" t="s">
        <v>7736</v>
      </c>
      <c r="D2522" t="s">
        <v>7738</v>
      </c>
      <c r="E2522" t="s">
        <v>7738</v>
      </c>
      <c r="F2522">
        <v>35101010</v>
      </c>
      <c r="G2522" t="s">
        <v>98</v>
      </c>
      <c r="H2522" t="s">
        <v>98</v>
      </c>
      <c r="I2522" s="3">
        <v>2.2000000000000002</v>
      </c>
      <c r="J2522" s="3">
        <v>7.2</v>
      </c>
      <c r="K2522" s="3">
        <v>5.5</v>
      </c>
      <c r="L2522" s="3">
        <v>5</v>
      </c>
      <c r="M2522" s="3">
        <v>4.7</v>
      </c>
      <c r="N2522" t="b">
        <v>0</v>
      </c>
      <c r="O2522" t="s">
        <v>7736</v>
      </c>
      <c r="P2522" t="s">
        <v>7736</v>
      </c>
      <c r="Q2522" t="s">
        <v>7736</v>
      </c>
    </row>
    <row r="2523" spans="1:17" hidden="1" x14ac:dyDescent="0.25">
      <c r="A2523" t="s">
        <v>9496</v>
      </c>
      <c r="B2523" t="s">
        <v>9497</v>
      </c>
      <c r="C2523" t="s">
        <v>9497</v>
      </c>
      <c r="D2523" t="s">
        <v>9498</v>
      </c>
      <c r="E2523" t="s">
        <v>9498</v>
      </c>
      <c r="F2523">
        <v>40201040</v>
      </c>
      <c r="G2523" t="s">
        <v>206</v>
      </c>
      <c r="H2523" t="s">
        <v>206</v>
      </c>
      <c r="I2523" s="3">
        <v>5.4525911708253361</v>
      </c>
      <c r="J2523" s="3">
        <v>7.5149712092130523</v>
      </c>
      <c r="K2523" s="3">
        <v>5.9506717850287911</v>
      </c>
      <c r="L2523" s="3">
        <v>5.9205374280230334</v>
      </c>
      <c r="M2523" s="3">
        <v>5.7115163147792707</v>
      </c>
      <c r="N2523" t="b">
        <v>0</v>
      </c>
      <c r="O2523" t="s">
        <v>9497</v>
      </c>
      <c r="P2523" t="s">
        <v>9497</v>
      </c>
      <c r="Q2523" t="s">
        <v>9497</v>
      </c>
    </row>
    <row r="2524" spans="1:17" x14ac:dyDescent="0.25">
      <c r="A2524" t="s">
        <v>9499</v>
      </c>
      <c r="B2524" t="s">
        <v>9501</v>
      </c>
      <c r="C2524" t="s">
        <v>9501</v>
      </c>
      <c r="D2524" t="s">
        <v>9502</v>
      </c>
      <c r="E2524" t="s">
        <v>9502</v>
      </c>
      <c r="F2524">
        <v>15104030</v>
      </c>
      <c r="G2524" t="s">
        <v>199</v>
      </c>
      <c r="H2524" t="s">
        <v>199</v>
      </c>
      <c r="I2524" s="3">
        <v>4.5</v>
      </c>
      <c r="J2524" s="3">
        <v>9.1</v>
      </c>
      <c r="K2524" s="3">
        <v>8.6</v>
      </c>
      <c r="L2524" s="3">
        <v>6.4</v>
      </c>
      <c r="M2524" s="3">
        <v>7.4</v>
      </c>
      <c r="N2524" t="b">
        <v>0</v>
      </c>
      <c r="O2524" t="e">
        <v>#N/A</v>
      </c>
      <c r="P2524" t="e">
        <v>#N/A</v>
      </c>
      <c r="Q2524" t="e">
        <v>#N/A</v>
      </c>
    </row>
    <row r="2525" spans="1:17" hidden="1" x14ac:dyDescent="0.25">
      <c r="A2525" t="s">
        <v>9503</v>
      </c>
      <c r="B2525" t="s">
        <v>9505</v>
      </c>
      <c r="C2525" t="s">
        <v>9505</v>
      </c>
      <c r="D2525" t="s">
        <v>9506</v>
      </c>
      <c r="E2525" t="s">
        <v>9506</v>
      </c>
      <c r="F2525">
        <v>25504050</v>
      </c>
      <c r="G2525" t="s">
        <v>371</v>
      </c>
      <c r="H2525" t="s">
        <v>76</v>
      </c>
      <c r="I2525" s="3">
        <v>6.1</v>
      </c>
      <c r="J2525" s="3">
        <v>7.4</v>
      </c>
      <c r="K2525" s="3">
        <v>6.9</v>
      </c>
      <c r="L2525" s="3">
        <v>5.5</v>
      </c>
      <c r="M2525" s="3">
        <v>5.9</v>
      </c>
      <c r="N2525" t="b">
        <v>0</v>
      </c>
      <c r="O2525" t="s">
        <v>9505</v>
      </c>
      <c r="P2525" t="s">
        <v>9505</v>
      </c>
      <c r="Q2525" t="s">
        <v>9505</v>
      </c>
    </row>
    <row r="2526" spans="1:17" hidden="1" x14ac:dyDescent="0.25">
      <c r="A2526" t="s">
        <v>9507</v>
      </c>
      <c r="B2526" t="s">
        <v>9509</v>
      </c>
      <c r="C2526" t="s">
        <v>9510</v>
      </c>
      <c r="D2526" t="s">
        <v>9511</v>
      </c>
      <c r="E2526" t="s">
        <v>57</v>
      </c>
      <c r="F2526">
        <v>35202010</v>
      </c>
      <c r="G2526" t="s">
        <v>116</v>
      </c>
      <c r="H2526" t="s">
        <v>116</v>
      </c>
      <c r="I2526" s="3">
        <v>6.0646031746031754</v>
      </c>
      <c r="J2526" s="3">
        <v>7.436349206349206</v>
      </c>
      <c r="K2526" s="3">
        <v>5.9684126984126982</v>
      </c>
      <c r="L2526" s="3">
        <v>5.0887301587301588</v>
      </c>
      <c r="M2526" s="3">
        <v>5.597777777777778</v>
      </c>
      <c r="N2526" t="b">
        <v>0</v>
      </c>
      <c r="O2526" t="s">
        <v>9509</v>
      </c>
      <c r="P2526" t="s">
        <v>9510</v>
      </c>
      <c r="Q2526" t="s">
        <v>9509</v>
      </c>
    </row>
    <row r="2527" spans="1:17" x14ac:dyDescent="0.25">
      <c r="A2527" t="s">
        <v>9512</v>
      </c>
      <c r="B2527" t="s">
        <v>9514</v>
      </c>
      <c r="C2527" t="s">
        <v>9514</v>
      </c>
      <c r="D2527" t="s">
        <v>9515</v>
      </c>
      <c r="E2527" t="s">
        <v>9515</v>
      </c>
      <c r="F2527">
        <v>45102030</v>
      </c>
      <c r="G2527" t="s">
        <v>261</v>
      </c>
      <c r="H2527" t="s">
        <v>261</v>
      </c>
      <c r="I2527" s="3">
        <v>6.1234986945169716</v>
      </c>
      <c r="J2527" s="3">
        <v>7.389033942558747</v>
      </c>
      <c r="K2527" s="3">
        <v>5.6156657963446479</v>
      </c>
      <c r="L2527" s="3">
        <v>5.8464751958224541</v>
      </c>
      <c r="M2527" s="3">
        <v>5.6336814621409923</v>
      </c>
      <c r="N2527" t="b">
        <v>0</v>
      </c>
      <c r="O2527" t="e">
        <v>#N/A</v>
      </c>
      <c r="P2527" t="e">
        <v>#N/A</v>
      </c>
      <c r="Q2527" t="e">
        <v>#N/A</v>
      </c>
    </row>
    <row r="2528" spans="1:17" x14ac:dyDescent="0.25">
      <c r="A2528" t="s">
        <v>9516</v>
      </c>
      <c r="B2528" t="s">
        <v>9518</v>
      </c>
      <c r="C2528" t="s">
        <v>9518</v>
      </c>
      <c r="D2528" t="s">
        <v>9519</v>
      </c>
      <c r="E2528" t="s">
        <v>9519</v>
      </c>
      <c r="F2528">
        <v>45201020</v>
      </c>
      <c r="G2528" t="s">
        <v>59</v>
      </c>
      <c r="H2528" t="s">
        <v>59</v>
      </c>
      <c r="I2528" s="3">
        <v>6.6854271356783919</v>
      </c>
      <c r="J2528" s="3">
        <v>7.6108040201005034</v>
      </c>
      <c r="K2528" s="3">
        <v>6.3768844221105532</v>
      </c>
      <c r="L2528" s="3">
        <v>5.8057788944723621</v>
      </c>
      <c r="M2528" s="3">
        <v>6.068844221105528</v>
      </c>
      <c r="N2528" t="b">
        <v>0</v>
      </c>
      <c r="O2528" t="e">
        <v>#N/A</v>
      </c>
      <c r="P2528" t="e">
        <v>#N/A</v>
      </c>
      <c r="Q2528" t="e">
        <v>#N/A</v>
      </c>
    </row>
    <row r="2529" spans="1:17" x14ac:dyDescent="0.25">
      <c r="A2529" t="s">
        <v>9520</v>
      </c>
      <c r="B2529" t="s">
        <v>9522</v>
      </c>
      <c r="C2529" t="s">
        <v>9523</v>
      </c>
      <c r="D2529" t="s">
        <v>9524</v>
      </c>
      <c r="E2529" t="s">
        <v>57</v>
      </c>
      <c r="F2529">
        <v>40101010</v>
      </c>
      <c r="G2529" t="s">
        <v>108</v>
      </c>
      <c r="H2529" t="s">
        <v>108</v>
      </c>
      <c r="I2529" s="3">
        <v>6.0026186579378074</v>
      </c>
      <c r="J2529" s="3">
        <v>7.92962356792144</v>
      </c>
      <c r="K2529" s="3">
        <v>6.4036006546644844</v>
      </c>
      <c r="L2529" s="3">
        <v>6.2635024549918166</v>
      </c>
      <c r="M2529" s="3">
        <v>6.2574468085106378</v>
      </c>
      <c r="N2529" t="b">
        <v>0</v>
      </c>
      <c r="O2529" t="e">
        <v>#N/A</v>
      </c>
      <c r="P2529" t="e">
        <v>#N/A</v>
      </c>
      <c r="Q2529" t="e">
        <v>#N/A</v>
      </c>
    </row>
    <row r="2530" spans="1:17" x14ac:dyDescent="0.25">
      <c r="A2530" t="s">
        <v>9525</v>
      </c>
      <c r="B2530" t="s">
        <v>9527</v>
      </c>
      <c r="C2530" t="s">
        <v>9527</v>
      </c>
      <c r="D2530" t="s">
        <v>9528</v>
      </c>
      <c r="E2530" t="s">
        <v>9528</v>
      </c>
      <c r="F2530">
        <v>20302010</v>
      </c>
      <c r="G2530" t="s">
        <v>86</v>
      </c>
      <c r="H2530" t="s">
        <v>84</v>
      </c>
      <c r="I2530" s="3">
        <v>6.5711764705882354</v>
      </c>
      <c r="J2530" s="3">
        <v>7.3841176470588232</v>
      </c>
      <c r="K2530" s="3">
        <v>6.408823529411765</v>
      </c>
      <c r="L2530" s="3">
        <v>6.3094117647058834</v>
      </c>
      <c r="M2530" s="3">
        <v>6.0335294117647056</v>
      </c>
      <c r="N2530" t="b">
        <v>1</v>
      </c>
      <c r="O2530" t="e">
        <v>#N/A</v>
      </c>
      <c r="P2530" t="e">
        <v>#N/A</v>
      </c>
      <c r="Q2530" t="e">
        <v>#N/A</v>
      </c>
    </row>
    <row r="2531" spans="1:17" x14ac:dyDescent="0.25">
      <c r="A2531" t="s">
        <v>9529</v>
      </c>
      <c r="B2531" t="s">
        <v>9531</v>
      </c>
      <c r="C2531" t="s">
        <v>9531</v>
      </c>
      <c r="D2531" t="s">
        <v>9532</v>
      </c>
      <c r="E2531" t="s">
        <v>9532</v>
      </c>
      <c r="F2531">
        <v>45201020</v>
      </c>
      <c r="G2531" t="s">
        <v>59</v>
      </c>
      <c r="H2531" t="s">
        <v>59</v>
      </c>
      <c r="I2531" s="3">
        <v>6.6854271356783919</v>
      </c>
      <c r="J2531" s="3">
        <v>7.6108040201005034</v>
      </c>
      <c r="K2531" s="3">
        <v>6.3768844221105532</v>
      </c>
      <c r="L2531" s="3">
        <v>5.8057788944723621</v>
      </c>
      <c r="M2531" s="3">
        <v>6.068844221105528</v>
      </c>
      <c r="N2531" t="b">
        <v>0</v>
      </c>
      <c r="O2531" t="e">
        <v>#N/A</v>
      </c>
      <c r="P2531" t="e">
        <v>#N/A</v>
      </c>
      <c r="Q2531" t="e">
        <v>#N/A</v>
      </c>
    </row>
    <row r="2532" spans="1:17" x14ac:dyDescent="0.25">
      <c r="A2532" t="s">
        <v>9533</v>
      </c>
      <c r="B2532" t="s">
        <v>9534</v>
      </c>
      <c r="C2532" t="s">
        <v>9534</v>
      </c>
      <c r="D2532" t="s">
        <v>9535</v>
      </c>
      <c r="E2532" t="s">
        <v>9535</v>
      </c>
      <c r="F2532">
        <v>40203010</v>
      </c>
      <c r="G2532" t="s">
        <v>206</v>
      </c>
      <c r="H2532" t="s">
        <v>206</v>
      </c>
      <c r="I2532" s="3">
        <v>5.4525911708253361</v>
      </c>
      <c r="J2532" s="3">
        <v>7.5149712092130523</v>
      </c>
      <c r="K2532" s="3">
        <v>5.9506717850287911</v>
      </c>
      <c r="L2532" s="3">
        <v>5.9205374280230334</v>
      </c>
      <c r="M2532" s="3">
        <v>5.7115163147792707</v>
      </c>
      <c r="N2532" t="b">
        <v>1</v>
      </c>
      <c r="O2532" t="e">
        <v>#N/A</v>
      </c>
      <c r="P2532" t="e">
        <v>#N/A</v>
      </c>
      <c r="Q2532" t="e">
        <v>#N/A</v>
      </c>
    </row>
    <row r="2533" spans="1:17" hidden="1" x14ac:dyDescent="0.25">
      <c r="A2533" t="s">
        <v>9536</v>
      </c>
      <c r="B2533" t="s">
        <v>9537</v>
      </c>
      <c r="C2533" t="s">
        <v>9537</v>
      </c>
      <c r="D2533" t="s">
        <v>9538</v>
      </c>
      <c r="E2533" t="s">
        <v>9538</v>
      </c>
      <c r="F2533">
        <v>60101010</v>
      </c>
      <c r="G2533" t="s">
        <v>384</v>
      </c>
      <c r="H2533" t="s">
        <v>384</v>
      </c>
      <c r="I2533" s="3">
        <v>6.4</v>
      </c>
      <c r="J2533" s="3">
        <v>5.3</v>
      </c>
      <c r="K2533" s="3">
        <v>6.6</v>
      </c>
      <c r="L2533" s="3">
        <v>7.7</v>
      </c>
      <c r="M2533" s="3">
        <v>5.2</v>
      </c>
      <c r="N2533" t="b">
        <v>0</v>
      </c>
      <c r="O2533" t="s">
        <v>9537</v>
      </c>
      <c r="P2533" t="s">
        <v>9537</v>
      </c>
      <c r="Q2533" t="s">
        <v>9537</v>
      </c>
    </row>
    <row r="2534" spans="1:17" hidden="1" x14ac:dyDescent="0.25">
      <c r="A2534" t="s">
        <v>9539</v>
      </c>
      <c r="B2534" t="s">
        <v>9541</v>
      </c>
      <c r="C2534" t="s">
        <v>9542</v>
      </c>
      <c r="D2534" t="s">
        <v>9543</v>
      </c>
      <c r="E2534" t="s">
        <v>9544</v>
      </c>
      <c r="F2534">
        <v>20304020</v>
      </c>
      <c r="G2534" t="s">
        <v>86</v>
      </c>
      <c r="H2534" t="s">
        <v>84</v>
      </c>
      <c r="I2534" s="3">
        <v>5.9</v>
      </c>
      <c r="J2534" s="3">
        <v>8.1</v>
      </c>
      <c r="K2534" s="3">
        <v>4.8</v>
      </c>
      <c r="L2534" s="3">
        <v>5.9</v>
      </c>
      <c r="M2534" s="3">
        <v>5.8</v>
      </c>
      <c r="N2534" t="b">
        <v>0</v>
      </c>
      <c r="O2534" t="s">
        <v>9541</v>
      </c>
      <c r="P2534" t="s">
        <v>9542</v>
      </c>
      <c r="Q2534" t="s">
        <v>9541</v>
      </c>
    </row>
    <row r="2535" spans="1:17" x14ac:dyDescent="0.25">
      <c r="A2535" t="s">
        <v>9545</v>
      </c>
      <c r="B2535" t="s">
        <v>9547</v>
      </c>
      <c r="C2535" t="s">
        <v>9547</v>
      </c>
      <c r="D2535" t="s">
        <v>9548</v>
      </c>
      <c r="E2535" t="s">
        <v>9548</v>
      </c>
      <c r="F2535">
        <v>25302010</v>
      </c>
      <c r="G2535" t="s">
        <v>79</v>
      </c>
      <c r="H2535" t="s">
        <v>76</v>
      </c>
      <c r="I2535" s="3">
        <v>6.7667235494880549</v>
      </c>
      <c r="J2535" s="3">
        <v>7.3868600682593861</v>
      </c>
      <c r="K2535" s="3">
        <v>5.6940273037542664</v>
      </c>
      <c r="L2535" s="3">
        <v>5.3962457337883958</v>
      </c>
      <c r="M2535" s="3">
        <v>5.6699658703071671</v>
      </c>
      <c r="N2535" t="b">
        <v>0</v>
      </c>
      <c r="O2535" t="e">
        <v>#N/A</v>
      </c>
      <c r="P2535" t="e">
        <v>#N/A</v>
      </c>
      <c r="Q2535" t="e">
        <v>#N/A</v>
      </c>
    </row>
    <row r="2536" spans="1:17" hidden="1" x14ac:dyDescent="0.25">
      <c r="A2536" t="s">
        <v>9549</v>
      </c>
      <c r="B2536" t="s">
        <v>9550</v>
      </c>
      <c r="C2536" t="s">
        <v>9550</v>
      </c>
      <c r="D2536" t="s">
        <v>9551</v>
      </c>
      <c r="E2536" t="s">
        <v>9551</v>
      </c>
      <c r="F2536">
        <v>60101060</v>
      </c>
      <c r="G2536" t="s">
        <v>384</v>
      </c>
      <c r="H2536" t="s">
        <v>384</v>
      </c>
      <c r="I2536" s="3">
        <v>6.6</v>
      </c>
      <c r="J2536" s="3">
        <v>6.3</v>
      </c>
      <c r="K2536" s="3">
        <v>6.7</v>
      </c>
      <c r="L2536" s="3">
        <v>8.6</v>
      </c>
      <c r="M2536" s="3">
        <v>6</v>
      </c>
      <c r="N2536" t="b">
        <v>0</v>
      </c>
      <c r="O2536" t="s">
        <v>9550</v>
      </c>
      <c r="P2536" t="s">
        <v>9550</v>
      </c>
      <c r="Q2536" t="s">
        <v>9550</v>
      </c>
    </row>
    <row r="2537" spans="1:17" x14ac:dyDescent="0.25">
      <c r="A2537" t="s">
        <v>9552</v>
      </c>
      <c r="B2537" t="s">
        <v>8823</v>
      </c>
      <c r="C2537" t="s">
        <v>8823</v>
      </c>
      <c r="D2537" t="s">
        <v>8824</v>
      </c>
      <c r="E2537" t="s">
        <v>8824</v>
      </c>
      <c r="F2537">
        <v>50101020</v>
      </c>
      <c r="G2537" t="s">
        <v>342</v>
      </c>
      <c r="H2537" t="s">
        <v>173</v>
      </c>
      <c r="I2537" s="3">
        <v>7.2696275071633236</v>
      </c>
      <c r="J2537" s="3">
        <v>6.9134670487106016</v>
      </c>
      <c r="K2537" s="3">
        <v>4.4736389684813753</v>
      </c>
      <c r="L2537" s="3">
        <v>5.7819484240687684</v>
      </c>
      <c r="M2537" s="3">
        <v>5.2083094555873934</v>
      </c>
      <c r="N2537" t="b">
        <v>1</v>
      </c>
      <c r="O2537" t="e">
        <v>#N/A</v>
      </c>
      <c r="P2537" t="e">
        <v>#N/A</v>
      </c>
      <c r="Q2537" t="e">
        <v>#N/A</v>
      </c>
    </row>
    <row r="2538" spans="1:17" hidden="1" x14ac:dyDescent="0.25">
      <c r="A2538" t="s">
        <v>9553</v>
      </c>
      <c r="B2538" t="s">
        <v>9555</v>
      </c>
      <c r="C2538" t="s">
        <v>9556</v>
      </c>
      <c r="D2538" t="s">
        <v>9557</v>
      </c>
      <c r="E2538" t="s">
        <v>9558</v>
      </c>
      <c r="F2538">
        <v>40101010</v>
      </c>
      <c r="G2538" t="s">
        <v>108</v>
      </c>
      <c r="H2538" t="s">
        <v>108</v>
      </c>
      <c r="I2538" s="3">
        <v>6.0026186579378074</v>
      </c>
      <c r="J2538" s="3">
        <v>7.92962356792144</v>
      </c>
      <c r="K2538" s="3">
        <v>6.4036006546644844</v>
      </c>
      <c r="L2538" s="3">
        <v>6.2635024549918166</v>
      </c>
      <c r="M2538" s="3">
        <v>6.2574468085106378</v>
      </c>
      <c r="N2538" t="b">
        <v>0</v>
      </c>
      <c r="O2538" t="e">
        <v>#N/A</v>
      </c>
      <c r="P2538" t="s">
        <v>9556</v>
      </c>
      <c r="Q2538" t="s">
        <v>9556</v>
      </c>
    </row>
    <row r="2539" spans="1:17" x14ac:dyDescent="0.25">
      <c r="A2539" t="s">
        <v>9559</v>
      </c>
      <c r="B2539" t="s">
        <v>9561</v>
      </c>
      <c r="C2539" t="s">
        <v>9561</v>
      </c>
      <c r="D2539" t="s">
        <v>9562</v>
      </c>
      <c r="E2539" t="s">
        <v>9562</v>
      </c>
      <c r="F2539" t="s">
        <v>57</v>
      </c>
      <c r="G2539" t="s">
        <v>57</v>
      </c>
      <c r="H2539" t="s">
        <v>55</v>
      </c>
      <c r="I2539" s="3" t="e">
        <v>#N/A</v>
      </c>
      <c r="J2539" s="3" t="e">
        <v>#N/A</v>
      </c>
      <c r="K2539" s="3" t="e">
        <v>#N/A</v>
      </c>
      <c r="L2539" s="3" t="e">
        <v>#N/A</v>
      </c>
      <c r="M2539" s="3" t="e">
        <v>#N/A</v>
      </c>
      <c r="N2539" t="b">
        <v>0</v>
      </c>
      <c r="O2539" t="e">
        <v>#N/A</v>
      </c>
      <c r="P2539" t="e">
        <v>#N/A</v>
      </c>
      <c r="Q2539" t="e">
        <v>#N/A</v>
      </c>
    </row>
    <row r="2540" spans="1:17" hidden="1" x14ac:dyDescent="0.25">
      <c r="A2540" t="s">
        <v>9563</v>
      </c>
      <c r="B2540" t="s">
        <v>9565</v>
      </c>
      <c r="C2540" t="s">
        <v>9565</v>
      </c>
      <c r="D2540" t="s">
        <v>9566</v>
      </c>
      <c r="E2540" t="s">
        <v>9566</v>
      </c>
      <c r="F2540">
        <v>15101050</v>
      </c>
      <c r="G2540" t="s">
        <v>199</v>
      </c>
      <c r="H2540" t="s">
        <v>199</v>
      </c>
      <c r="I2540" s="3">
        <v>6.5982857142857139</v>
      </c>
      <c r="J2540" s="3">
        <v>7.6079999999999997</v>
      </c>
      <c r="K2540" s="3">
        <v>6.4474285714285724</v>
      </c>
      <c r="L2540" s="3">
        <v>6.0062857142857142</v>
      </c>
      <c r="M2540" s="3">
        <v>6.1239999999999997</v>
      </c>
      <c r="N2540" t="b">
        <v>0</v>
      </c>
      <c r="O2540" t="s">
        <v>9565</v>
      </c>
      <c r="P2540" t="s">
        <v>9565</v>
      </c>
      <c r="Q2540" t="s">
        <v>9565</v>
      </c>
    </row>
    <row r="2541" spans="1:17" x14ac:dyDescent="0.25">
      <c r="A2541" t="s">
        <v>9567</v>
      </c>
      <c r="B2541" t="s">
        <v>9569</v>
      </c>
      <c r="C2541" t="s">
        <v>9569</v>
      </c>
      <c r="D2541" t="s">
        <v>9570</v>
      </c>
      <c r="E2541" t="s">
        <v>9570</v>
      </c>
      <c r="F2541">
        <v>20103010</v>
      </c>
      <c r="G2541" t="s">
        <v>144</v>
      </c>
      <c r="H2541" t="s">
        <v>144</v>
      </c>
      <c r="I2541" s="3">
        <v>6.2052785923753664</v>
      </c>
      <c r="J2541" s="3">
        <v>7.1472140762463354</v>
      </c>
      <c r="K2541" s="3">
        <v>6.2469208211143696</v>
      </c>
      <c r="L2541" s="3">
        <v>5.5410557184750733</v>
      </c>
      <c r="M2541" s="3">
        <v>5.6366568914956012</v>
      </c>
      <c r="N2541" t="b">
        <v>1</v>
      </c>
      <c r="O2541" t="e">
        <v>#N/A</v>
      </c>
      <c r="P2541" t="e">
        <v>#N/A</v>
      </c>
      <c r="Q2541" t="e">
        <v>#N/A</v>
      </c>
    </row>
    <row r="2542" spans="1:17" x14ac:dyDescent="0.25">
      <c r="A2542" t="s">
        <v>9571</v>
      </c>
      <c r="B2542" t="s">
        <v>9573</v>
      </c>
      <c r="C2542" t="s">
        <v>9574</v>
      </c>
      <c r="D2542" t="s">
        <v>9575</v>
      </c>
      <c r="E2542" t="s">
        <v>57</v>
      </c>
      <c r="F2542">
        <v>25301020</v>
      </c>
      <c r="G2542" t="s">
        <v>79</v>
      </c>
      <c r="H2542" t="s">
        <v>76</v>
      </c>
      <c r="I2542" s="3">
        <v>6.7667235494880549</v>
      </c>
      <c r="J2542" s="3">
        <v>7.3868600682593861</v>
      </c>
      <c r="K2542" s="3">
        <v>5.6940273037542664</v>
      </c>
      <c r="L2542" s="3">
        <v>5.3962457337883958</v>
      </c>
      <c r="M2542" s="3">
        <v>5.6699658703071671</v>
      </c>
      <c r="N2542" t="b">
        <v>1</v>
      </c>
      <c r="O2542" t="e">
        <v>#N/A</v>
      </c>
      <c r="P2542" t="e">
        <v>#N/A</v>
      </c>
      <c r="Q2542" t="e">
        <v>#N/A</v>
      </c>
    </row>
    <row r="2543" spans="1:17" hidden="1" x14ac:dyDescent="0.25">
      <c r="A2543" t="s">
        <v>9576</v>
      </c>
      <c r="B2543" t="s">
        <v>9577</v>
      </c>
      <c r="C2543" t="s">
        <v>9577</v>
      </c>
      <c r="D2543" t="s">
        <v>9578</v>
      </c>
      <c r="E2543" t="s">
        <v>9578</v>
      </c>
      <c r="F2543">
        <v>35101010</v>
      </c>
      <c r="G2543" t="s">
        <v>98</v>
      </c>
      <c r="H2543" t="s">
        <v>98</v>
      </c>
      <c r="I2543" s="3">
        <v>6.7590909090909088</v>
      </c>
      <c r="J2543" s="3">
        <v>7.6274621212121216</v>
      </c>
      <c r="K2543" s="3">
        <v>6.3092803030303033</v>
      </c>
      <c r="L2543" s="3">
        <v>5.5611742424242427</v>
      </c>
      <c r="M2543" s="3">
        <v>6.0251893939393941</v>
      </c>
      <c r="N2543" t="b">
        <v>0</v>
      </c>
      <c r="O2543" t="s">
        <v>9577</v>
      </c>
      <c r="P2543" t="s">
        <v>9577</v>
      </c>
      <c r="Q2543" t="s">
        <v>9577</v>
      </c>
    </row>
    <row r="2544" spans="1:17" hidden="1" x14ac:dyDescent="0.25">
      <c r="A2544" t="s">
        <v>9579</v>
      </c>
      <c r="B2544" t="s">
        <v>9580</v>
      </c>
      <c r="C2544" t="s">
        <v>8881</v>
      </c>
      <c r="D2544" t="s">
        <v>9581</v>
      </c>
      <c r="E2544" t="s">
        <v>8883</v>
      </c>
      <c r="F2544">
        <v>45102010</v>
      </c>
      <c r="G2544" t="s">
        <v>261</v>
      </c>
      <c r="H2544" t="s">
        <v>261</v>
      </c>
      <c r="I2544" s="3">
        <v>6.1234986945169716</v>
      </c>
      <c r="J2544" s="3">
        <v>7.389033942558747</v>
      </c>
      <c r="K2544" s="3">
        <v>5.6156657963446479</v>
      </c>
      <c r="L2544" s="3">
        <v>5.8464751958224541</v>
      </c>
      <c r="M2544" s="3">
        <v>5.6336814621409923</v>
      </c>
      <c r="N2544" t="b">
        <v>1</v>
      </c>
      <c r="O2544" t="e">
        <v>#N/A</v>
      </c>
      <c r="P2544" t="s">
        <v>8881</v>
      </c>
      <c r="Q2544" t="s">
        <v>8881</v>
      </c>
    </row>
    <row r="2545" spans="1:17" x14ac:dyDescent="0.25">
      <c r="A2545" t="s">
        <v>9582</v>
      </c>
      <c r="B2545" t="s">
        <v>9584</v>
      </c>
      <c r="C2545" t="s">
        <v>9585</v>
      </c>
      <c r="D2545" t="s">
        <v>9586</v>
      </c>
      <c r="E2545" t="s">
        <v>9587</v>
      </c>
      <c r="F2545">
        <v>50202010</v>
      </c>
      <c r="G2545" t="s">
        <v>176</v>
      </c>
      <c r="H2545" t="s">
        <v>173</v>
      </c>
      <c r="I2545" s="3">
        <v>7.2696275071633236</v>
      </c>
      <c r="J2545" s="3">
        <v>6.9134670487106016</v>
      </c>
      <c r="K2545" s="3">
        <v>4.4736389684813753</v>
      </c>
      <c r="L2545" s="3">
        <v>5.7819484240687684</v>
      </c>
      <c r="M2545" s="3">
        <v>5.2083094555873934</v>
      </c>
      <c r="N2545" t="b">
        <v>0</v>
      </c>
      <c r="O2545" t="e">
        <v>#N/A</v>
      </c>
      <c r="P2545" t="e">
        <v>#N/A</v>
      </c>
      <c r="Q2545" t="e">
        <v>#N/A</v>
      </c>
    </row>
    <row r="2546" spans="1:17" x14ac:dyDescent="0.25">
      <c r="A2546" t="s">
        <v>9588</v>
      </c>
      <c r="B2546" t="s">
        <v>9590</v>
      </c>
      <c r="C2546" t="s">
        <v>9590</v>
      </c>
      <c r="D2546" t="s">
        <v>9591</v>
      </c>
      <c r="E2546" t="s">
        <v>9591</v>
      </c>
      <c r="F2546">
        <v>55101010</v>
      </c>
      <c r="G2546" t="s">
        <v>393</v>
      </c>
      <c r="H2546" t="s">
        <v>393</v>
      </c>
      <c r="I2546" s="3">
        <v>5.9029411764705886</v>
      </c>
      <c r="J2546" s="3">
        <v>8.0316176470588232</v>
      </c>
      <c r="K2546" s="3">
        <v>6.658823529411765</v>
      </c>
      <c r="L2546" s="3">
        <v>6.8786764705882364</v>
      </c>
      <c r="M2546" s="3">
        <v>6.4874999999999998</v>
      </c>
      <c r="N2546" t="b">
        <v>0</v>
      </c>
      <c r="O2546" t="e">
        <v>#N/A</v>
      </c>
      <c r="P2546" t="e">
        <v>#N/A</v>
      </c>
      <c r="Q2546" t="e">
        <v>#N/A</v>
      </c>
    </row>
    <row r="2547" spans="1:17" hidden="1" x14ac:dyDescent="0.25">
      <c r="A2547" t="s">
        <v>9592</v>
      </c>
      <c r="B2547" t="s">
        <v>9594</v>
      </c>
      <c r="C2547" t="s">
        <v>9594</v>
      </c>
      <c r="D2547" t="s">
        <v>9595</v>
      </c>
      <c r="E2547" t="s">
        <v>9595</v>
      </c>
      <c r="F2547">
        <v>20202020</v>
      </c>
      <c r="G2547" t="s">
        <v>358</v>
      </c>
      <c r="H2547" t="s">
        <v>84</v>
      </c>
      <c r="I2547" s="3">
        <v>6</v>
      </c>
      <c r="J2547" s="3">
        <v>9.5</v>
      </c>
      <c r="K2547" s="3">
        <v>6.9</v>
      </c>
      <c r="L2547" s="3">
        <v>8.6</v>
      </c>
      <c r="M2547" s="3">
        <v>7.8</v>
      </c>
      <c r="N2547" t="b">
        <v>0</v>
      </c>
      <c r="O2547" t="s">
        <v>9594</v>
      </c>
      <c r="P2547" t="s">
        <v>9594</v>
      </c>
      <c r="Q2547" t="s">
        <v>9594</v>
      </c>
    </row>
    <row r="2548" spans="1:17" hidden="1" x14ac:dyDescent="0.25">
      <c r="A2548" t="s">
        <v>9596</v>
      </c>
      <c r="B2548" t="s">
        <v>9597</v>
      </c>
      <c r="C2548" t="s">
        <v>9597</v>
      </c>
      <c r="D2548" t="s">
        <v>9598</v>
      </c>
      <c r="E2548" t="s">
        <v>9598</v>
      </c>
      <c r="F2548">
        <v>25504060</v>
      </c>
      <c r="G2548" t="s">
        <v>371</v>
      </c>
      <c r="H2548" t="s">
        <v>76</v>
      </c>
      <c r="I2548" s="3">
        <v>9.8000000000000007</v>
      </c>
      <c r="J2548" s="3">
        <v>8.3000000000000007</v>
      </c>
      <c r="K2548" s="3">
        <v>7.9</v>
      </c>
      <c r="L2548" s="3">
        <v>5.5</v>
      </c>
      <c r="M2548" s="3">
        <v>7.4</v>
      </c>
      <c r="N2548" t="b">
        <v>0</v>
      </c>
      <c r="O2548" t="s">
        <v>9597</v>
      </c>
      <c r="P2548" t="s">
        <v>9597</v>
      </c>
      <c r="Q2548" t="s">
        <v>9597</v>
      </c>
    </row>
    <row r="2549" spans="1:17" hidden="1" x14ac:dyDescent="0.25">
      <c r="A2549" t="s">
        <v>9599</v>
      </c>
      <c r="B2549" t="s">
        <v>9600</v>
      </c>
      <c r="C2549" t="s">
        <v>9600</v>
      </c>
      <c r="D2549" t="s">
        <v>9601</v>
      </c>
      <c r="E2549" t="s">
        <v>9601</v>
      </c>
      <c r="F2549">
        <v>40301020</v>
      </c>
      <c r="G2549" t="s">
        <v>124</v>
      </c>
      <c r="H2549" t="s">
        <v>110</v>
      </c>
      <c r="I2549" s="3">
        <v>5.0999999999999996</v>
      </c>
      <c r="J2549" s="3">
        <v>6.5</v>
      </c>
      <c r="K2549" s="3">
        <v>5.2</v>
      </c>
      <c r="L2549" s="3">
        <v>4.0999999999999996</v>
      </c>
      <c r="M2549" s="3">
        <v>4.5</v>
      </c>
      <c r="N2549" t="b">
        <v>0</v>
      </c>
      <c r="O2549" t="s">
        <v>9600</v>
      </c>
      <c r="P2549" t="s">
        <v>9600</v>
      </c>
      <c r="Q2549" t="s">
        <v>9600</v>
      </c>
    </row>
    <row r="2550" spans="1:17" hidden="1" x14ac:dyDescent="0.25">
      <c r="A2550" t="s">
        <v>9602</v>
      </c>
      <c r="B2550" t="s">
        <v>9600</v>
      </c>
      <c r="C2550" t="s">
        <v>9600</v>
      </c>
      <c r="D2550" t="s">
        <v>9601</v>
      </c>
      <c r="E2550" t="s">
        <v>9601</v>
      </c>
      <c r="F2550">
        <v>40301020</v>
      </c>
      <c r="G2550" t="s">
        <v>124</v>
      </c>
      <c r="H2550" t="s">
        <v>110</v>
      </c>
      <c r="I2550" s="3">
        <v>5.0999999999999996</v>
      </c>
      <c r="J2550" s="3">
        <v>6.5</v>
      </c>
      <c r="K2550" s="3">
        <v>5.2</v>
      </c>
      <c r="L2550" s="3">
        <v>4.0999999999999996</v>
      </c>
      <c r="M2550" s="3">
        <v>4.5</v>
      </c>
      <c r="N2550" t="b">
        <v>0</v>
      </c>
      <c r="O2550" t="s">
        <v>9600</v>
      </c>
      <c r="P2550" t="s">
        <v>9600</v>
      </c>
      <c r="Q2550" t="s">
        <v>9600</v>
      </c>
    </row>
    <row r="2551" spans="1:17" hidden="1" x14ac:dyDescent="0.25">
      <c r="A2551" t="s">
        <v>9603</v>
      </c>
      <c r="B2551" t="s">
        <v>9600</v>
      </c>
      <c r="C2551" t="s">
        <v>9600</v>
      </c>
      <c r="D2551" t="s">
        <v>9601</v>
      </c>
      <c r="E2551" t="s">
        <v>9601</v>
      </c>
      <c r="F2551">
        <v>40301020</v>
      </c>
      <c r="G2551" t="s">
        <v>124</v>
      </c>
      <c r="H2551" t="s">
        <v>110</v>
      </c>
      <c r="I2551" s="3">
        <v>5.0999999999999996</v>
      </c>
      <c r="J2551" s="3">
        <v>6.5</v>
      </c>
      <c r="K2551" s="3">
        <v>5.2</v>
      </c>
      <c r="L2551" s="3">
        <v>4.0999999999999996</v>
      </c>
      <c r="M2551" s="3">
        <v>4.5</v>
      </c>
      <c r="N2551" t="b">
        <v>0</v>
      </c>
      <c r="O2551" t="s">
        <v>9600</v>
      </c>
      <c r="P2551" t="s">
        <v>9600</v>
      </c>
      <c r="Q2551" t="s">
        <v>9600</v>
      </c>
    </row>
    <row r="2552" spans="1:17" x14ac:dyDescent="0.25">
      <c r="A2552" t="s">
        <v>9604</v>
      </c>
      <c r="B2552" t="s">
        <v>9605</v>
      </c>
      <c r="C2552" t="s">
        <v>9605</v>
      </c>
      <c r="D2552" t="s">
        <v>9606</v>
      </c>
      <c r="E2552" t="s">
        <v>9606</v>
      </c>
      <c r="F2552">
        <v>40301030</v>
      </c>
      <c r="G2552" t="s">
        <v>124</v>
      </c>
      <c r="H2552" t="s">
        <v>110</v>
      </c>
      <c r="I2552" s="3">
        <v>7.0170731707317069</v>
      </c>
      <c r="J2552" s="3">
        <v>7.4112195121951219</v>
      </c>
      <c r="K2552" s="3">
        <v>6.5873170731707313</v>
      </c>
      <c r="L2552" s="3">
        <v>5.9648780487804878</v>
      </c>
      <c r="M2552" s="3">
        <v>6.0951219512195118</v>
      </c>
      <c r="N2552" t="b">
        <v>1</v>
      </c>
      <c r="O2552" t="e">
        <v>#N/A</v>
      </c>
      <c r="P2552" t="e">
        <v>#N/A</v>
      </c>
      <c r="Q2552" t="e">
        <v>#N/A</v>
      </c>
    </row>
    <row r="2553" spans="1:17" hidden="1" x14ac:dyDescent="0.25">
      <c r="A2553" t="s">
        <v>9607</v>
      </c>
      <c r="B2553" t="s">
        <v>9609</v>
      </c>
      <c r="C2553" t="s">
        <v>9609</v>
      </c>
      <c r="D2553" t="s">
        <v>9610</v>
      </c>
      <c r="E2553" t="s">
        <v>9610</v>
      </c>
      <c r="F2553">
        <v>35202010</v>
      </c>
      <c r="G2553" t="s">
        <v>116</v>
      </c>
      <c r="H2553" t="s">
        <v>116</v>
      </c>
      <c r="I2553" s="3">
        <v>6.0646031746031754</v>
      </c>
      <c r="J2553" s="3">
        <v>7.436349206349206</v>
      </c>
      <c r="K2553" s="3">
        <v>5.9684126984126982</v>
      </c>
      <c r="L2553" s="3">
        <v>5.0887301587301588</v>
      </c>
      <c r="M2553" s="3">
        <v>5.597777777777778</v>
      </c>
      <c r="N2553" t="b">
        <v>0</v>
      </c>
      <c r="O2553" t="s">
        <v>9609</v>
      </c>
      <c r="P2553" t="s">
        <v>9609</v>
      </c>
      <c r="Q2553" t="s">
        <v>9609</v>
      </c>
    </row>
    <row r="2554" spans="1:17" hidden="1" x14ac:dyDescent="0.25">
      <c r="A2554" t="s">
        <v>9611</v>
      </c>
      <c r="B2554" t="s">
        <v>9612</v>
      </c>
      <c r="C2554" t="s">
        <v>9612</v>
      </c>
      <c r="D2554" t="s">
        <v>9613</v>
      </c>
      <c r="E2554" t="s">
        <v>9613</v>
      </c>
      <c r="F2554">
        <v>40203010</v>
      </c>
      <c r="G2554" t="s">
        <v>206</v>
      </c>
      <c r="H2554" t="s">
        <v>206</v>
      </c>
      <c r="I2554" s="3">
        <v>3.3</v>
      </c>
      <c r="J2554" s="3">
        <v>7.5</v>
      </c>
      <c r="K2554" s="3">
        <v>5.9</v>
      </c>
      <c r="L2554" s="3">
        <v>6.4</v>
      </c>
      <c r="M2554" s="3">
        <v>5.4</v>
      </c>
      <c r="N2554" t="b">
        <v>0</v>
      </c>
      <c r="O2554" t="s">
        <v>9612</v>
      </c>
      <c r="P2554" t="s">
        <v>9612</v>
      </c>
      <c r="Q2554" t="s">
        <v>9612</v>
      </c>
    </row>
    <row r="2555" spans="1:17" hidden="1" x14ac:dyDescent="0.25">
      <c r="A2555" t="s">
        <v>9614</v>
      </c>
      <c r="B2555" t="s">
        <v>9612</v>
      </c>
      <c r="C2555" t="s">
        <v>9612</v>
      </c>
      <c r="D2555" t="s">
        <v>9613</v>
      </c>
      <c r="E2555" t="s">
        <v>9613</v>
      </c>
      <c r="F2555">
        <v>40203010</v>
      </c>
      <c r="G2555" t="s">
        <v>206</v>
      </c>
      <c r="H2555" t="s">
        <v>206</v>
      </c>
      <c r="I2555" s="3">
        <v>3.3</v>
      </c>
      <c r="J2555" s="3">
        <v>7.5</v>
      </c>
      <c r="K2555" s="3">
        <v>5.9</v>
      </c>
      <c r="L2555" s="3">
        <v>6.4</v>
      </c>
      <c r="M2555" s="3">
        <v>5.4</v>
      </c>
      <c r="N2555" t="b">
        <v>0</v>
      </c>
      <c r="O2555" t="s">
        <v>9612</v>
      </c>
      <c r="P2555" t="s">
        <v>9612</v>
      </c>
      <c r="Q2555" t="s">
        <v>9612</v>
      </c>
    </row>
    <row r="2556" spans="1:17" hidden="1" x14ac:dyDescent="0.25">
      <c r="A2556" t="s">
        <v>9615</v>
      </c>
      <c r="B2556" t="s">
        <v>9612</v>
      </c>
      <c r="C2556" t="s">
        <v>9612</v>
      </c>
      <c r="D2556" t="s">
        <v>9613</v>
      </c>
      <c r="E2556" t="s">
        <v>9613</v>
      </c>
      <c r="F2556">
        <v>40203010</v>
      </c>
      <c r="G2556" t="s">
        <v>206</v>
      </c>
      <c r="H2556" t="s">
        <v>206</v>
      </c>
      <c r="I2556" s="3">
        <v>3.3</v>
      </c>
      <c r="J2556" s="3">
        <v>7.5</v>
      </c>
      <c r="K2556" s="3">
        <v>5.9</v>
      </c>
      <c r="L2556" s="3">
        <v>6.4</v>
      </c>
      <c r="M2556" s="3">
        <v>5.4</v>
      </c>
      <c r="N2556" t="b">
        <v>0</v>
      </c>
      <c r="O2556" t="s">
        <v>9612</v>
      </c>
      <c r="P2556" t="s">
        <v>9612</v>
      </c>
      <c r="Q2556" t="s">
        <v>9612</v>
      </c>
    </row>
    <row r="2557" spans="1:17" hidden="1" x14ac:dyDescent="0.25">
      <c r="A2557" t="s">
        <v>9616</v>
      </c>
      <c r="B2557" t="s">
        <v>9617</v>
      </c>
      <c r="C2557" t="s">
        <v>9617</v>
      </c>
      <c r="D2557" t="s">
        <v>9618</v>
      </c>
      <c r="E2557" t="s">
        <v>9618</v>
      </c>
      <c r="F2557">
        <v>45201020</v>
      </c>
      <c r="G2557" t="s">
        <v>59</v>
      </c>
      <c r="H2557" t="s">
        <v>59</v>
      </c>
      <c r="I2557" s="3">
        <v>6.6854271356783919</v>
      </c>
      <c r="J2557" s="3">
        <v>7.6108040201005034</v>
      </c>
      <c r="K2557" s="3">
        <v>6.3768844221105532</v>
      </c>
      <c r="L2557" s="3">
        <v>5.8057788944723621</v>
      </c>
      <c r="M2557" s="3">
        <v>6.068844221105528</v>
      </c>
      <c r="N2557" t="b">
        <v>0</v>
      </c>
      <c r="O2557" t="s">
        <v>9617</v>
      </c>
      <c r="P2557" t="s">
        <v>9617</v>
      </c>
      <c r="Q2557" t="s">
        <v>9617</v>
      </c>
    </row>
    <row r="2558" spans="1:17" hidden="1" x14ac:dyDescent="0.25">
      <c r="A2558" t="s">
        <v>9619</v>
      </c>
      <c r="B2558" t="s">
        <v>9620</v>
      </c>
      <c r="C2558" t="s">
        <v>1292</v>
      </c>
      <c r="D2558" t="s">
        <v>9621</v>
      </c>
      <c r="E2558" t="s">
        <v>1294</v>
      </c>
      <c r="F2558">
        <v>50102010</v>
      </c>
      <c r="G2558" t="s">
        <v>342</v>
      </c>
      <c r="H2558" t="s">
        <v>173</v>
      </c>
      <c r="I2558" s="3">
        <v>8.3000000000000007</v>
      </c>
      <c r="J2558" s="3">
        <v>6.2</v>
      </c>
      <c r="K2558" s="3">
        <v>6.9</v>
      </c>
      <c r="L2558" s="3">
        <v>6.4</v>
      </c>
      <c r="M2558" s="3">
        <v>5.8</v>
      </c>
      <c r="N2558" t="b">
        <v>0</v>
      </c>
      <c r="O2558" t="s">
        <v>9620</v>
      </c>
      <c r="P2558" t="s">
        <v>1292</v>
      </c>
      <c r="Q2558" t="s">
        <v>9620</v>
      </c>
    </row>
    <row r="2559" spans="1:17" hidden="1" x14ac:dyDescent="0.25">
      <c r="A2559" t="s">
        <v>9622</v>
      </c>
      <c r="B2559" t="s">
        <v>9623</v>
      </c>
      <c r="C2559" t="s">
        <v>9623</v>
      </c>
      <c r="D2559" t="s">
        <v>9624</v>
      </c>
      <c r="E2559" t="s">
        <v>9624</v>
      </c>
      <c r="F2559">
        <v>20106010</v>
      </c>
      <c r="G2559" t="s">
        <v>144</v>
      </c>
      <c r="H2559" t="s">
        <v>144</v>
      </c>
      <c r="I2559" s="3">
        <v>8.1999999999999993</v>
      </c>
      <c r="J2559" s="3">
        <v>7.9</v>
      </c>
      <c r="K2559" s="3">
        <v>7.6</v>
      </c>
      <c r="L2559" s="3">
        <v>6.4</v>
      </c>
      <c r="M2559" s="3">
        <v>7</v>
      </c>
      <c r="N2559" t="b">
        <v>0</v>
      </c>
      <c r="O2559" t="s">
        <v>9623</v>
      </c>
      <c r="P2559" t="s">
        <v>9623</v>
      </c>
      <c r="Q2559" t="s">
        <v>9623</v>
      </c>
    </row>
    <row r="2560" spans="1:17" hidden="1" x14ac:dyDescent="0.25">
      <c r="A2560" t="s">
        <v>9625</v>
      </c>
      <c r="B2560" t="s">
        <v>9627</v>
      </c>
      <c r="C2560" t="s">
        <v>9627</v>
      </c>
      <c r="D2560" t="s">
        <v>9628</v>
      </c>
      <c r="E2560" t="s">
        <v>9628</v>
      </c>
      <c r="F2560">
        <v>55105020</v>
      </c>
      <c r="G2560" t="s">
        <v>393</v>
      </c>
      <c r="H2560" t="s">
        <v>393</v>
      </c>
      <c r="I2560" s="3">
        <v>5.9029411764705886</v>
      </c>
      <c r="J2560" s="3">
        <v>8.0316176470588232</v>
      </c>
      <c r="K2560" s="3">
        <v>6.658823529411765</v>
      </c>
      <c r="L2560" s="3">
        <v>6.8786764705882364</v>
      </c>
      <c r="M2560" s="3">
        <v>6.4874999999999998</v>
      </c>
      <c r="N2560" t="b">
        <v>0</v>
      </c>
      <c r="O2560" t="s">
        <v>9627</v>
      </c>
      <c r="P2560" t="s">
        <v>9627</v>
      </c>
      <c r="Q2560" t="s">
        <v>9627</v>
      </c>
    </row>
    <row r="2561" spans="1:17" hidden="1" x14ac:dyDescent="0.25">
      <c r="A2561" t="s">
        <v>9629</v>
      </c>
      <c r="B2561" t="s">
        <v>9630</v>
      </c>
      <c r="C2561" t="s">
        <v>9630</v>
      </c>
      <c r="D2561" t="s">
        <v>9631</v>
      </c>
      <c r="E2561" t="s">
        <v>9631</v>
      </c>
      <c r="F2561">
        <v>25203010</v>
      </c>
      <c r="G2561" t="s">
        <v>194</v>
      </c>
      <c r="H2561" t="s">
        <v>76</v>
      </c>
      <c r="I2561" s="3">
        <v>7.7</v>
      </c>
      <c r="J2561" s="3">
        <v>8.4</v>
      </c>
      <c r="K2561" s="3">
        <v>6.9</v>
      </c>
      <c r="L2561" s="3">
        <v>6.8</v>
      </c>
      <c r="M2561" s="3">
        <v>7.1</v>
      </c>
      <c r="N2561" t="b">
        <v>0</v>
      </c>
      <c r="O2561" t="s">
        <v>9630</v>
      </c>
      <c r="P2561" t="s">
        <v>9630</v>
      </c>
      <c r="Q2561" t="s">
        <v>9630</v>
      </c>
    </row>
    <row r="2562" spans="1:17" hidden="1" x14ac:dyDescent="0.25">
      <c r="A2562" t="s">
        <v>9632</v>
      </c>
      <c r="B2562" t="s">
        <v>9633</v>
      </c>
      <c r="C2562" t="s">
        <v>5368</v>
      </c>
      <c r="D2562" t="s">
        <v>9634</v>
      </c>
      <c r="E2562" t="s">
        <v>5369</v>
      </c>
      <c r="F2562">
        <v>55105010</v>
      </c>
      <c r="G2562" t="s">
        <v>393</v>
      </c>
      <c r="H2562" t="s">
        <v>393</v>
      </c>
      <c r="I2562" s="3">
        <v>7.2</v>
      </c>
      <c r="J2562" s="3">
        <v>7.9</v>
      </c>
      <c r="K2562" s="3">
        <v>6.9</v>
      </c>
      <c r="L2562" s="3">
        <v>5</v>
      </c>
      <c r="M2562" s="3">
        <v>6.3</v>
      </c>
      <c r="N2562" t="b">
        <v>0</v>
      </c>
      <c r="O2562" t="s">
        <v>9633</v>
      </c>
      <c r="P2562" t="s">
        <v>5368</v>
      </c>
      <c r="Q2562" t="s">
        <v>9633</v>
      </c>
    </row>
    <row r="2563" spans="1:17" hidden="1" x14ac:dyDescent="0.25">
      <c r="A2563" t="s">
        <v>9635</v>
      </c>
      <c r="B2563" t="s">
        <v>9636</v>
      </c>
      <c r="C2563" t="s">
        <v>1789</v>
      </c>
      <c r="D2563" t="s">
        <v>9637</v>
      </c>
      <c r="E2563" t="s">
        <v>1791</v>
      </c>
      <c r="F2563">
        <v>35101020</v>
      </c>
      <c r="G2563" t="s">
        <v>98</v>
      </c>
      <c r="H2563" t="s">
        <v>98</v>
      </c>
      <c r="I2563" s="3">
        <v>6.7590909090909088</v>
      </c>
      <c r="J2563" s="3">
        <v>7.6274621212121216</v>
      </c>
      <c r="K2563" s="3">
        <v>6.3092803030303033</v>
      </c>
      <c r="L2563" s="3">
        <v>5.5611742424242427</v>
      </c>
      <c r="M2563" s="3">
        <v>6.0251893939393941</v>
      </c>
      <c r="N2563" t="b">
        <v>0</v>
      </c>
      <c r="O2563" t="s">
        <v>9636</v>
      </c>
      <c r="P2563" t="s">
        <v>1789</v>
      </c>
      <c r="Q2563" t="s">
        <v>9636</v>
      </c>
    </row>
    <row r="2564" spans="1:17" hidden="1" x14ac:dyDescent="0.25">
      <c r="A2564" t="s">
        <v>9638</v>
      </c>
      <c r="B2564" t="s">
        <v>9640</v>
      </c>
      <c r="C2564" t="s">
        <v>9640</v>
      </c>
      <c r="D2564" t="s">
        <v>9641</v>
      </c>
      <c r="E2564" t="s">
        <v>9641</v>
      </c>
      <c r="F2564">
        <v>20301010</v>
      </c>
      <c r="G2564" t="s">
        <v>86</v>
      </c>
      <c r="H2564" t="s">
        <v>84</v>
      </c>
      <c r="I2564" s="3">
        <v>6.5711764705882354</v>
      </c>
      <c r="J2564" s="3">
        <v>7.3841176470588232</v>
      </c>
      <c r="K2564" s="3">
        <v>6.408823529411765</v>
      </c>
      <c r="L2564" s="3">
        <v>6.3094117647058834</v>
      </c>
      <c r="M2564" s="3">
        <v>6.0335294117647056</v>
      </c>
      <c r="N2564" t="b">
        <v>0</v>
      </c>
      <c r="O2564" t="s">
        <v>9640</v>
      </c>
      <c r="P2564" t="s">
        <v>9640</v>
      </c>
      <c r="Q2564" t="s">
        <v>9640</v>
      </c>
    </row>
    <row r="2565" spans="1:17" x14ac:dyDescent="0.25">
      <c r="A2565" t="s">
        <v>9642</v>
      </c>
      <c r="B2565" t="s">
        <v>9643</v>
      </c>
      <c r="C2565" t="s">
        <v>9643</v>
      </c>
      <c r="D2565" t="s">
        <v>9644</v>
      </c>
      <c r="E2565" t="s">
        <v>9644</v>
      </c>
      <c r="F2565">
        <v>20104010</v>
      </c>
      <c r="G2565" t="s">
        <v>144</v>
      </c>
      <c r="H2565" t="s">
        <v>144</v>
      </c>
      <c r="I2565" s="3">
        <v>6.2052785923753664</v>
      </c>
      <c r="J2565" s="3">
        <v>7.1472140762463354</v>
      </c>
      <c r="K2565" s="3">
        <v>6.2469208211143696</v>
      </c>
      <c r="L2565" s="3">
        <v>5.5410557184750733</v>
      </c>
      <c r="M2565" s="3">
        <v>5.6366568914956012</v>
      </c>
      <c r="N2565" t="b">
        <v>0</v>
      </c>
      <c r="O2565" t="e">
        <v>#N/A</v>
      </c>
      <c r="P2565" t="e">
        <v>#N/A</v>
      </c>
      <c r="Q2565" t="e">
        <v>#N/A</v>
      </c>
    </row>
    <row r="2566" spans="1:17" hidden="1" x14ac:dyDescent="0.25">
      <c r="A2566" t="s">
        <v>9645</v>
      </c>
      <c r="B2566" t="s">
        <v>9646</v>
      </c>
      <c r="C2566" t="s">
        <v>513</v>
      </c>
      <c r="D2566" t="s">
        <v>9647</v>
      </c>
      <c r="E2566" t="s">
        <v>514</v>
      </c>
      <c r="F2566">
        <v>35202010</v>
      </c>
      <c r="G2566" t="s">
        <v>116</v>
      </c>
      <c r="H2566" t="s">
        <v>116</v>
      </c>
      <c r="I2566" s="3">
        <v>5.4</v>
      </c>
      <c r="J2566" s="3">
        <v>8.5</v>
      </c>
      <c r="K2566" s="3">
        <v>8.6</v>
      </c>
      <c r="L2566" s="3">
        <v>4.0999999999999996</v>
      </c>
      <c r="M2566" s="3">
        <v>6.7</v>
      </c>
      <c r="N2566" t="b">
        <v>0</v>
      </c>
      <c r="O2566" t="s">
        <v>9646</v>
      </c>
      <c r="P2566" t="s">
        <v>513</v>
      </c>
      <c r="Q2566" t="s">
        <v>9646</v>
      </c>
    </row>
    <row r="2567" spans="1:17" hidden="1" x14ac:dyDescent="0.25">
      <c r="A2567" t="s">
        <v>9648</v>
      </c>
      <c r="B2567" t="s">
        <v>9650</v>
      </c>
      <c r="C2567" t="s">
        <v>9650</v>
      </c>
      <c r="D2567" t="s">
        <v>9651</v>
      </c>
      <c r="E2567" t="s">
        <v>9651</v>
      </c>
      <c r="F2567">
        <v>25504060</v>
      </c>
      <c r="G2567" t="s">
        <v>371</v>
      </c>
      <c r="H2567" t="s">
        <v>76</v>
      </c>
      <c r="I2567" s="3">
        <v>5.0999999999999996</v>
      </c>
      <c r="J2567" s="3">
        <v>8.4</v>
      </c>
      <c r="K2567" s="3">
        <v>4.8</v>
      </c>
      <c r="L2567" s="3">
        <v>3.2</v>
      </c>
      <c r="M2567" s="3">
        <v>5.3</v>
      </c>
      <c r="N2567" t="b">
        <v>0</v>
      </c>
      <c r="O2567" t="s">
        <v>9650</v>
      </c>
      <c r="P2567" t="s">
        <v>9650</v>
      </c>
      <c r="Q2567" t="s">
        <v>9650</v>
      </c>
    </row>
    <row r="2568" spans="1:17" hidden="1" x14ac:dyDescent="0.25">
      <c r="A2568" t="s">
        <v>9652</v>
      </c>
      <c r="B2568" t="s">
        <v>9654</v>
      </c>
      <c r="C2568" t="s">
        <v>9654</v>
      </c>
      <c r="D2568" t="s">
        <v>9655</v>
      </c>
      <c r="E2568" t="s">
        <v>9655</v>
      </c>
      <c r="F2568">
        <v>25504040</v>
      </c>
      <c r="G2568" t="s">
        <v>371</v>
      </c>
      <c r="H2568" t="s">
        <v>76</v>
      </c>
      <c r="I2568" s="3">
        <v>10</v>
      </c>
      <c r="J2568" s="3">
        <v>6.9</v>
      </c>
      <c r="K2568" s="3">
        <v>1.4</v>
      </c>
      <c r="L2568" s="3">
        <v>6.4</v>
      </c>
      <c r="M2568" s="3">
        <v>4.9000000000000004</v>
      </c>
      <c r="N2568" t="b">
        <v>0</v>
      </c>
      <c r="O2568" t="s">
        <v>9654</v>
      </c>
      <c r="P2568" t="s">
        <v>9654</v>
      </c>
      <c r="Q2568" t="s">
        <v>9654</v>
      </c>
    </row>
    <row r="2569" spans="1:17" hidden="1" x14ac:dyDescent="0.25">
      <c r="A2569" t="s">
        <v>9656</v>
      </c>
      <c r="B2569" t="s">
        <v>9658</v>
      </c>
      <c r="C2569" t="s">
        <v>9659</v>
      </c>
      <c r="D2569" t="s">
        <v>9660</v>
      </c>
      <c r="E2569" t="s">
        <v>9661</v>
      </c>
      <c r="F2569">
        <v>15104050</v>
      </c>
      <c r="G2569" t="s">
        <v>199</v>
      </c>
      <c r="H2569" t="s">
        <v>199</v>
      </c>
      <c r="I2569" s="3">
        <v>6.5982857142857139</v>
      </c>
      <c r="J2569" s="3">
        <v>7.6079999999999997</v>
      </c>
      <c r="K2569" s="3">
        <v>6.4474285714285724</v>
      </c>
      <c r="L2569" s="3">
        <v>6.0062857142857142</v>
      </c>
      <c r="M2569" s="3">
        <v>6.1239999999999997</v>
      </c>
      <c r="N2569" t="b">
        <v>1</v>
      </c>
      <c r="O2569" t="e">
        <v>#N/A</v>
      </c>
      <c r="P2569" t="s">
        <v>9659</v>
      </c>
      <c r="Q2569" t="s">
        <v>9659</v>
      </c>
    </row>
    <row r="2570" spans="1:17" hidden="1" x14ac:dyDescent="0.25">
      <c r="A2570" t="s">
        <v>9662</v>
      </c>
      <c r="B2570" t="s">
        <v>9664</v>
      </c>
      <c r="C2570" t="s">
        <v>9664</v>
      </c>
      <c r="D2570" t="s">
        <v>9665</v>
      </c>
      <c r="E2570" t="s">
        <v>9665</v>
      </c>
      <c r="F2570">
        <v>40101015</v>
      </c>
      <c r="G2570" t="s">
        <v>108</v>
      </c>
      <c r="H2570" t="s">
        <v>108</v>
      </c>
      <c r="I2570" s="3">
        <v>6.0026186579378074</v>
      </c>
      <c r="J2570" s="3">
        <v>7.92962356792144</v>
      </c>
      <c r="K2570" s="3">
        <v>6.4036006546644844</v>
      </c>
      <c r="L2570" s="3">
        <v>6.2635024549918166</v>
      </c>
      <c r="M2570" s="3">
        <v>6.2574468085106378</v>
      </c>
      <c r="N2570" t="b">
        <v>0</v>
      </c>
      <c r="O2570" t="s">
        <v>9664</v>
      </c>
      <c r="P2570" t="s">
        <v>9664</v>
      </c>
      <c r="Q2570" t="s">
        <v>9664</v>
      </c>
    </row>
    <row r="2571" spans="1:17" hidden="1" x14ac:dyDescent="0.25">
      <c r="A2571" t="s">
        <v>9666</v>
      </c>
      <c r="B2571" t="s">
        <v>9667</v>
      </c>
      <c r="C2571" t="s">
        <v>4110</v>
      </c>
      <c r="D2571" t="s">
        <v>9668</v>
      </c>
      <c r="E2571" t="s">
        <v>4111</v>
      </c>
      <c r="F2571">
        <v>45301020</v>
      </c>
      <c r="G2571" t="s">
        <v>132</v>
      </c>
      <c r="H2571" t="s">
        <v>64</v>
      </c>
      <c r="I2571" s="3">
        <v>7.4</v>
      </c>
      <c r="J2571" s="3">
        <v>7.1</v>
      </c>
      <c r="K2571" s="3">
        <v>7.9</v>
      </c>
      <c r="L2571" s="3">
        <v>5.5</v>
      </c>
      <c r="M2571" s="3">
        <v>6.3</v>
      </c>
      <c r="N2571" t="b">
        <v>0</v>
      </c>
      <c r="O2571" t="s">
        <v>9667</v>
      </c>
      <c r="P2571" t="s">
        <v>4110</v>
      </c>
      <c r="Q2571" t="s">
        <v>9667</v>
      </c>
    </row>
    <row r="2572" spans="1:17" hidden="1" x14ac:dyDescent="0.25">
      <c r="A2572" t="s">
        <v>9669</v>
      </c>
      <c r="B2572" t="s">
        <v>9671</v>
      </c>
      <c r="C2572" t="s">
        <v>9671</v>
      </c>
      <c r="D2572" t="s">
        <v>9672</v>
      </c>
      <c r="E2572" t="s">
        <v>9672</v>
      </c>
      <c r="F2572">
        <v>25102010</v>
      </c>
      <c r="G2572" t="s">
        <v>1204</v>
      </c>
      <c r="H2572" t="s">
        <v>76</v>
      </c>
      <c r="I2572" s="3">
        <v>6.7667235494880549</v>
      </c>
      <c r="J2572" s="3">
        <v>7.3868600682593861</v>
      </c>
      <c r="K2572" s="3">
        <v>5.6940273037542664</v>
      </c>
      <c r="L2572" s="3">
        <v>5.3962457337883958</v>
      </c>
      <c r="M2572" s="3">
        <v>5.6699658703071671</v>
      </c>
      <c r="N2572" t="b">
        <v>0</v>
      </c>
      <c r="O2572" t="s">
        <v>9671</v>
      </c>
      <c r="P2572" t="s">
        <v>9671</v>
      </c>
      <c r="Q2572" t="s">
        <v>9671</v>
      </c>
    </row>
    <row r="2573" spans="1:17" hidden="1" x14ac:dyDescent="0.25">
      <c r="A2573" t="s">
        <v>9673</v>
      </c>
      <c r="B2573" t="s">
        <v>9674</v>
      </c>
      <c r="C2573" t="s">
        <v>9674</v>
      </c>
      <c r="D2573" t="s">
        <v>9675</v>
      </c>
      <c r="E2573" t="s">
        <v>9675</v>
      </c>
      <c r="F2573">
        <v>60101060</v>
      </c>
      <c r="G2573" t="s">
        <v>384</v>
      </c>
      <c r="H2573" t="s">
        <v>384</v>
      </c>
      <c r="I2573" s="3">
        <v>6.6921985815602838</v>
      </c>
      <c r="J2573" s="3">
        <v>6.8780141843971627</v>
      </c>
      <c r="K2573" s="3">
        <v>5.725531914893617</v>
      </c>
      <c r="L2573" s="3">
        <v>5.9886524822695044</v>
      </c>
      <c r="M2573" s="3">
        <v>5.5035460992907801</v>
      </c>
      <c r="N2573" t="b">
        <v>0</v>
      </c>
      <c r="O2573" t="s">
        <v>9674</v>
      </c>
      <c r="P2573" t="s">
        <v>9674</v>
      </c>
      <c r="Q2573" t="s">
        <v>9674</v>
      </c>
    </row>
    <row r="2574" spans="1:17" x14ac:dyDescent="0.25">
      <c r="A2574" t="s">
        <v>9676</v>
      </c>
      <c r="B2574" t="s">
        <v>9678</v>
      </c>
      <c r="C2574" t="s">
        <v>9678</v>
      </c>
      <c r="D2574" t="s">
        <v>9679</v>
      </c>
      <c r="E2574" t="s">
        <v>9679</v>
      </c>
      <c r="F2574">
        <v>40301030</v>
      </c>
      <c r="G2574" t="s">
        <v>124</v>
      </c>
      <c r="H2574" t="s">
        <v>110</v>
      </c>
      <c r="I2574" s="3">
        <v>7.0170731707317069</v>
      </c>
      <c r="J2574" s="3">
        <v>7.4112195121951219</v>
      </c>
      <c r="K2574" s="3">
        <v>6.5873170731707313</v>
      </c>
      <c r="L2574" s="3">
        <v>5.9648780487804878</v>
      </c>
      <c r="M2574" s="3">
        <v>6.0951219512195118</v>
      </c>
      <c r="N2574" t="b">
        <v>1</v>
      </c>
      <c r="O2574" t="e">
        <v>#N/A</v>
      </c>
      <c r="P2574" t="e">
        <v>#N/A</v>
      </c>
      <c r="Q2574" t="e">
        <v>#N/A</v>
      </c>
    </row>
    <row r="2575" spans="1:17" hidden="1" x14ac:dyDescent="0.25">
      <c r="A2575" t="s">
        <v>9680</v>
      </c>
      <c r="B2575" t="s">
        <v>9681</v>
      </c>
      <c r="C2575" t="s">
        <v>9681</v>
      </c>
      <c r="D2575" t="s">
        <v>9682</v>
      </c>
      <c r="E2575" t="s">
        <v>9682</v>
      </c>
      <c r="F2575">
        <v>25302010</v>
      </c>
      <c r="G2575" t="s">
        <v>79</v>
      </c>
      <c r="H2575" t="s">
        <v>76</v>
      </c>
      <c r="I2575" s="3">
        <v>6.7667235494880549</v>
      </c>
      <c r="J2575" s="3">
        <v>7.3868600682593861</v>
      </c>
      <c r="K2575" s="3">
        <v>5.6940273037542664</v>
      </c>
      <c r="L2575" s="3">
        <v>5.3962457337883958</v>
      </c>
      <c r="M2575" s="3">
        <v>5.6699658703071671</v>
      </c>
      <c r="N2575" t="b">
        <v>0</v>
      </c>
      <c r="O2575" t="s">
        <v>9681</v>
      </c>
      <c r="P2575" t="s">
        <v>9681</v>
      </c>
      <c r="Q2575" t="s">
        <v>9681</v>
      </c>
    </row>
    <row r="2576" spans="1:17" hidden="1" x14ac:dyDescent="0.25">
      <c r="A2576" t="s">
        <v>9683</v>
      </c>
      <c r="B2576" t="s">
        <v>9685</v>
      </c>
      <c r="C2576" t="s">
        <v>9686</v>
      </c>
      <c r="D2576" t="s">
        <v>9687</v>
      </c>
      <c r="E2576" t="s">
        <v>9688</v>
      </c>
      <c r="F2576">
        <v>30202030</v>
      </c>
      <c r="G2576" t="s">
        <v>155</v>
      </c>
      <c r="H2576" t="s">
        <v>152</v>
      </c>
      <c r="I2576" s="3">
        <v>9.1999999999999993</v>
      </c>
      <c r="J2576" s="3">
        <v>7.7</v>
      </c>
      <c r="K2576" s="3">
        <v>2.8</v>
      </c>
      <c r="L2576" s="3">
        <v>7.3</v>
      </c>
      <c r="M2576" s="3">
        <v>5.8</v>
      </c>
      <c r="N2576" t="b">
        <v>0</v>
      </c>
      <c r="O2576" t="s">
        <v>9685</v>
      </c>
      <c r="P2576" t="s">
        <v>9686</v>
      </c>
      <c r="Q2576" t="s">
        <v>9685</v>
      </c>
    </row>
    <row r="2577" spans="1:17" hidden="1" x14ac:dyDescent="0.25">
      <c r="A2577" t="s">
        <v>9689</v>
      </c>
      <c r="B2577" t="s">
        <v>9691</v>
      </c>
      <c r="C2577" t="s">
        <v>9692</v>
      </c>
      <c r="D2577" t="s">
        <v>9693</v>
      </c>
      <c r="E2577" t="s">
        <v>9694</v>
      </c>
      <c r="F2577">
        <v>60101070</v>
      </c>
      <c r="G2577" t="s">
        <v>384</v>
      </c>
      <c r="H2577" t="s">
        <v>384</v>
      </c>
      <c r="I2577" s="3">
        <v>6.6921985815602838</v>
      </c>
      <c r="J2577" s="3">
        <v>6.8780141843971627</v>
      </c>
      <c r="K2577" s="3">
        <v>5.725531914893617</v>
      </c>
      <c r="L2577" s="3">
        <v>5.9886524822695044</v>
      </c>
      <c r="M2577" s="3">
        <v>5.5035460992907801</v>
      </c>
      <c r="N2577" t="b">
        <v>0</v>
      </c>
      <c r="O2577" t="s">
        <v>9691</v>
      </c>
      <c r="P2577" t="s">
        <v>9692</v>
      </c>
      <c r="Q2577" t="s">
        <v>9691</v>
      </c>
    </row>
    <row r="2578" spans="1:17" hidden="1" x14ac:dyDescent="0.25">
      <c r="A2578" t="s">
        <v>9695</v>
      </c>
      <c r="B2578" t="s">
        <v>9696</v>
      </c>
      <c r="C2578" t="s">
        <v>9696</v>
      </c>
      <c r="D2578" t="s">
        <v>9697</v>
      </c>
      <c r="E2578" t="s">
        <v>9697</v>
      </c>
      <c r="F2578">
        <v>20106020</v>
      </c>
      <c r="G2578" t="s">
        <v>144</v>
      </c>
      <c r="H2578" t="s">
        <v>144</v>
      </c>
      <c r="I2578" s="3">
        <v>6.2052785923753664</v>
      </c>
      <c r="J2578" s="3">
        <v>7.1472140762463354</v>
      </c>
      <c r="K2578" s="3">
        <v>6.2469208211143696</v>
      </c>
      <c r="L2578" s="3">
        <v>5.5410557184750733</v>
      </c>
      <c r="M2578" s="3">
        <v>5.6366568914956012</v>
      </c>
      <c r="N2578" t="b">
        <v>0</v>
      </c>
      <c r="O2578" t="s">
        <v>9696</v>
      </c>
      <c r="P2578" t="s">
        <v>9696</v>
      </c>
      <c r="Q2578" t="s">
        <v>9696</v>
      </c>
    </row>
    <row r="2579" spans="1:17" x14ac:dyDescent="0.25">
      <c r="A2579" t="s">
        <v>9698</v>
      </c>
      <c r="B2579" t="s">
        <v>9700</v>
      </c>
      <c r="C2579" t="s">
        <v>9701</v>
      </c>
      <c r="D2579" t="s">
        <v>9702</v>
      </c>
      <c r="E2579" t="s">
        <v>57</v>
      </c>
      <c r="F2579">
        <v>35201010</v>
      </c>
      <c r="G2579" t="s">
        <v>116</v>
      </c>
      <c r="H2579" t="s">
        <v>116</v>
      </c>
      <c r="I2579" s="3">
        <v>6.0646031746031754</v>
      </c>
      <c r="J2579" s="3">
        <v>7.436349206349206</v>
      </c>
      <c r="K2579" s="3">
        <v>5.9684126984126982</v>
      </c>
      <c r="L2579" s="3">
        <v>5.0887301587301588</v>
      </c>
      <c r="M2579" s="3">
        <v>5.597777777777778</v>
      </c>
      <c r="N2579" t="b">
        <v>0</v>
      </c>
      <c r="O2579" t="e">
        <v>#N/A</v>
      </c>
      <c r="P2579" t="e">
        <v>#N/A</v>
      </c>
      <c r="Q2579" t="e">
        <v>#N/A</v>
      </c>
    </row>
    <row r="2580" spans="1:17" hidden="1" x14ac:dyDescent="0.25">
      <c r="A2580" t="s">
        <v>9703</v>
      </c>
      <c r="B2580" t="s">
        <v>9705</v>
      </c>
      <c r="C2580" t="s">
        <v>9705</v>
      </c>
      <c r="D2580" t="s">
        <v>9706</v>
      </c>
      <c r="E2580" t="s">
        <v>9706</v>
      </c>
      <c r="F2580">
        <v>20303010</v>
      </c>
      <c r="G2580" t="s">
        <v>86</v>
      </c>
      <c r="H2580" t="s">
        <v>84</v>
      </c>
      <c r="I2580" s="3">
        <v>6.5711764705882354</v>
      </c>
      <c r="J2580" s="3">
        <v>7.3841176470588232</v>
      </c>
      <c r="K2580" s="3">
        <v>6.408823529411765</v>
      </c>
      <c r="L2580" s="3">
        <v>6.3094117647058834</v>
      </c>
      <c r="M2580" s="3">
        <v>6.0335294117647056</v>
      </c>
      <c r="N2580" t="b">
        <v>0</v>
      </c>
      <c r="O2580" t="s">
        <v>9705</v>
      </c>
      <c r="P2580" t="s">
        <v>9705</v>
      </c>
      <c r="Q2580" t="s">
        <v>9705</v>
      </c>
    </row>
    <row r="2581" spans="1:17" hidden="1" x14ac:dyDescent="0.25">
      <c r="A2581" t="s">
        <v>9707</v>
      </c>
      <c r="B2581" t="s">
        <v>9709</v>
      </c>
      <c r="C2581" t="s">
        <v>9710</v>
      </c>
      <c r="D2581" t="s">
        <v>9711</v>
      </c>
      <c r="E2581" t="s">
        <v>9712</v>
      </c>
      <c r="F2581">
        <v>20101010</v>
      </c>
      <c r="G2581" t="s">
        <v>144</v>
      </c>
      <c r="H2581" t="s">
        <v>144</v>
      </c>
      <c r="I2581" s="3">
        <v>3.1</v>
      </c>
      <c r="J2581" s="3">
        <v>5.9</v>
      </c>
      <c r="K2581" s="3">
        <v>5.9</v>
      </c>
      <c r="L2581" s="3">
        <v>7.7</v>
      </c>
      <c r="M2581" s="3">
        <v>4.8</v>
      </c>
      <c r="N2581" t="b">
        <v>0</v>
      </c>
      <c r="O2581" t="s">
        <v>9709</v>
      </c>
      <c r="P2581" t="s">
        <v>9710</v>
      </c>
      <c r="Q2581" t="s">
        <v>9709</v>
      </c>
    </row>
    <row r="2582" spans="1:17" hidden="1" x14ac:dyDescent="0.25">
      <c r="A2582" t="s">
        <v>9713</v>
      </c>
      <c r="B2582" t="s">
        <v>9714</v>
      </c>
      <c r="C2582" t="s">
        <v>9714</v>
      </c>
      <c r="D2582" t="s">
        <v>9715</v>
      </c>
      <c r="E2582" t="s">
        <v>9715</v>
      </c>
      <c r="F2582">
        <v>45203010</v>
      </c>
      <c r="G2582" t="s">
        <v>59</v>
      </c>
      <c r="H2582" t="s">
        <v>59</v>
      </c>
      <c r="I2582" s="3">
        <v>6.6854271356783919</v>
      </c>
      <c r="J2582" s="3">
        <v>7.6108040201005034</v>
      </c>
      <c r="K2582" s="3">
        <v>6.3768844221105532</v>
      </c>
      <c r="L2582" s="3">
        <v>5.8057788944723621</v>
      </c>
      <c r="M2582" s="3">
        <v>6.068844221105528</v>
      </c>
      <c r="N2582" t="b">
        <v>0</v>
      </c>
      <c r="O2582" t="s">
        <v>9714</v>
      </c>
      <c r="P2582" t="s">
        <v>9714</v>
      </c>
      <c r="Q2582" t="s">
        <v>9714</v>
      </c>
    </row>
    <row r="2583" spans="1:17" hidden="1" x14ac:dyDescent="0.25">
      <c r="A2583" t="s">
        <v>9716</v>
      </c>
      <c r="B2583" t="s">
        <v>9717</v>
      </c>
      <c r="C2583" t="s">
        <v>9717</v>
      </c>
      <c r="D2583" t="s">
        <v>9718</v>
      </c>
      <c r="E2583" t="s">
        <v>9718</v>
      </c>
      <c r="F2583">
        <v>45301020</v>
      </c>
      <c r="G2583" t="s">
        <v>132</v>
      </c>
      <c r="H2583" t="s">
        <v>64</v>
      </c>
      <c r="I2583" s="3">
        <v>7.5</v>
      </c>
      <c r="J2583" s="3">
        <v>7.1</v>
      </c>
      <c r="K2583" s="3">
        <v>7.2</v>
      </c>
      <c r="L2583" s="3">
        <v>7.7</v>
      </c>
      <c r="M2583" s="3">
        <v>6.6</v>
      </c>
      <c r="N2583" t="b">
        <v>0</v>
      </c>
      <c r="O2583" t="s">
        <v>9717</v>
      </c>
      <c r="P2583" t="s">
        <v>9717</v>
      </c>
      <c r="Q2583" t="s">
        <v>9717</v>
      </c>
    </row>
    <row r="2584" spans="1:17" hidden="1" x14ac:dyDescent="0.25">
      <c r="A2584" t="s">
        <v>9719</v>
      </c>
      <c r="B2584" t="s">
        <v>9721</v>
      </c>
      <c r="C2584" t="s">
        <v>9721</v>
      </c>
      <c r="D2584" t="s">
        <v>9722</v>
      </c>
      <c r="E2584" t="s">
        <v>9722</v>
      </c>
      <c r="F2584">
        <v>35203010</v>
      </c>
      <c r="G2584" t="s">
        <v>116</v>
      </c>
      <c r="H2584" t="s">
        <v>116</v>
      </c>
      <c r="I2584" s="3">
        <v>7.5</v>
      </c>
      <c r="J2584" s="3">
        <v>7.7</v>
      </c>
      <c r="K2584" s="3">
        <v>6.9</v>
      </c>
      <c r="L2584" s="3">
        <v>6.4</v>
      </c>
      <c r="M2584" s="3">
        <v>6.5</v>
      </c>
      <c r="N2584" t="b">
        <v>0</v>
      </c>
      <c r="O2584" t="s">
        <v>9721</v>
      </c>
      <c r="P2584" t="s">
        <v>9721</v>
      </c>
      <c r="Q2584" t="s">
        <v>9721</v>
      </c>
    </row>
    <row r="2585" spans="1:17" hidden="1" x14ac:dyDescent="0.25">
      <c r="A2585" t="s">
        <v>9720</v>
      </c>
      <c r="B2585" t="s">
        <v>9721</v>
      </c>
      <c r="C2585" t="s">
        <v>9721</v>
      </c>
      <c r="D2585" t="s">
        <v>9722</v>
      </c>
      <c r="E2585" t="s">
        <v>9722</v>
      </c>
      <c r="F2585">
        <v>35203010</v>
      </c>
      <c r="G2585" t="s">
        <v>116</v>
      </c>
      <c r="H2585" t="s">
        <v>116</v>
      </c>
      <c r="I2585" s="3">
        <v>7.5</v>
      </c>
      <c r="J2585" s="3">
        <v>7.7</v>
      </c>
      <c r="K2585" s="3">
        <v>6.9</v>
      </c>
      <c r="L2585" s="3">
        <v>6.4</v>
      </c>
      <c r="M2585" s="3">
        <v>6.5</v>
      </c>
      <c r="N2585" t="b">
        <v>0</v>
      </c>
      <c r="O2585" t="s">
        <v>9721</v>
      </c>
      <c r="P2585" t="s">
        <v>9721</v>
      </c>
      <c r="Q2585" t="s">
        <v>9721</v>
      </c>
    </row>
    <row r="2586" spans="1:17" hidden="1" x14ac:dyDescent="0.25">
      <c r="A2586" t="s">
        <v>9723</v>
      </c>
      <c r="B2586" t="s">
        <v>9724</v>
      </c>
      <c r="C2586" t="s">
        <v>1437</v>
      </c>
      <c r="D2586" t="s">
        <v>9725</v>
      </c>
      <c r="E2586" t="s">
        <v>1439</v>
      </c>
      <c r="F2586">
        <v>45103010</v>
      </c>
      <c r="G2586" t="s">
        <v>261</v>
      </c>
      <c r="H2586" t="s">
        <v>261</v>
      </c>
      <c r="I2586" s="3">
        <v>5.7</v>
      </c>
      <c r="J2586" s="3">
        <v>5.4</v>
      </c>
      <c r="K2586" s="3">
        <v>3.4</v>
      </c>
      <c r="L2586" s="3">
        <v>5.7</v>
      </c>
      <c r="M2586" s="3">
        <v>3.7</v>
      </c>
      <c r="N2586" t="b">
        <v>0</v>
      </c>
      <c r="O2586" t="s">
        <v>9724</v>
      </c>
      <c r="P2586" t="s">
        <v>1437</v>
      </c>
      <c r="Q2586" t="s">
        <v>9724</v>
      </c>
    </row>
    <row r="2587" spans="1:17" hidden="1" x14ac:dyDescent="0.25">
      <c r="A2587" t="s">
        <v>9726</v>
      </c>
      <c r="B2587" t="s">
        <v>9728</v>
      </c>
      <c r="C2587" t="s">
        <v>9728</v>
      </c>
      <c r="D2587" t="s">
        <v>9729</v>
      </c>
      <c r="E2587" t="s">
        <v>9729</v>
      </c>
      <c r="F2587">
        <v>55104010</v>
      </c>
      <c r="G2587" t="s">
        <v>393</v>
      </c>
      <c r="H2587" t="s">
        <v>393</v>
      </c>
      <c r="I2587" s="3">
        <v>5.9029411764705886</v>
      </c>
      <c r="J2587" s="3">
        <v>8.0316176470588232</v>
      </c>
      <c r="K2587" s="3">
        <v>6.658823529411765</v>
      </c>
      <c r="L2587" s="3">
        <v>6.8786764705882364</v>
      </c>
      <c r="M2587" s="3">
        <v>6.4874999999999998</v>
      </c>
      <c r="N2587" t="b">
        <v>0</v>
      </c>
      <c r="O2587" t="s">
        <v>9728</v>
      </c>
      <c r="P2587" t="s">
        <v>9728</v>
      </c>
      <c r="Q2587" t="s">
        <v>9728</v>
      </c>
    </row>
    <row r="2588" spans="1:17" x14ac:dyDescent="0.25">
      <c r="A2588" t="s">
        <v>9730</v>
      </c>
      <c r="B2588" t="s">
        <v>9732</v>
      </c>
      <c r="C2588" t="s">
        <v>9733</v>
      </c>
      <c r="D2588" t="s">
        <v>9734</v>
      </c>
      <c r="E2588" t="s">
        <v>9735</v>
      </c>
      <c r="F2588">
        <v>15105020</v>
      </c>
      <c r="G2588" t="s">
        <v>199</v>
      </c>
      <c r="H2588" t="s">
        <v>199</v>
      </c>
      <c r="I2588" s="3">
        <v>6.5982857142857139</v>
      </c>
      <c r="J2588" s="3">
        <v>7.6079999999999997</v>
      </c>
      <c r="K2588" s="3">
        <v>6.4474285714285724</v>
      </c>
      <c r="L2588" s="3">
        <v>6.0062857142857142</v>
      </c>
      <c r="M2588" s="3">
        <v>6.1239999999999997</v>
      </c>
      <c r="N2588" t="b">
        <v>0</v>
      </c>
      <c r="O2588" t="e">
        <v>#N/A</v>
      </c>
      <c r="P2588" t="e">
        <v>#N/A</v>
      </c>
      <c r="Q2588" t="e">
        <v>#N/A</v>
      </c>
    </row>
    <row r="2589" spans="1:17" hidden="1" x14ac:dyDescent="0.25">
      <c r="A2589" t="s">
        <v>9736</v>
      </c>
      <c r="B2589" t="s">
        <v>9738</v>
      </c>
      <c r="C2589" t="s">
        <v>9738</v>
      </c>
      <c r="D2589" t="s">
        <v>9739</v>
      </c>
      <c r="E2589" t="s">
        <v>9739</v>
      </c>
      <c r="F2589">
        <v>35101020</v>
      </c>
      <c r="G2589" t="s">
        <v>98</v>
      </c>
      <c r="H2589" t="s">
        <v>98</v>
      </c>
      <c r="I2589" s="3">
        <v>5.4</v>
      </c>
      <c r="J2589" s="3">
        <v>6.6</v>
      </c>
      <c r="K2589" s="3">
        <v>7.6</v>
      </c>
      <c r="L2589" s="3">
        <v>3.6</v>
      </c>
      <c r="M2589" s="3">
        <v>5.2</v>
      </c>
      <c r="N2589" t="b">
        <v>0</v>
      </c>
      <c r="O2589" t="s">
        <v>9738</v>
      </c>
      <c r="P2589" t="s">
        <v>9738</v>
      </c>
      <c r="Q2589" t="s">
        <v>9738</v>
      </c>
    </row>
    <row r="2590" spans="1:17" hidden="1" x14ac:dyDescent="0.25">
      <c r="A2590" t="s">
        <v>9740</v>
      </c>
      <c r="B2590" t="s">
        <v>9742</v>
      </c>
      <c r="C2590" t="s">
        <v>9743</v>
      </c>
      <c r="D2590" t="s">
        <v>9744</v>
      </c>
      <c r="E2590" t="s">
        <v>57</v>
      </c>
      <c r="F2590">
        <v>45301020</v>
      </c>
      <c r="G2590" t="s">
        <v>132</v>
      </c>
      <c r="H2590" t="s">
        <v>64</v>
      </c>
      <c r="I2590" s="3">
        <v>6.8357976653696504</v>
      </c>
      <c r="J2590" s="3">
        <v>7.7077821011673153</v>
      </c>
      <c r="K2590" s="3">
        <v>6.1066147859922184</v>
      </c>
      <c r="L2590" s="3">
        <v>6.1949416342412453</v>
      </c>
      <c r="M2590" s="3">
        <v>6.1603112840466929</v>
      </c>
      <c r="N2590" t="b">
        <v>1</v>
      </c>
      <c r="O2590" t="s">
        <v>9742</v>
      </c>
      <c r="P2590" t="s">
        <v>9743</v>
      </c>
      <c r="Q2590" t="s">
        <v>9742</v>
      </c>
    </row>
    <row r="2591" spans="1:17" hidden="1" x14ac:dyDescent="0.25">
      <c r="A2591" t="s">
        <v>9745</v>
      </c>
      <c r="B2591" t="s">
        <v>9747</v>
      </c>
      <c r="C2591" t="s">
        <v>9747</v>
      </c>
      <c r="D2591" t="s">
        <v>9748</v>
      </c>
      <c r="E2591" t="s">
        <v>9748</v>
      </c>
      <c r="F2591">
        <v>10101010</v>
      </c>
      <c r="G2591" t="s">
        <v>439</v>
      </c>
      <c r="H2591" t="s">
        <v>439</v>
      </c>
      <c r="I2591" s="3">
        <v>7.3</v>
      </c>
      <c r="J2591" s="3">
        <v>7.2</v>
      </c>
      <c r="K2591" s="3">
        <v>6.6</v>
      </c>
      <c r="L2591" s="3">
        <v>4.5</v>
      </c>
      <c r="M2591" s="3">
        <v>5.7</v>
      </c>
      <c r="N2591" t="b">
        <v>0</v>
      </c>
      <c r="O2591" t="s">
        <v>9747</v>
      </c>
      <c r="P2591" t="s">
        <v>9747</v>
      </c>
      <c r="Q2591" t="s">
        <v>9747</v>
      </c>
    </row>
    <row r="2592" spans="1:17" hidden="1" x14ac:dyDescent="0.25">
      <c r="A2592" t="s">
        <v>9749</v>
      </c>
      <c r="B2592" t="s">
        <v>9751</v>
      </c>
      <c r="C2592" t="s">
        <v>9751</v>
      </c>
      <c r="D2592" t="s">
        <v>9752</v>
      </c>
      <c r="E2592" t="s">
        <v>9752</v>
      </c>
      <c r="F2592">
        <v>40102010</v>
      </c>
      <c r="G2592" t="s">
        <v>108</v>
      </c>
      <c r="H2592" t="s">
        <v>108</v>
      </c>
      <c r="I2592" s="3">
        <v>3.8</v>
      </c>
      <c r="J2592" s="3">
        <v>8.3000000000000007</v>
      </c>
      <c r="K2592" s="3">
        <v>3.6</v>
      </c>
      <c r="L2592" s="3">
        <v>5.9</v>
      </c>
      <c r="M2592" s="3">
        <v>5.2</v>
      </c>
      <c r="N2592" t="b">
        <v>0</v>
      </c>
      <c r="O2592" t="s">
        <v>9751</v>
      </c>
      <c r="P2592" t="s">
        <v>9751</v>
      </c>
      <c r="Q2592" t="s">
        <v>9751</v>
      </c>
    </row>
    <row r="2593" spans="1:17" hidden="1" x14ac:dyDescent="0.25">
      <c r="A2593" t="s">
        <v>9753</v>
      </c>
      <c r="B2593" t="s">
        <v>9754</v>
      </c>
      <c r="C2593" t="s">
        <v>9754</v>
      </c>
      <c r="D2593" t="s">
        <v>9755</v>
      </c>
      <c r="E2593" t="s">
        <v>9755</v>
      </c>
      <c r="F2593">
        <v>45203010</v>
      </c>
      <c r="G2593" t="s">
        <v>59</v>
      </c>
      <c r="H2593" t="s">
        <v>59</v>
      </c>
      <c r="I2593" s="3">
        <v>8.1</v>
      </c>
      <c r="J2593" s="3">
        <v>9</v>
      </c>
      <c r="K2593" s="3">
        <v>7.9</v>
      </c>
      <c r="L2593" s="3">
        <v>6.4</v>
      </c>
      <c r="M2593" s="3">
        <v>7.7</v>
      </c>
      <c r="N2593" t="b">
        <v>0</v>
      </c>
      <c r="O2593" t="s">
        <v>9754</v>
      </c>
      <c r="P2593" t="s">
        <v>9754</v>
      </c>
      <c r="Q2593" t="s">
        <v>9754</v>
      </c>
    </row>
    <row r="2594" spans="1:17" hidden="1" x14ac:dyDescent="0.25">
      <c r="A2594" t="s">
        <v>9756</v>
      </c>
      <c r="B2594" t="s">
        <v>9758</v>
      </c>
      <c r="C2594" t="s">
        <v>9758</v>
      </c>
      <c r="D2594" t="s">
        <v>9759</v>
      </c>
      <c r="E2594" t="s">
        <v>9759</v>
      </c>
      <c r="F2594">
        <v>30101020</v>
      </c>
      <c r="G2594" t="s">
        <v>213</v>
      </c>
      <c r="H2594" t="s">
        <v>152</v>
      </c>
      <c r="I2594" s="3">
        <v>7.342307692307692</v>
      </c>
      <c r="J2594" s="3">
        <v>7.3230769230769228</v>
      </c>
      <c r="K2594" s="3">
        <v>5.4692307692307693</v>
      </c>
      <c r="L2594" s="3">
        <v>6.5629807692307693</v>
      </c>
      <c r="M2594" s="3">
        <v>5.9163461538461544</v>
      </c>
      <c r="N2594" t="b">
        <v>0</v>
      </c>
      <c r="O2594" t="s">
        <v>9758</v>
      </c>
      <c r="P2594" t="s">
        <v>9758</v>
      </c>
      <c r="Q2594" t="s">
        <v>9758</v>
      </c>
    </row>
    <row r="2595" spans="1:17" x14ac:dyDescent="0.25">
      <c r="A2595" t="s">
        <v>9760</v>
      </c>
      <c r="B2595" t="s">
        <v>9762</v>
      </c>
      <c r="C2595" t="s">
        <v>9763</v>
      </c>
      <c r="D2595" t="s">
        <v>9764</v>
      </c>
      <c r="E2595" t="s">
        <v>9765</v>
      </c>
      <c r="F2595">
        <v>40101010</v>
      </c>
      <c r="G2595" t="s">
        <v>108</v>
      </c>
      <c r="H2595" t="s">
        <v>108</v>
      </c>
      <c r="I2595" s="3">
        <v>6.0026186579378074</v>
      </c>
      <c r="J2595" s="3">
        <v>7.92962356792144</v>
      </c>
      <c r="K2595" s="3">
        <v>6.4036006546644844</v>
      </c>
      <c r="L2595" s="3">
        <v>6.2635024549918166</v>
      </c>
      <c r="M2595" s="3">
        <v>6.2574468085106378</v>
      </c>
      <c r="N2595" t="b">
        <v>0</v>
      </c>
      <c r="O2595" t="e">
        <v>#N/A</v>
      </c>
      <c r="P2595" t="e">
        <v>#N/A</v>
      </c>
      <c r="Q2595" t="e">
        <v>#N/A</v>
      </c>
    </row>
    <row r="2596" spans="1:17" hidden="1" x14ac:dyDescent="0.25">
      <c r="A2596" t="s">
        <v>9766</v>
      </c>
      <c r="B2596" t="s">
        <v>9767</v>
      </c>
      <c r="C2596" t="s">
        <v>3900</v>
      </c>
      <c r="D2596" t="s">
        <v>9768</v>
      </c>
      <c r="E2596" t="s">
        <v>3902</v>
      </c>
      <c r="F2596">
        <v>40203010</v>
      </c>
      <c r="G2596" t="s">
        <v>206</v>
      </c>
      <c r="H2596" t="s">
        <v>206</v>
      </c>
      <c r="I2596" s="3">
        <v>7.4</v>
      </c>
      <c r="J2596" s="3">
        <v>4.8</v>
      </c>
      <c r="K2596" s="3">
        <v>0.5</v>
      </c>
      <c r="L2596" s="3">
        <v>3.2</v>
      </c>
      <c r="M2596" s="3">
        <v>2.2999999999999998</v>
      </c>
      <c r="N2596" t="b">
        <v>0</v>
      </c>
      <c r="O2596" t="s">
        <v>9767</v>
      </c>
      <c r="P2596" t="s">
        <v>3900</v>
      </c>
      <c r="Q2596" t="s">
        <v>9767</v>
      </c>
    </row>
    <row r="2597" spans="1:17" hidden="1" x14ac:dyDescent="0.25">
      <c r="A2597" t="s">
        <v>9769</v>
      </c>
      <c r="B2597" t="s">
        <v>9770</v>
      </c>
      <c r="C2597" t="s">
        <v>2898</v>
      </c>
      <c r="D2597" t="s">
        <v>9771</v>
      </c>
      <c r="E2597" t="s">
        <v>2900</v>
      </c>
      <c r="F2597">
        <v>45301020</v>
      </c>
      <c r="G2597" t="s">
        <v>132</v>
      </c>
      <c r="H2597" t="s">
        <v>64</v>
      </c>
      <c r="I2597" s="3">
        <v>3.5</v>
      </c>
      <c r="J2597" s="3">
        <v>6.4</v>
      </c>
      <c r="K2597" s="3">
        <v>5.9</v>
      </c>
      <c r="L2597" s="3">
        <v>4.5</v>
      </c>
      <c r="M2597" s="3">
        <v>4.4000000000000004</v>
      </c>
      <c r="N2597" t="b">
        <v>0</v>
      </c>
      <c r="O2597" t="s">
        <v>9770</v>
      </c>
      <c r="P2597" t="s">
        <v>2898</v>
      </c>
      <c r="Q2597" t="s">
        <v>9770</v>
      </c>
    </row>
    <row r="2598" spans="1:17" x14ac:dyDescent="0.25">
      <c r="A2598" t="s">
        <v>9772</v>
      </c>
      <c r="B2598" t="s">
        <v>9774</v>
      </c>
      <c r="C2598" t="s">
        <v>9775</v>
      </c>
      <c r="D2598" t="s">
        <v>9776</v>
      </c>
      <c r="E2598" t="s">
        <v>9777</v>
      </c>
      <c r="F2598">
        <v>25102010</v>
      </c>
      <c r="G2598" t="s">
        <v>1204</v>
      </c>
      <c r="H2598" t="s">
        <v>76</v>
      </c>
      <c r="I2598" s="3">
        <v>6.7667235494880549</v>
      </c>
      <c r="J2598" s="3">
        <v>7.3868600682593861</v>
      </c>
      <c r="K2598" s="3">
        <v>5.6940273037542664</v>
      </c>
      <c r="L2598" s="3">
        <v>5.3962457337883958</v>
      </c>
      <c r="M2598" s="3">
        <v>5.6699658703071671</v>
      </c>
      <c r="N2598" t="b">
        <v>0</v>
      </c>
      <c r="O2598" t="e">
        <v>#N/A</v>
      </c>
      <c r="P2598" t="e">
        <v>#N/A</v>
      </c>
      <c r="Q2598" t="e">
        <v>#N/A</v>
      </c>
    </row>
    <row r="2599" spans="1:17" hidden="1" x14ac:dyDescent="0.25">
      <c r="A2599" t="s">
        <v>9778</v>
      </c>
      <c r="B2599" t="s">
        <v>9780</v>
      </c>
      <c r="C2599" t="s">
        <v>9781</v>
      </c>
      <c r="D2599" t="s">
        <v>9782</v>
      </c>
      <c r="E2599" t="s">
        <v>9783</v>
      </c>
      <c r="F2599">
        <v>20106015</v>
      </c>
      <c r="G2599" t="s">
        <v>144</v>
      </c>
      <c r="H2599" t="s">
        <v>144</v>
      </c>
      <c r="I2599" s="3">
        <v>6.2052785923753664</v>
      </c>
      <c r="J2599" s="3">
        <v>7.1472140762463354</v>
      </c>
      <c r="K2599" s="3">
        <v>6.2469208211143696</v>
      </c>
      <c r="L2599" s="3">
        <v>5.5410557184750733</v>
      </c>
      <c r="M2599" s="3">
        <v>5.6366568914956012</v>
      </c>
      <c r="N2599" t="b">
        <v>0</v>
      </c>
      <c r="O2599" t="s">
        <v>9780</v>
      </c>
      <c r="P2599" t="s">
        <v>9781</v>
      </c>
      <c r="Q2599" t="s">
        <v>9780</v>
      </c>
    </row>
    <row r="2600" spans="1:17" hidden="1" x14ac:dyDescent="0.25">
      <c r="A2600" t="s">
        <v>9784</v>
      </c>
      <c r="B2600" t="s">
        <v>9786</v>
      </c>
      <c r="C2600" t="s">
        <v>9786</v>
      </c>
      <c r="D2600" t="s">
        <v>9787</v>
      </c>
      <c r="E2600" t="s">
        <v>9787</v>
      </c>
      <c r="F2600">
        <v>50202010</v>
      </c>
      <c r="G2600" t="s">
        <v>176</v>
      </c>
      <c r="H2600" t="s">
        <v>173</v>
      </c>
      <c r="I2600" s="3">
        <v>7.2696275071633236</v>
      </c>
      <c r="J2600" s="3">
        <v>6.9134670487106016</v>
      </c>
      <c r="K2600" s="3">
        <v>4.4736389684813753</v>
      </c>
      <c r="L2600" s="3">
        <v>5.7819484240687684</v>
      </c>
      <c r="M2600" s="3">
        <v>5.2083094555873934</v>
      </c>
      <c r="N2600" t="b">
        <v>0</v>
      </c>
      <c r="O2600" t="s">
        <v>9786</v>
      </c>
      <c r="P2600" t="s">
        <v>9786</v>
      </c>
      <c r="Q2600" t="s">
        <v>9786</v>
      </c>
    </row>
    <row r="2601" spans="1:17" hidden="1" x14ac:dyDescent="0.25">
      <c r="A2601" t="s">
        <v>9788</v>
      </c>
      <c r="B2601" t="s">
        <v>9790</v>
      </c>
      <c r="C2601" t="s">
        <v>9791</v>
      </c>
      <c r="D2601" t="s">
        <v>9792</v>
      </c>
      <c r="E2601" t="s">
        <v>57</v>
      </c>
      <c r="F2601">
        <v>10102020</v>
      </c>
      <c r="G2601" t="s">
        <v>439</v>
      </c>
      <c r="H2601" t="s">
        <v>439</v>
      </c>
      <c r="I2601" s="3">
        <v>5.3703349282296653</v>
      </c>
      <c r="J2601" s="3">
        <v>7.098086124401914</v>
      </c>
      <c r="K2601" s="3">
        <v>6.8650717703349287</v>
      </c>
      <c r="L2601" s="3">
        <v>5.267942583732057</v>
      </c>
      <c r="M2601" s="3">
        <v>5.5693779904306222</v>
      </c>
      <c r="N2601" t="b">
        <v>0</v>
      </c>
      <c r="O2601" t="s">
        <v>9790</v>
      </c>
      <c r="P2601" t="s">
        <v>9791</v>
      </c>
      <c r="Q2601" t="s">
        <v>9790</v>
      </c>
    </row>
    <row r="2602" spans="1:17" hidden="1" x14ac:dyDescent="0.25">
      <c r="A2602" t="s">
        <v>9793</v>
      </c>
      <c r="B2602" t="s">
        <v>9794</v>
      </c>
      <c r="C2602" t="s">
        <v>9794</v>
      </c>
      <c r="D2602" t="s">
        <v>9795</v>
      </c>
      <c r="E2602" t="s">
        <v>9795</v>
      </c>
      <c r="F2602">
        <v>20103010</v>
      </c>
      <c r="G2602" t="s">
        <v>144</v>
      </c>
      <c r="H2602" t="s">
        <v>144</v>
      </c>
      <c r="I2602" s="3">
        <v>6.2052785923753664</v>
      </c>
      <c r="J2602" s="3">
        <v>7.1472140762463354</v>
      </c>
      <c r="K2602" s="3">
        <v>6.2469208211143696</v>
      </c>
      <c r="L2602" s="3">
        <v>5.5410557184750733</v>
      </c>
      <c r="M2602" s="3">
        <v>5.6366568914956012</v>
      </c>
      <c r="N2602" t="b">
        <v>0</v>
      </c>
      <c r="O2602" t="s">
        <v>9794</v>
      </c>
      <c r="P2602" t="s">
        <v>9794</v>
      </c>
      <c r="Q2602" t="s">
        <v>9794</v>
      </c>
    </row>
    <row r="2603" spans="1:17" hidden="1" x14ac:dyDescent="0.25">
      <c r="A2603" t="s">
        <v>9796</v>
      </c>
      <c r="B2603" t="s">
        <v>9797</v>
      </c>
      <c r="C2603" t="s">
        <v>6818</v>
      </c>
      <c r="D2603" t="s">
        <v>9798</v>
      </c>
      <c r="E2603" t="s">
        <v>6819</v>
      </c>
      <c r="F2603">
        <v>45201020</v>
      </c>
      <c r="G2603" t="s">
        <v>59</v>
      </c>
      <c r="H2603" t="s">
        <v>59</v>
      </c>
      <c r="I2603" s="3">
        <v>8.9</v>
      </c>
      <c r="J2603" s="3">
        <v>6.6</v>
      </c>
      <c r="K2603" s="3">
        <v>5.2</v>
      </c>
      <c r="L2603" s="3">
        <v>5.9</v>
      </c>
      <c r="M2603" s="3">
        <v>5.6</v>
      </c>
      <c r="N2603" t="b">
        <v>0</v>
      </c>
      <c r="O2603" t="s">
        <v>9797</v>
      </c>
      <c r="P2603" t="s">
        <v>6818</v>
      </c>
      <c r="Q2603" t="s">
        <v>9797</v>
      </c>
    </row>
    <row r="2604" spans="1:17" hidden="1" x14ac:dyDescent="0.25">
      <c r="A2604" t="s">
        <v>9799</v>
      </c>
      <c r="B2604" t="s">
        <v>9801</v>
      </c>
      <c r="C2604" t="s">
        <v>9802</v>
      </c>
      <c r="D2604" t="s">
        <v>9803</v>
      </c>
      <c r="E2604" t="s">
        <v>9804</v>
      </c>
      <c r="F2604">
        <v>45102010</v>
      </c>
      <c r="G2604" t="s">
        <v>261</v>
      </c>
      <c r="H2604" t="s">
        <v>261</v>
      </c>
      <c r="I2604" s="3">
        <v>6.1234986945169716</v>
      </c>
      <c r="J2604" s="3">
        <v>7.389033942558747</v>
      </c>
      <c r="K2604" s="3">
        <v>5.6156657963446479</v>
      </c>
      <c r="L2604" s="3">
        <v>5.8464751958224541</v>
      </c>
      <c r="M2604" s="3">
        <v>5.6336814621409923</v>
      </c>
      <c r="N2604" t="b">
        <v>0</v>
      </c>
      <c r="O2604" t="e">
        <v>#N/A</v>
      </c>
      <c r="P2604" t="s">
        <v>9802</v>
      </c>
      <c r="Q2604" t="s">
        <v>9802</v>
      </c>
    </row>
    <row r="2605" spans="1:17" x14ac:dyDescent="0.25">
      <c r="A2605" t="s">
        <v>9805</v>
      </c>
      <c r="B2605" t="s">
        <v>9807</v>
      </c>
      <c r="C2605" t="s">
        <v>9807</v>
      </c>
      <c r="D2605" t="s">
        <v>9808</v>
      </c>
      <c r="E2605" t="s">
        <v>9808</v>
      </c>
      <c r="F2605">
        <v>40101010</v>
      </c>
      <c r="G2605" t="s">
        <v>108</v>
      </c>
      <c r="H2605" t="s">
        <v>108</v>
      </c>
      <c r="I2605" s="3">
        <v>6.0026186579378074</v>
      </c>
      <c r="J2605" s="3">
        <v>7.92962356792144</v>
      </c>
      <c r="K2605" s="3">
        <v>6.4036006546644844</v>
      </c>
      <c r="L2605" s="3">
        <v>6.2635024549918166</v>
      </c>
      <c r="M2605" s="3">
        <v>6.2574468085106378</v>
      </c>
      <c r="N2605" t="b">
        <v>1</v>
      </c>
      <c r="O2605" t="e">
        <v>#N/A</v>
      </c>
      <c r="P2605" t="e">
        <v>#N/A</v>
      </c>
      <c r="Q2605" t="e">
        <v>#N/A</v>
      </c>
    </row>
    <row r="2606" spans="1:17" hidden="1" x14ac:dyDescent="0.25">
      <c r="A2606" t="s">
        <v>9809</v>
      </c>
      <c r="B2606" t="s">
        <v>9811</v>
      </c>
      <c r="C2606" t="s">
        <v>9812</v>
      </c>
      <c r="D2606" t="s">
        <v>9813</v>
      </c>
      <c r="E2606" t="s">
        <v>9814</v>
      </c>
      <c r="F2606">
        <v>20303010</v>
      </c>
      <c r="G2606" t="s">
        <v>86</v>
      </c>
      <c r="H2606" t="s">
        <v>84</v>
      </c>
      <c r="I2606" s="3">
        <v>6</v>
      </c>
      <c r="J2606" s="3">
        <v>4.4000000000000004</v>
      </c>
      <c r="K2606" s="3">
        <v>6.2</v>
      </c>
      <c r="L2606" s="3">
        <v>7.7</v>
      </c>
      <c r="M2606" s="3">
        <v>4.5</v>
      </c>
      <c r="N2606" t="b">
        <v>0</v>
      </c>
      <c r="O2606" t="s">
        <v>9811</v>
      </c>
      <c r="P2606" t="s">
        <v>9812</v>
      </c>
      <c r="Q2606" t="s">
        <v>9811</v>
      </c>
    </row>
    <row r="2607" spans="1:17" hidden="1" x14ac:dyDescent="0.25">
      <c r="A2607" t="s">
        <v>9815</v>
      </c>
      <c r="B2607" t="s">
        <v>9817</v>
      </c>
      <c r="C2607" t="s">
        <v>9817</v>
      </c>
      <c r="D2607" t="s">
        <v>9818</v>
      </c>
      <c r="E2607" t="s">
        <v>9818</v>
      </c>
      <c r="F2607">
        <v>40102010</v>
      </c>
      <c r="G2607" t="s">
        <v>108</v>
      </c>
      <c r="H2607" t="s">
        <v>108</v>
      </c>
      <c r="I2607" s="3">
        <v>6.0026186579378074</v>
      </c>
      <c r="J2607" s="3">
        <v>7.92962356792144</v>
      </c>
      <c r="K2607" s="3">
        <v>6.4036006546644844</v>
      </c>
      <c r="L2607" s="3">
        <v>6.2635024549918166</v>
      </c>
      <c r="M2607" s="3">
        <v>6.2574468085106378</v>
      </c>
      <c r="N2607" t="b">
        <v>0</v>
      </c>
      <c r="O2607" t="s">
        <v>9817</v>
      </c>
      <c r="P2607" t="s">
        <v>9817</v>
      </c>
      <c r="Q2607" t="s">
        <v>9817</v>
      </c>
    </row>
    <row r="2608" spans="1:17" x14ac:dyDescent="0.25">
      <c r="A2608" t="s">
        <v>9819</v>
      </c>
      <c r="B2608" t="s">
        <v>9763</v>
      </c>
      <c r="C2608" t="s">
        <v>9763</v>
      </c>
      <c r="D2608" t="s">
        <v>9765</v>
      </c>
      <c r="E2608" t="s">
        <v>9765</v>
      </c>
      <c r="F2608">
        <v>40101010</v>
      </c>
      <c r="G2608" t="s">
        <v>108</v>
      </c>
      <c r="H2608" t="s">
        <v>108</v>
      </c>
      <c r="I2608" s="3">
        <v>6.0026186579378074</v>
      </c>
      <c r="J2608" s="3">
        <v>7.92962356792144</v>
      </c>
      <c r="K2608" s="3">
        <v>6.4036006546644844</v>
      </c>
      <c r="L2608" s="3">
        <v>6.2635024549918166</v>
      </c>
      <c r="M2608" s="3">
        <v>6.2574468085106378</v>
      </c>
      <c r="N2608" t="b">
        <v>1</v>
      </c>
      <c r="O2608" t="e">
        <v>#N/A</v>
      </c>
      <c r="P2608" t="e">
        <v>#N/A</v>
      </c>
      <c r="Q2608" t="e">
        <v>#N/A</v>
      </c>
    </row>
    <row r="2609" spans="1:17" x14ac:dyDescent="0.25">
      <c r="A2609" t="s">
        <v>9820</v>
      </c>
      <c r="B2609" t="s">
        <v>9763</v>
      </c>
      <c r="C2609" t="s">
        <v>9763</v>
      </c>
      <c r="D2609" t="s">
        <v>9765</v>
      </c>
      <c r="E2609" t="s">
        <v>9765</v>
      </c>
      <c r="F2609">
        <v>40101010</v>
      </c>
      <c r="G2609" t="s">
        <v>108</v>
      </c>
      <c r="H2609" t="s">
        <v>108</v>
      </c>
      <c r="I2609" s="3">
        <v>6.0026186579378074</v>
      </c>
      <c r="J2609" s="3">
        <v>7.92962356792144</v>
      </c>
      <c r="K2609" s="3">
        <v>6.4036006546644844</v>
      </c>
      <c r="L2609" s="3">
        <v>6.2635024549918166</v>
      </c>
      <c r="M2609" s="3">
        <v>6.2574468085106378</v>
      </c>
      <c r="N2609" t="b">
        <v>1</v>
      </c>
      <c r="O2609" t="e">
        <v>#N/A</v>
      </c>
      <c r="P2609" t="e">
        <v>#N/A</v>
      </c>
      <c r="Q2609" t="e">
        <v>#N/A</v>
      </c>
    </row>
    <row r="2610" spans="1:17" x14ac:dyDescent="0.25">
      <c r="A2610" t="s">
        <v>9821</v>
      </c>
      <c r="B2610" t="s">
        <v>9763</v>
      </c>
      <c r="C2610" t="s">
        <v>9763</v>
      </c>
      <c r="D2610" t="s">
        <v>9765</v>
      </c>
      <c r="E2610" t="s">
        <v>9765</v>
      </c>
      <c r="F2610">
        <v>40101010</v>
      </c>
      <c r="G2610" t="s">
        <v>108</v>
      </c>
      <c r="H2610" t="s">
        <v>108</v>
      </c>
      <c r="I2610" s="3">
        <v>6.0026186579378074</v>
      </c>
      <c r="J2610" s="3">
        <v>7.92962356792144</v>
      </c>
      <c r="K2610" s="3">
        <v>6.4036006546644844</v>
      </c>
      <c r="L2610" s="3">
        <v>6.2635024549918166</v>
      </c>
      <c r="M2610" s="3">
        <v>6.2574468085106378</v>
      </c>
      <c r="N2610" t="b">
        <v>1</v>
      </c>
      <c r="O2610" t="e">
        <v>#N/A</v>
      </c>
      <c r="P2610" t="e">
        <v>#N/A</v>
      </c>
      <c r="Q2610" t="e">
        <v>#N/A</v>
      </c>
    </row>
    <row r="2611" spans="1:17" hidden="1" x14ac:dyDescent="0.25">
      <c r="A2611" t="s">
        <v>1240</v>
      </c>
      <c r="B2611" t="s">
        <v>1242</v>
      </c>
      <c r="C2611" t="s">
        <v>1242</v>
      </c>
      <c r="D2611" t="s">
        <v>1244</v>
      </c>
      <c r="E2611" t="s">
        <v>1244</v>
      </c>
      <c r="F2611">
        <v>45103010</v>
      </c>
      <c r="G2611" t="s">
        <v>261</v>
      </c>
      <c r="H2611" t="s">
        <v>261</v>
      </c>
      <c r="I2611" s="3">
        <v>6.1234986945169716</v>
      </c>
      <c r="J2611" s="3">
        <v>7.389033942558747</v>
      </c>
      <c r="K2611" s="3">
        <v>5.6156657963446479</v>
      </c>
      <c r="L2611" s="3">
        <v>5.8464751958224541</v>
      </c>
      <c r="M2611" s="3">
        <v>5.6336814621409923</v>
      </c>
      <c r="N2611" t="b">
        <v>0</v>
      </c>
      <c r="O2611" t="s">
        <v>1242</v>
      </c>
      <c r="P2611" t="s">
        <v>1242</v>
      </c>
      <c r="Q2611" t="s">
        <v>1242</v>
      </c>
    </row>
    <row r="2612" spans="1:17" hidden="1" x14ac:dyDescent="0.25">
      <c r="A2612" t="s">
        <v>9822</v>
      </c>
      <c r="B2612" t="s">
        <v>9823</v>
      </c>
      <c r="C2612" t="s">
        <v>9823</v>
      </c>
      <c r="D2612" t="s">
        <v>9824</v>
      </c>
      <c r="E2612" t="s">
        <v>9824</v>
      </c>
      <c r="F2612">
        <v>50202020</v>
      </c>
      <c r="G2612" t="s">
        <v>176</v>
      </c>
      <c r="H2612" t="s">
        <v>173</v>
      </c>
      <c r="I2612" s="3">
        <v>7.2696275071633236</v>
      </c>
      <c r="J2612" s="3">
        <v>6.9134670487106016</v>
      </c>
      <c r="K2612" s="3">
        <v>4.4736389684813753</v>
      </c>
      <c r="L2612" s="3">
        <v>5.7819484240687684</v>
      </c>
      <c r="M2612" s="3">
        <v>5.2083094555873934</v>
      </c>
      <c r="N2612" t="b">
        <v>0</v>
      </c>
      <c r="O2612" t="s">
        <v>9823</v>
      </c>
      <c r="P2612" t="s">
        <v>9823</v>
      </c>
      <c r="Q2612" t="s">
        <v>9823</v>
      </c>
    </row>
    <row r="2613" spans="1:17" hidden="1" x14ac:dyDescent="0.25">
      <c r="A2613" t="s">
        <v>9825</v>
      </c>
      <c r="B2613" t="s">
        <v>9827</v>
      </c>
      <c r="C2613" t="s">
        <v>9827</v>
      </c>
      <c r="D2613" t="s">
        <v>9828</v>
      </c>
      <c r="E2613" t="s">
        <v>9828</v>
      </c>
      <c r="F2613">
        <v>15104020</v>
      </c>
      <c r="G2613" t="s">
        <v>199</v>
      </c>
      <c r="H2613" t="s">
        <v>199</v>
      </c>
      <c r="I2613" s="3">
        <v>6.5982857142857139</v>
      </c>
      <c r="J2613" s="3">
        <v>7.6079999999999997</v>
      </c>
      <c r="K2613" s="3">
        <v>6.4474285714285724</v>
      </c>
      <c r="L2613" s="3">
        <v>6.0062857142857142</v>
      </c>
      <c r="M2613" s="3">
        <v>6.1239999999999997</v>
      </c>
      <c r="N2613" t="b">
        <v>0</v>
      </c>
      <c r="O2613" t="s">
        <v>9827</v>
      </c>
      <c r="P2613" t="s">
        <v>9827</v>
      </c>
      <c r="Q2613" t="s">
        <v>9827</v>
      </c>
    </row>
    <row r="2614" spans="1:17" hidden="1" x14ac:dyDescent="0.25">
      <c r="A2614" t="s">
        <v>9829</v>
      </c>
      <c r="B2614" t="s">
        <v>9831</v>
      </c>
      <c r="C2614" t="s">
        <v>9831</v>
      </c>
      <c r="D2614" t="s">
        <v>9832</v>
      </c>
      <c r="E2614" t="s">
        <v>9832</v>
      </c>
      <c r="F2614">
        <v>35102010</v>
      </c>
      <c r="G2614" t="s">
        <v>98</v>
      </c>
      <c r="H2614" t="s">
        <v>98</v>
      </c>
      <c r="I2614" s="3">
        <v>6.7590909090909088</v>
      </c>
      <c r="J2614" s="3">
        <v>7.6274621212121216</v>
      </c>
      <c r="K2614" s="3">
        <v>6.3092803030303033</v>
      </c>
      <c r="L2614" s="3">
        <v>5.5611742424242427</v>
      </c>
      <c r="M2614" s="3">
        <v>6.0251893939393941</v>
      </c>
      <c r="N2614" t="b">
        <v>0</v>
      </c>
      <c r="O2614" t="s">
        <v>9831</v>
      </c>
      <c r="P2614" t="s">
        <v>9831</v>
      </c>
      <c r="Q2614" t="s">
        <v>9831</v>
      </c>
    </row>
    <row r="2615" spans="1:17" hidden="1" x14ac:dyDescent="0.25">
      <c r="A2615" t="s">
        <v>9833</v>
      </c>
      <c r="B2615" t="s">
        <v>4897</v>
      </c>
      <c r="C2615" t="s">
        <v>4897</v>
      </c>
      <c r="D2615" t="s">
        <v>4899</v>
      </c>
      <c r="E2615" t="s">
        <v>4899</v>
      </c>
      <c r="F2615">
        <v>40101010</v>
      </c>
      <c r="G2615" t="s">
        <v>108</v>
      </c>
      <c r="H2615" t="s">
        <v>108</v>
      </c>
      <c r="I2615" s="3">
        <v>6.0026186579378074</v>
      </c>
      <c r="J2615" s="3">
        <v>7.92962356792144</v>
      </c>
      <c r="K2615" s="3">
        <v>6.4036006546644844</v>
      </c>
      <c r="L2615" s="3">
        <v>6.2635024549918166</v>
      </c>
      <c r="M2615" s="3">
        <v>6.2574468085106378</v>
      </c>
      <c r="N2615" t="b">
        <v>1</v>
      </c>
      <c r="O2615" t="e">
        <v>#N/A</v>
      </c>
      <c r="P2615" t="s">
        <v>4897</v>
      </c>
      <c r="Q2615" t="s">
        <v>4897</v>
      </c>
    </row>
    <row r="2616" spans="1:17" hidden="1" x14ac:dyDescent="0.25">
      <c r="A2616" t="s">
        <v>9834</v>
      </c>
      <c r="B2616" t="s">
        <v>4897</v>
      </c>
      <c r="C2616" t="s">
        <v>4897</v>
      </c>
      <c r="D2616" t="s">
        <v>4899</v>
      </c>
      <c r="E2616" t="s">
        <v>4899</v>
      </c>
      <c r="F2616">
        <v>40101010</v>
      </c>
      <c r="G2616" t="s">
        <v>108</v>
      </c>
      <c r="H2616" t="s">
        <v>108</v>
      </c>
      <c r="I2616" s="3">
        <v>6.0026186579378074</v>
      </c>
      <c r="J2616" s="3">
        <v>7.92962356792144</v>
      </c>
      <c r="K2616" s="3">
        <v>6.4036006546644844</v>
      </c>
      <c r="L2616" s="3">
        <v>6.2635024549918166</v>
      </c>
      <c r="M2616" s="3">
        <v>6.2574468085106378</v>
      </c>
      <c r="N2616" t="b">
        <v>1</v>
      </c>
      <c r="O2616" t="e">
        <v>#N/A</v>
      </c>
      <c r="P2616" t="s">
        <v>4897</v>
      </c>
      <c r="Q2616" t="s">
        <v>4897</v>
      </c>
    </row>
    <row r="2617" spans="1:17" hidden="1" x14ac:dyDescent="0.25">
      <c r="A2617" t="s">
        <v>9835</v>
      </c>
      <c r="B2617" t="s">
        <v>4897</v>
      </c>
      <c r="C2617" t="s">
        <v>4897</v>
      </c>
      <c r="D2617" t="s">
        <v>4899</v>
      </c>
      <c r="E2617" t="s">
        <v>4899</v>
      </c>
      <c r="F2617">
        <v>40101010</v>
      </c>
      <c r="G2617" t="s">
        <v>108</v>
      </c>
      <c r="H2617" t="s">
        <v>108</v>
      </c>
      <c r="I2617" s="3">
        <v>6.0026186579378074</v>
      </c>
      <c r="J2617" s="3">
        <v>7.92962356792144</v>
      </c>
      <c r="K2617" s="3">
        <v>6.4036006546644844</v>
      </c>
      <c r="L2617" s="3">
        <v>6.2635024549918166</v>
      </c>
      <c r="M2617" s="3">
        <v>6.2574468085106378</v>
      </c>
      <c r="N2617" t="b">
        <v>1</v>
      </c>
      <c r="O2617" t="e">
        <v>#N/A</v>
      </c>
      <c r="P2617" t="s">
        <v>4897</v>
      </c>
      <c r="Q2617" t="s">
        <v>4897</v>
      </c>
    </row>
    <row r="2618" spans="1:17" hidden="1" x14ac:dyDescent="0.25">
      <c r="A2618" t="s">
        <v>9836</v>
      </c>
      <c r="B2618" t="s">
        <v>4897</v>
      </c>
      <c r="C2618" t="s">
        <v>4897</v>
      </c>
      <c r="D2618" t="s">
        <v>4899</v>
      </c>
      <c r="E2618" t="s">
        <v>4899</v>
      </c>
      <c r="F2618">
        <v>40101010</v>
      </c>
      <c r="G2618" t="s">
        <v>108</v>
      </c>
      <c r="H2618" t="s">
        <v>108</v>
      </c>
      <c r="I2618" s="3">
        <v>6.0026186579378074</v>
      </c>
      <c r="J2618" s="3">
        <v>7.92962356792144</v>
      </c>
      <c r="K2618" s="3">
        <v>6.4036006546644844</v>
      </c>
      <c r="L2618" s="3">
        <v>6.2635024549918166</v>
      </c>
      <c r="M2618" s="3">
        <v>6.2574468085106378</v>
      </c>
      <c r="N2618" t="b">
        <v>1</v>
      </c>
      <c r="O2618" t="e">
        <v>#N/A</v>
      </c>
      <c r="P2618" t="s">
        <v>4897</v>
      </c>
      <c r="Q2618" t="s">
        <v>4897</v>
      </c>
    </row>
    <row r="2619" spans="1:17" hidden="1" x14ac:dyDescent="0.25">
      <c r="A2619" t="s">
        <v>9837</v>
      </c>
      <c r="B2619" t="s">
        <v>4897</v>
      </c>
      <c r="C2619" t="s">
        <v>4897</v>
      </c>
      <c r="D2619" t="s">
        <v>4899</v>
      </c>
      <c r="E2619" t="s">
        <v>4899</v>
      </c>
      <c r="F2619">
        <v>40101010</v>
      </c>
      <c r="G2619" t="s">
        <v>108</v>
      </c>
      <c r="H2619" t="s">
        <v>108</v>
      </c>
      <c r="I2619" s="3">
        <v>6.0026186579378074</v>
      </c>
      <c r="J2619" s="3">
        <v>7.92962356792144</v>
      </c>
      <c r="K2619" s="3">
        <v>6.4036006546644844</v>
      </c>
      <c r="L2619" s="3">
        <v>6.2635024549918166</v>
      </c>
      <c r="M2619" s="3">
        <v>6.2574468085106378</v>
      </c>
      <c r="N2619" t="b">
        <v>1</v>
      </c>
      <c r="O2619" t="e">
        <v>#N/A</v>
      </c>
      <c r="P2619" t="s">
        <v>4897</v>
      </c>
      <c r="Q2619" t="s">
        <v>4897</v>
      </c>
    </row>
    <row r="2620" spans="1:17" hidden="1" x14ac:dyDescent="0.25">
      <c r="A2620" t="s">
        <v>9838</v>
      </c>
      <c r="B2620" t="s">
        <v>4897</v>
      </c>
      <c r="C2620" t="s">
        <v>4897</v>
      </c>
      <c r="D2620" t="s">
        <v>4899</v>
      </c>
      <c r="E2620" t="s">
        <v>4899</v>
      </c>
      <c r="F2620">
        <v>40101010</v>
      </c>
      <c r="G2620" t="s">
        <v>108</v>
      </c>
      <c r="H2620" t="s">
        <v>108</v>
      </c>
      <c r="I2620" s="3">
        <v>6.0026186579378074</v>
      </c>
      <c r="J2620" s="3">
        <v>7.92962356792144</v>
      </c>
      <c r="K2620" s="3">
        <v>6.4036006546644844</v>
      </c>
      <c r="L2620" s="3">
        <v>6.2635024549918166</v>
      </c>
      <c r="M2620" s="3">
        <v>6.2574468085106378</v>
      </c>
      <c r="N2620" t="b">
        <v>1</v>
      </c>
      <c r="O2620" t="e">
        <v>#N/A</v>
      </c>
      <c r="P2620" t="s">
        <v>4897</v>
      </c>
      <c r="Q2620" t="s">
        <v>4897</v>
      </c>
    </row>
    <row r="2621" spans="1:17" hidden="1" x14ac:dyDescent="0.25">
      <c r="A2621" t="s">
        <v>9839</v>
      </c>
      <c r="B2621" t="s">
        <v>4897</v>
      </c>
      <c r="C2621" t="s">
        <v>4897</v>
      </c>
      <c r="D2621" t="s">
        <v>4899</v>
      </c>
      <c r="E2621" t="s">
        <v>4899</v>
      </c>
      <c r="F2621">
        <v>40101010</v>
      </c>
      <c r="G2621" t="s">
        <v>108</v>
      </c>
      <c r="H2621" t="s">
        <v>108</v>
      </c>
      <c r="I2621" s="3">
        <v>6.0026186579378074</v>
      </c>
      <c r="J2621" s="3">
        <v>7.92962356792144</v>
      </c>
      <c r="K2621" s="3">
        <v>6.4036006546644844</v>
      </c>
      <c r="L2621" s="3">
        <v>6.2635024549918166</v>
      </c>
      <c r="M2621" s="3">
        <v>6.2574468085106378</v>
      </c>
      <c r="N2621" t="b">
        <v>1</v>
      </c>
      <c r="O2621" t="e">
        <v>#N/A</v>
      </c>
      <c r="P2621" t="s">
        <v>4897</v>
      </c>
      <c r="Q2621" t="s">
        <v>4897</v>
      </c>
    </row>
    <row r="2622" spans="1:17" hidden="1" x14ac:dyDescent="0.25">
      <c r="A2622" t="s">
        <v>9840</v>
      </c>
      <c r="B2622" t="s">
        <v>9842</v>
      </c>
      <c r="C2622" t="s">
        <v>9843</v>
      </c>
      <c r="D2622" t="s">
        <v>9844</v>
      </c>
      <c r="E2622" t="s">
        <v>9845</v>
      </c>
      <c r="F2622">
        <v>10102050</v>
      </c>
      <c r="G2622" t="s">
        <v>439</v>
      </c>
      <c r="H2622" t="s">
        <v>439</v>
      </c>
      <c r="I2622" s="3">
        <v>5.3703349282296653</v>
      </c>
      <c r="J2622" s="3">
        <v>7.098086124401914</v>
      </c>
      <c r="K2622" s="3">
        <v>6.8650717703349287</v>
      </c>
      <c r="L2622" s="3">
        <v>5.267942583732057</v>
      </c>
      <c r="M2622" s="3">
        <v>5.5693779904306222</v>
      </c>
      <c r="N2622" t="b">
        <v>0</v>
      </c>
      <c r="O2622" t="s">
        <v>9842</v>
      </c>
      <c r="P2622" t="s">
        <v>9843</v>
      </c>
      <c r="Q2622" t="s">
        <v>9842</v>
      </c>
    </row>
    <row r="2623" spans="1:17" hidden="1" x14ac:dyDescent="0.25">
      <c r="A2623" t="s">
        <v>9846</v>
      </c>
      <c r="B2623" t="s">
        <v>9847</v>
      </c>
      <c r="C2623" t="s">
        <v>9847</v>
      </c>
      <c r="D2623" t="s">
        <v>9848</v>
      </c>
      <c r="E2623" t="s">
        <v>9848</v>
      </c>
      <c r="F2623">
        <v>20106020</v>
      </c>
      <c r="G2623" t="s">
        <v>144</v>
      </c>
      <c r="H2623" t="s">
        <v>144</v>
      </c>
      <c r="I2623" s="3">
        <v>9.3000000000000007</v>
      </c>
      <c r="J2623" s="3">
        <v>8.6</v>
      </c>
      <c r="K2623" s="3">
        <v>7.2</v>
      </c>
      <c r="L2623" s="3">
        <v>3.6</v>
      </c>
      <c r="M2623" s="3">
        <v>6.9</v>
      </c>
      <c r="N2623" t="b">
        <v>0</v>
      </c>
      <c r="O2623" t="s">
        <v>9847</v>
      </c>
      <c r="P2623" t="s">
        <v>9847</v>
      </c>
      <c r="Q2623" t="s">
        <v>9847</v>
      </c>
    </row>
    <row r="2624" spans="1:17" hidden="1" x14ac:dyDescent="0.25">
      <c r="A2624" t="s">
        <v>9849</v>
      </c>
      <c r="B2624" t="s">
        <v>9851</v>
      </c>
      <c r="C2624" t="s">
        <v>9851</v>
      </c>
      <c r="D2624" t="s">
        <v>9852</v>
      </c>
      <c r="E2624" t="s">
        <v>9852</v>
      </c>
      <c r="F2624">
        <v>45201020</v>
      </c>
      <c r="G2624" t="s">
        <v>59</v>
      </c>
      <c r="H2624" t="s">
        <v>59</v>
      </c>
      <c r="I2624" s="3">
        <v>6.6854271356783919</v>
      </c>
      <c r="J2624" s="3">
        <v>7.6108040201005034</v>
      </c>
      <c r="K2624" s="3">
        <v>6.3768844221105532</v>
      </c>
      <c r="L2624" s="3">
        <v>5.8057788944723621</v>
      </c>
      <c r="M2624" s="3">
        <v>6.068844221105528</v>
      </c>
      <c r="N2624" t="b">
        <v>0</v>
      </c>
      <c r="O2624" t="s">
        <v>9851</v>
      </c>
      <c r="P2624" t="s">
        <v>9851</v>
      </c>
      <c r="Q2624" t="s">
        <v>9851</v>
      </c>
    </row>
    <row r="2625" spans="1:17" hidden="1" x14ac:dyDescent="0.25">
      <c r="A2625" t="s">
        <v>9853</v>
      </c>
      <c r="B2625" t="s">
        <v>9854</v>
      </c>
      <c r="C2625" t="s">
        <v>6726</v>
      </c>
      <c r="D2625" t="s">
        <v>9855</v>
      </c>
      <c r="E2625" t="s">
        <v>6728</v>
      </c>
      <c r="F2625">
        <v>45202030</v>
      </c>
      <c r="G2625" t="s">
        <v>59</v>
      </c>
      <c r="H2625" t="s">
        <v>59</v>
      </c>
      <c r="I2625" s="3">
        <v>4.9000000000000004</v>
      </c>
      <c r="J2625" s="3">
        <v>7.6</v>
      </c>
      <c r="K2625" s="3">
        <v>7.6</v>
      </c>
      <c r="L2625" s="3">
        <v>5.5</v>
      </c>
      <c r="M2625" s="3">
        <v>6</v>
      </c>
      <c r="N2625" t="b">
        <v>0</v>
      </c>
      <c r="O2625" t="s">
        <v>9854</v>
      </c>
      <c r="P2625" t="s">
        <v>6726</v>
      </c>
      <c r="Q2625" t="s">
        <v>9854</v>
      </c>
    </row>
    <row r="2626" spans="1:17" hidden="1" x14ac:dyDescent="0.25">
      <c r="A2626" t="s">
        <v>9856</v>
      </c>
      <c r="B2626" t="s">
        <v>9556</v>
      </c>
      <c r="C2626" t="s">
        <v>9556</v>
      </c>
      <c r="D2626" t="s">
        <v>9558</v>
      </c>
      <c r="E2626" t="s">
        <v>9558</v>
      </c>
      <c r="F2626">
        <v>40101010</v>
      </c>
      <c r="G2626" t="s">
        <v>108</v>
      </c>
      <c r="H2626" t="s">
        <v>108</v>
      </c>
      <c r="I2626" s="3">
        <v>6.0026186579378074</v>
      </c>
      <c r="J2626" s="3">
        <v>7.92962356792144</v>
      </c>
      <c r="K2626" s="3">
        <v>6.4036006546644844</v>
      </c>
      <c r="L2626" s="3">
        <v>6.2635024549918166</v>
      </c>
      <c r="M2626" s="3">
        <v>6.2574468085106378</v>
      </c>
      <c r="N2626" t="b">
        <v>0</v>
      </c>
      <c r="O2626" t="e">
        <v>#N/A</v>
      </c>
      <c r="P2626" t="s">
        <v>9556</v>
      </c>
      <c r="Q2626" t="s">
        <v>9556</v>
      </c>
    </row>
    <row r="2627" spans="1:17" hidden="1" x14ac:dyDescent="0.25">
      <c r="A2627" t="s">
        <v>9857</v>
      </c>
      <c r="B2627" t="s">
        <v>9556</v>
      </c>
      <c r="C2627" t="s">
        <v>9556</v>
      </c>
      <c r="D2627" t="s">
        <v>9558</v>
      </c>
      <c r="E2627" t="s">
        <v>9558</v>
      </c>
      <c r="F2627">
        <v>40101010</v>
      </c>
      <c r="G2627" t="s">
        <v>108</v>
      </c>
      <c r="H2627" t="s">
        <v>108</v>
      </c>
      <c r="I2627" s="3">
        <v>6.0026186579378074</v>
      </c>
      <c r="J2627" s="3">
        <v>7.92962356792144</v>
      </c>
      <c r="K2627" s="3">
        <v>6.4036006546644844</v>
      </c>
      <c r="L2627" s="3">
        <v>6.2635024549918166</v>
      </c>
      <c r="M2627" s="3">
        <v>6.2574468085106378</v>
      </c>
      <c r="N2627" t="b">
        <v>0</v>
      </c>
      <c r="O2627" t="e">
        <v>#N/A</v>
      </c>
      <c r="P2627" t="s">
        <v>9556</v>
      </c>
      <c r="Q2627" t="s">
        <v>9556</v>
      </c>
    </row>
    <row r="2628" spans="1:17" x14ac:dyDescent="0.25">
      <c r="A2628" t="s">
        <v>9858</v>
      </c>
      <c r="B2628" t="s">
        <v>9860</v>
      </c>
      <c r="C2628" t="s">
        <v>9860</v>
      </c>
      <c r="D2628" t="s">
        <v>9861</v>
      </c>
      <c r="E2628" t="s">
        <v>9861</v>
      </c>
      <c r="F2628">
        <v>40101010</v>
      </c>
      <c r="G2628" t="s">
        <v>108</v>
      </c>
      <c r="H2628" t="s">
        <v>108</v>
      </c>
      <c r="I2628" s="3">
        <v>6.0026186579378074</v>
      </c>
      <c r="J2628" s="3">
        <v>7.92962356792144</v>
      </c>
      <c r="K2628" s="3">
        <v>6.4036006546644844</v>
      </c>
      <c r="L2628" s="3">
        <v>6.2635024549918166</v>
      </c>
      <c r="M2628" s="3">
        <v>6.2574468085106378</v>
      </c>
      <c r="N2628" t="b">
        <v>1</v>
      </c>
      <c r="O2628" t="e">
        <v>#N/A</v>
      </c>
      <c r="P2628" t="e">
        <v>#N/A</v>
      </c>
      <c r="Q2628" t="e">
        <v>#N/A</v>
      </c>
    </row>
    <row r="2629" spans="1:17" hidden="1" x14ac:dyDescent="0.25">
      <c r="A2629" t="s">
        <v>9862</v>
      </c>
      <c r="B2629" t="s">
        <v>9863</v>
      </c>
      <c r="C2629" t="s">
        <v>1569</v>
      </c>
      <c r="D2629" t="s">
        <v>9864</v>
      </c>
      <c r="E2629" t="s">
        <v>1571</v>
      </c>
      <c r="F2629">
        <v>45103020</v>
      </c>
      <c r="G2629" t="s">
        <v>261</v>
      </c>
      <c r="H2629" t="s">
        <v>261</v>
      </c>
      <c r="I2629" s="3">
        <v>7.6</v>
      </c>
      <c r="J2629" s="3">
        <v>8.4</v>
      </c>
      <c r="K2629" s="3">
        <v>0</v>
      </c>
      <c r="L2629" s="3">
        <v>6.8</v>
      </c>
      <c r="M2629" s="3">
        <v>4.9000000000000004</v>
      </c>
      <c r="N2629" t="b">
        <v>0</v>
      </c>
      <c r="O2629" t="s">
        <v>9863</v>
      </c>
      <c r="P2629" t="s">
        <v>1569</v>
      </c>
      <c r="Q2629" t="s">
        <v>9863</v>
      </c>
    </row>
    <row r="2630" spans="1:17" hidden="1" x14ac:dyDescent="0.25">
      <c r="A2630" t="s">
        <v>9865</v>
      </c>
      <c r="B2630" t="s">
        <v>9867</v>
      </c>
      <c r="C2630" t="s">
        <v>9868</v>
      </c>
      <c r="D2630" t="s">
        <v>9869</v>
      </c>
      <c r="E2630" t="s">
        <v>9870</v>
      </c>
      <c r="F2630">
        <v>25301040</v>
      </c>
      <c r="G2630" t="s">
        <v>79</v>
      </c>
      <c r="H2630" t="s">
        <v>76</v>
      </c>
      <c r="I2630" s="3">
        <v>6.7667235494880549</v>
      </c>
      <c r="J2630" s="3">
        <v>7.3868600682593861</v>
      </c>
      <c r="K2630" s="3">
        <v>5.6940273037542664</v>
      </c>
      <c r="L2630" s="3">
        <v>5.3962457337883958</v>
      </c>
      <c r="M2630" s="3">
        <v>5.6699658703071671</v>
      </c>
      <c r="N2630" t="b">
        <v>0</v>
      </c>
      <c r="O2630" t="s">
        <v>9867</v>
      </c>
      <c r="P2630" t="s">
        <v>9868</v>
      </c>
      <c r="Q2630" t="s">
        <v>9867</v>
      </c>
    </row>
    <row r="2631" spans="1:17" hidden="1" x14ac:dyDescent="0.25">
      <c r="A2631" t="s">
        <v>9871</v>
      </c>
      <c r="B2631" t="s">
        <v>9872</v>
      </c>
      <c r="C2631" t="s">
        <v>9872</v>
      </c>
      <c r="D2631" t="s">
        <v>9873</v>
      </c>
      <c r="E2631" t="s">
        <v>9873</v>
      </c>
      <c r="F2631">
        <v>45102020</v>
      </c>
      <c r="G2631" t="s">
        <v>261</v>
      </c>
      <c r="H2631" t="s">
        <v>261</v>
      </c>
      <c r="I2631" s="3">
        <v>4.8</v>
      </c>
      <c r="J2631" s="3">
        <v>8.3000000000000007</v>
      </c>
      <c r="K2631" s="3">
        <v>6.9</v>
      </c>
      <c r="L2631" s="3">
        <v>5.9</v>
      </c>
      <c r="M2631" s="3">
        <v>6.3</v>
      </c>
      <c r="N2631" t="b">
        <v>0</v>
      </c>
      <c r="O2631" t="s">
        <v>9872</v>
      </c>
      <c r="P2631" t="s">
        <v>9872</v>
      </c>
      <c r="Q2631" t="s">
        <v>9872</v>
      </c>
    </row>
    <row r="2632" spans="1:17" hidden="1" x14ac:dyDescent="0.25">
      <c r="A2632" t="s">
        <v>9874</v>
      </c>
      <c r="B2632" t="s">
        <v>9876</v>
      </c>
      <c r="C2632" t="s">
        <v>9877</v>
      </c>
      <c r="D2632" t="s">
        <v>9878</v>
      </c>
      <c r="E2632" t="s">
        <v>9879</v>
      </c>
      <c r="F2632">
        <v>15101050</v>
      </c>
      <c r="G2632" t="s">
        <v>199</v>
      </c>
      <c r="H2632" t="s">
        <v>199</v>
      </c>
      <c r="I2632" s="3">
        <v>6.5982857142857139</v>
      </c>
      <c r="J2632" s="3">
        <v>7.6079999999999997</v>
      </c>
      <c r="K2632" s="3">
        <v>6.4474285714285724</v>
      </c>
      <c r="L2632" s="3">
        <v>6.0062857142857142</v>
      </c>
      <c r="M2632" s="3">
        <v>6.1239999999999997</v>
      </c>
      <c r="N2632" t="b">
        <v>0</v>
      </c>
      <c r="O2632" t="e">
        <v>#N/A</v>
      </c>
      <c r="P2632" t="s">
        <v>9877</v>
      </c>
      <c r="Q2632" t="s">
        <v>9877</v>
      </c>
    </row>
    <row r="2633" spans="1:17" hidden="1" x14ac:dyDescent="0.25">
      <c r="A2633" t="s">
        <v>9880</v>
      </c>
      <c r="B2633" t="s">
        <v>9882</v>
      </c>
      <c r="C2633" t="s">
        <v>9882</v>
      </c>
      <c r="D2633" t="s">
        <v>9883</v>
      </c>
      <c r="E2633" t="s">
        <v>9883</v>
      </c>
      <c r="F2633">
        <v>45103020</v>
      </c>
      <c r="G2633" t="s">
        <v>261</v>
      </c>
      <c r="H2633" t="s">
        <v>261</v>
      </c>
      <c r="I2633" s="3">
        <v>6.1234986945169716</v>
      </c>
      <c r="J2633" s="3">
        <v>7.389033942558747</v>
      </c>
      <c r="K2633" s="3">
        <v>5.6156657963446479</v>
      </c>
      <c r="L2633" s="3">
        <v>5.8464751958224541</v>
      </c>
      <c r="M2633" s="3">
        <v>5.6336814621409923</v>
      </c>
      <c r="N2633" t="b">
        <v>0</v>
      </c>
      <c r="O2633" t="s">
        <v>9882</v>
      </c>
      <c r="P2633" t="s">
        <v>9882</v>
      </c>
      <c r="Q2633" t="s">
        <v>9882</v>
      </c>
    </row>
    <row r="2634" spans="1:17" hidden="1" x14ac:dyDescent="0.25">
      <c r="A2634" t="s">
        <v>9884</v>
      </c>
      <c r="B2634" t="s">
        <v>9886</v>
      </c>
      <c r="C2634" t="s">
        <v>9886</v>
      </c>
      <c r="D2634" t="s">
        <v>9887</v>
      </c>
      <c r="E2634" t="s">
        <v>9887</v>
      </c>
      <c r="F2634">
        <v>40102010</v>
      </c>
      <c r="G2634" t="s">
        <v>108</v>
      </c>
      <c r="H2634" t="s">
        <v>108</v>
      </c>
      <c r="I2634" s="3">
        <v>6.0026186579378074</v>
      </c>
      <c r="J2634" s="3">
        <v>7.92962356792144</v>
      </c>
      <c r="K2634" s="3">
        <v>6.4036006546644844</v>
      </c>
      <c r="L2634" s="3">
        <v>6.2635024549918166</v>
      </c>
      <c r="M2634" s="3">
        <v>6.2574468085106378</v>
      </c>
      <c r="N2634" t="b">
        <v>0</v>
      </c>
      <c r="O2634" t="s">
        <v>9886</v>
      </c>
      <c r="P2634" t="s">
        <v>9886</v>
      </c>
      <c r="Q2634" t="s">
        <v>9886</v>
      </c>
    </row>
    <row r="2635" spans="1:17" hidden="1" x14ac:dyDescent="0.25">
      <c r="A2635" t="s">
        <v>9888</v>
      </c>
      <c r="B2635" t="s">
        <v>9889</v>
      </c>
      <c r="C2635" t="s">
        <v>3460</v>
      </c>
      <c r="D2635" t="s">
        <v>9890</v>
      </c>
      <c r="E2635" t="s">
        <v>3462</v>
      </c>
      <c r="F2635">
        <v>50101010</v>
      </c>
      <c r="G2635" t="s">
        <v>342</v>
      </c>
      <c r="H2635" t="s">
        <v>173</v>
      </c>
      <c r="I2635" s="3">
        <v>5.0999999999999996</v>
      </c>
      <c r="J2635" s="3">
        <v>7.1</v>
      </c>
      <c r="K2635" s="3">
        <v>6.2</v>
      </c>
      <c r="L2635" s="3">
        <v>5.9</v>
      </c>
      <c r="M2635" s="3">
        <v>5.5</v>
      </c>
      <c r="N2635" t="b">
        <v>0</v>
      </c>
      <c r="O2635" t="s">
        <v>9889</v>
      </c>
      <c r="P2635" t="s">
        <v>3460</v>
      </c>
      <c r="Q2635" t="s">
        <v>9889</v>
      </c>
    </row>
    <row r="2636" spans="1:17" x14ac:dyDescent="0.25">
      <c r="A2636" t="s">
        <v>9891</v>
      </c>
      <c r="B2636" t="s">
        <v>9893</v>
      </c>
      <c r="C2636" t="s">
        <v>9893</v>
      </c>
      <c r="D2636" t="s">
        <v>9894</v>
      </c>
      <c r="E2636" t="s">
        <v>9894</v>
      </c>
      <c r="F2636">
        <v>40101010</v>
      </c>
      <c r="G2636" t="s">
        <v>108</v>
      </c>
      <c r="H2636" t="s">
        <v>108</v>
      </c>
      <c r="I2636" s="3">
        <v>6.0026186579378074</v>
      </c>
      <c r="J2636" s="3">
        <v>7.92962356792144</v>
      </c>
      <c r="K2636" s="3">
        <v>6.4036006546644844</v>
      </c>
      <c r="L2636" s="3">
        <v>6.2635024549918166</v>
      </c>
      <c r="M2636" s="3">
        <v>6.2574468085106378</v>
      </c>
      <c r="N2636" t="b">
        <v>0</v>
      </c>
      <c r="O2636" t="e">
        <v>#N/A</v>
      </c>
      <c r="P2636" t="e">
        <v>#N/A</v>
      </c>
      <c r="Q2636" t="e">
        <v>#N/A</v>
      </c>
    </row>
    <row r="2637" spans="1:17" x14ac:dyDescent="0.25">
      <c r="A2637" t="s">
        <v>9895</v>
      </c>
      <c r="B2637" t="s">
        <v>9893</v>
      </c>
      <c r="C2637" t="s">
        <v>9893</v>
      </c>
      <c r="D2637" t="s">
        <v>9894</v>
      </c>
      <c r="E2637" t="s">
        <v>9894</v>
      </c>
      <c r="F2637">
        <v>40101010</v>
      </c>
      <c r="G2637" t="s">
        <v>108</v>
      </c>
      <c r="H2637" t="s">
        <v>108</v>
      </c>
      <c r="I2637" s="3">
        <v>6.0026186579378074</v>
      </c>
      <c r="J2637" s="3">
        <v>7.92962356792144</v>
      </c>
      <c r="K2637" s="3">
        <v>6.4036006546644844</v>
      </c>
      <c r="L2637" s="3">
        <v>6.2635024549918166</v>
      </c>
      <c r="M2637" s="3">
        <v>6.2574468085106378</v>
      </c>
      <c r="N2637" t="b">
        <v>0</v>
      </c>
      <c r="O2637" t="e">
        <v>#N/A</v>
      </c>
      <c r="P2637" t="e">
        <v>#N/A</v>
      </c>
      <c r="Q2637" t="e">
        <v>#N/A</v>
      </c>
    </row>
    <row r="2638" spans="1:17" x14ac:dyDescent="0.25">
      <c r="A2638" t="s">
        <v>9892</v>
      </c>
      <c r="B2638" t="s">
        <v>9893</v>
      </c>
      <c r="C2638" t="s">
        <v>9893</v>
      </c>
      <c r="D2638" t="s">
        <v>9894</v>
      </c>
      <c r="E2638" t="s">
        <v>9894</v>
      </c>
      <c r="F2638">
        <v>40101010</v>
      </c>
      <c r="G2638" t="s">
        <v>108</v>
      </c>
      <c r="H2638" t="s">
        <v>108</v>
      </c>
      <c r="I2638" s="3">
        <v>6.0026186579378074</v>
      </c>
      <c r="J2638" s="3">
        <v>7.92962356792144</v>
      </c>
      <c r="K2638" s="3">
        <v>6.4036006546644844</v>
      </c>
      <c r="L2638" s="3">
        <v>6.2635024549918166</v>
      </c>
      <c r="M2638" s="3">
        <v>6.2574468085106378</v>
      </c>
      <c r="N2638" t="b">
        <v>0</v>
      </c>
      <c r="O2638" t="e">
        <v>#N/A</v>
      </c>
      <c r="P2638" t="e">
        <v>#N/A</v>
      </c>
      <c r="Q2638" t="e">
        <v>#N/A</v>
      </c>
    </row>
    <row r="2639" spans="1:17" hidden="1" x14ac:dyDescent="0.25">
      <c r="A2639" t="s">
        <v>9896</v>
      </c>
      <c r="B2639" t="s">
        <v>9897</v>
      </c>
      <c r="C2639" t="s">
        <v>9897</v>
      </c>
      <c r="D2639" t="s">
        <v>9898</v>
      </c>
      <c r="E2639" t="s">
        <v>9898</v>
      </c>
      <c r="F2639">
        <v>35201010</v>
      </c>
      <c r="G2639" t="s">
        <v>116</v>
      </c>
      <c r="H2639" t="s">
        <v>116</v>
      </c>
      <c r="I2639" s="3">
        <v>5.5</v>
      </c>
      <c r="J2639" s="3">
        <v>8.3000000000000007</v>
      </c>
      <c r="K2639" s="3">
        <v>5.5</v>
      </c>
      <c r="L2639" s="3">
        <v>5.9</v>
      </c>
      <c r="M2639" s="3">
        <v>6</v>
      </c>
      <c r="N2639" t="b">
        <v>0</v>
      </c>
      <c r="O2639" t="s">
        <v>9897</v>
      </c>
      <c r="P2639" t="s">
        <v>9897</v>
      </c>
      <c r="Q2639" t="s">
        <v>9897</v>
      </c>
    </row>
    <row r="2640" spans="1:17" hidden="1" x14ac:dyDescent="0.25">
      <c r="A2640" t="s">
        <v>9899</v>
      </c>
      <c r="B2640" t="s">
        <v>5323</v>
      </c>
      <c r="C2640" t="s">
        <v>5323</v>
      </c>
      <c r="D2640" t="s">
        <v>5325</v>
      </c>
      <c r="E2640" t="s">
        <v>5325</v>
      </c>
      <c r="F2640">
        <v>40203040</v>
      </c>
      <c r="G2640" t="s">
        <v>206</v>
      </c>
      <c r="H2640" t="s">
        <v>206</v>
      </c>
      <c r="I2640" s="3">
        <v>6</v>
      </c>
      <c r="J2640" s="3">
        <v>5.8</v>
      </c>
      <c r="K2640" s="3">
        <v>5.9</v>
      </c>
      <c r="L2640" s="3">
        <v>7.3</v>
      </c>
      <c r="M2640" s="3">
        <v>5.0999999999999996</v>
      </c>
      <c r="N2640" t="b">
        <v>0</v>
      </c>
      <c r="O2640" t="s">
        <v>5323</v>
      </c>
      <c r="P2640" t="s">
        <v>5323</v>
      </c>
      <c r="Q2640" t="s">
        <v>5323</v>
      </c>
    </row>
    <row r="2641" spans="1:17" hidden="1" x14ac:dyDescent="0.25">
      <c r="A2641" t="s">
        <v>9900</v>
      </c>
      <c r="B2641" t="s">
        <v>5323</v>
      </c>
      <c r="C2641" t="s">
        <v>5323</v>
      </c>
      <c r="D2641" t="s">
        <v>5325</v>
      </c>
      <c r="E2641" t="s">
        <v>5325</v>
      </c>
      <c r="F2641">
        <v>40203040</v>
      </c>
      <c r="G2641" t="s">
        <v>206</v>
      </c>
      <c r="H2641" t="s">
        <v>206</v>
      </c>
      <c r="I2641" s="3">
        <v>6</v>
      </c>
      <c r="J2641" s="3">
        <v>5.8</v>
      </c>
      <c r="K2641" s="3">
        <v>5.9</v>
      </c>
      <c r="L2641" s="3">
        <v>7.3</v>
      </c>
      <c r="M2641" s="3">
        <v>5.0999999999999996</v>
      </c>
      <c r="N2641" t="b">
        <v>0</v>
      </c>
      <c r="O2641" t="s">
        <v>5323</v>
      </c>
      <c r="P2641" t="s">
        <v>5323</v>
      </c>
      <c r="Q2641" t="s">
        <v>5323</v>
      </c>
    </row>
    <row r="2642" spans="1:17" hidden="1" x14ac:dyDescent="0.25">
      <c r="A2642" t="s">
        <v>9901</v>
      </c>
      <c r="B2642" t="s">
        <v>5323</v>
      </c>
      <c r="C2642" t="s">
        <v>5323</v>
      </c>
      <c r="D2642" t="s">
        <v>5325</v>
      </c>
      <c r="E2642" t="s">
        <v>5325</v>
      </c>
      <c r="F2642">
        <v>40203040</v>
      </c>
      <c r="G2642" t="s">
        <v>206</v>
      </c>
      <c r="H2642" t="s">
        <v>206</v>
      </c>
      <c r="I2642" s="3">
        <v>6</v>
      </c>
      <c r="J2642" s="3">
        <v>5.8</v>
      </c>
      <c r="K2642" s="3">
        <v>5.9</v>
      </c>
      <c r="L2642" s="3">
        <v>7.3</v>
      </c>
      <c r="M2642" s="3">
        <v>5.0999999999999996</v>
      </c>
      <c r="N2642" t="b">
        <v>0</v>
      </c>
      <c r="O2642" t="s">
        <v>5323</v>
      </c>
      <c r="P2642" t="s">
        <v>5323</v>
      </c>
      <c r="Q2642" t="s">
        <v>5323</v>
      </c>
    </row>
    <row r="2643" spans="1:17" hidden="1" x14ac:dyDescent="0.25">
      <c r="A2643" t="s">
        <v>9902</v>
      </c>
      <c r="B2643" t="s">
        <v>5323</v>
      </c>
      <c r="C2643" t="s">
        <v>5323</v>
      </c>
      <c r="D2643" t="s">
        <v>5325</v>
      </c>
      <c r="E2643" t="s">
        <v>5325</v>
      </c>
      <c r="F2643">
        <v>40203040</v>
      </c>
      <c r="G2643" t="s">
        <v>206</v>
      </c>
      <c r="H2643" t="s">
        <v>206</v>
      </c>
      <c r="I2643" s="3">
        <v>6</v>
      </c>
      <c r="J2643" s="3">
        <v>5.8</v>
      </c>
      <c r="K2643" s="3">
        <v>5.9</v>
      </c>
      <c r="L2643" s="3">
        <v>7.3</v>
      </c>
      <c r="M2643" s="3">
        <v>5.0999999999999996</v>
      </c>
      <c r="N2643" t="b">
        <v>0</v>
      </c>
      <c r="O2643" t="s">
        <v>5323</v>
      </c>
      <c r="P2643" t="s">
        <v>5323</v>
      </c>
      <c r="Q2643" t="s">
        <v>5323</v>
      </c>
    </row>
    <row r="2644" spans="1:17" hidden="1" x14ac:dyDescent="0.25">
      <c r="A2644" t="s">
        <v>9903</v>
      </c>
      <c r="B2644" t="s">
        <v>5323</v>
      </c>
      <c r="C2644" t="s">
        <v>5323</v>
      </c>
      <c r="D2644" t="s">
        <v>5325</v>
      </c>
      <c r="E2644" t="s">
        <v>5325</v>
      </c>
      <c r="F2644">
        <v>40203040</v>
      </c>
      <c r="G2644" t="s">
        <v>206</v>
      </c>
      <c r="H2644" t="s">
        <v>206</v>
      </c>
      <c r="I2644" s="3">
        <v>6</v>
      </c>
      <c r="J2644" s="3">
        <v>5.8</v>
      </c>
      <c r="K2644" s="3">
        <v>5.9</v>
      </c>
      <c r="L2644" s="3">
        <v>7.3</v>
      </c>
      <c r="M2644" s="3">
        <v>5.0999999999999996</v>
      </c>
      <c r="N2644" t="b">
        <v>0</v>
      </c>
      <c r="O2644" t="s">
        <v>5323</v>
      </c>
      <c r="P2644" t="s">
        <v>5323</v>
      </c>
      <c r="Q2644" t="s">
        <v>5323</v>
      </c>
    </row>
    <row r="2645" spans="1:17" x14ac:dyDescent="0.25">
      <c r="A2645" t="s">
        <v>9904</v>
      </c>
      <c r="B2645" t="s">
        <v>9906</v>
      </c>
      <c r="C2645" t="s">
        <v>9906</v>
      </c>
      <c r="D2645" t="s">
        <v>9907</v>
      </c>
      <c r="E2645" t="s">
        <v>9907</v>
      </c>
      <c r="F2645">
        <v>15105010</v>
      </c>
      <c r="G2645" t="s">
        <v>199</v>
      </c>
      <c r="H2645" t="s">
        <v>199</v>
      </c>
      <c r="I2645" s="3">
        <v>6.5982857142857139</v>
      </c>
      <c r="J2645" s="3">
        <v>7.6079999999999997</v>
      </c>
      <c r="K2645" s="3">
        <v>6.4474285714285724</v>
      </c>
      <c r="L2645" s="3">
        <v>6.0062857142857142</v>
      </c>
      <c r="M2645" s="3">
        <v>6.1239999999999997</v>
      </c>
      <c r="N2645" t="b">
        <v>0</v>
      </c>
      <c r="O2645" t="e">
        <v>#N/A</v>
      </c>
      <c r="P2645" t="e">
        <v>#N/A</v>
      </c>
      <c r="Q2645" t="e">
        <v>#N/A</v>
      </c>
    </row>
    <row r="2646" spans="1:17" hidden="1" x14ac:dyDescent="0.25">
      <c r="A2646" t="s">
        <v>9908</v>
      </c>
      <c r="B2646" t="s">
        <v>9910</v>
      </c>
      <c r="C2646" t="s">
        <v>9910</v>
      </c>
      <c r="D2646" t="s">
        <v>9911</v>
      </c>
      <c r="E2646" t="s">
        <v>9911</v>
      </c>
      <c r="F2646">
        <v>40101015</v>
      </c>
      <c r="G2646" t="s">
        <v>108</v>
      </c>
      <c r="H2646" t="s">
        <v>108</v>
      </c>
      <c r="I2646" s="3">
        <v>6.0026186579378074</v>
      </c>
      <c r="J2646" s="3">
        <v>7.92962356792144</v>
      </c>
      <c r="K2646" s="3">
        <v>6.4036006546644844</v>
      </c>
      <c r="L2646" s="3">
        <v>6.2635024549918166</v>
      </c>
      <c r="M2646" s="3">
        <v>6.2574468085106378</v>
      </c>
      <c r="N2646" t="b">
        <v>0</v>
      </c>
      <c r="O2646" t="s">
        <v>9910</v>
      </c>
      <c r="P2646" t="s">
        <v>9910</v>
      </c>
      <c r="Q2646" t="s">
        <v>9910</v>
      </c>
    </row>
    <row r="2647" spans="1:17" x14ac:dyDescent="0.25">
      <c r="A2647" t="s">
        <v>9912</v>
      </c>
      <c r="B2647" t="s">
        <v>9914</v>
      </c>
      <c r="C2647" t="s">
        <v>9914</v>
      </c>
      <c r="D2647" t="s">
        <v>9915</v>
      </c>
      <c r="E2647" t="s">
        <v>9915</v>
      </c>
      <c r="F2647">
        <v>30202030</v>
      </c>
      <c r="G2647" t="s">
        <v>155</v>
      </c>
      <c r="H2647" t="s">
        <v>152</v>
      </c>
      <c r="I2647" s="3">
        <v>7.342307692307692</v>
      </c>
      <c r="J2647" s="3">
        <v>7.3230769230769228</v>
      </c>
      <c r="K2647" s="3">
        <v>5.4692307692307693</v>
      </c>
      <c r="L2647" s="3">
        <v>6.5629807692307693</v>
      </c>
      <c r="M2647" s="3">
        <v>5.9163461538461544</v>
      </c>
      <c r="N2647" t="b">
        <v>0</v>
      </c>
      <c r="O2647" t="e">
        <v>#N/A</v>
      </c>
      <c r="P2647" t="e">
        <v>#N/A</v>
      </c>
      <c r="Q2647" t="e">
        <v>#N/A</v>
      </c>
    </row>
    <row r="2648" spans="1:17" x14ac:dyDescent="0.25">
      <c r="A2648" t="s">
        <v>9916</v>
      </c>
      <c r="B2648" t="s">
        <v>9919</v>
      </c>
      <c r="C2648" t="s">
        <v>9919</v>
      </c>
      <c r="D2648" t="s">
        <v>9920</v>
      </c>
      <c r="E2648" t="s">
        <v>9920</v>
      </c>
      <c r="F2648">
        <v>40101010</v>
      </c>
      <c r="G2648" t="s">
        <v>108</v>
      </c>
      <c r="H2648" t="s">
        <v>108</v>
      </c>
      <c r="I2648" s="3">
        <v>6.0026186579378074</v>
      </c>
      <c r="J2648" s="3">
        <v>7.92962356792144</v>
      </c>
      <c r="K2648" s="3">
        <v>6.4036006546644844</v>
      </c>
      <c r="L2648" s="3">
        <v>6.2635024549918166</v>
      </c>
      <c r="M2648" s="3">
        <v>6.2574468085106378</v>
      </c>
      <c r="N2648" t="b">
        <v>0</v>
      </c>
      <c r="O2648" t="e">
        <v>#N/A</v>
      </c>
      <c r="P2648" t="e">
        <v>#N/A</v>
      </c>
      <c r="Q2648" t="e">
        <v>#N/A</v>
      </c>
    </row>
    <row r="2649" spans="1:17" hidden="1" x14ac:dyDescent="0.25">
      <c r="A2649" t="s">
        <v>9921</v>
      </c>
      <c r="B2649" t="s">
        <v>9922</v>
      </c>
      <c r="C2649" t="s">
        <v>9922</v>
      </c>
      <c r="D2649" t="s">
        <v>9923</v>
      </c>
      <c r="E2649" t="s">
        <v>9923</v>
      </c>
      <c r="F2649">
        <v>15101030</v>
      </c>
      <c r="G2649" t="s">
        <v>199</v>
      </c>
      <c r="H2649" t="s">
        <v>199</v>
      </c>
      <c r="I2649" s="3">
        <v>6.5982857142857139</v>
      </c>
      <c r="J2649" s="3">
        <v>7.6079999999999997</v>
      </c>
      <c r="K2649" s="3">
        <v>6.4474285714285724</v>
      </c>
      <c r="L2649" s="3">
        <v>6.0062857142857142</v>
      </c>
      <c r="M2649" s="3">
        <v>6.1239999999999997</v>
      </c>
      <c r="N2649" t="b">
        <v>0</v>
      </c>
      <c r="O2649" t="s">
        <v>9922</v>
      </c>
      <c r="P2649" t="s">
        <v>9922</v>
      </c>
      <c r="Q2649" t="s">
        <v>9922</v>
      </c>
    </row>
    <row r="2650" spans="1:17" x14ac:dyDescent="0.25">
      <c r="A2650" t="s">
        <v>9924</v>
      </c>
      <c r="B2650" t="s">
        <v>9926</v>
      </c>
      <c r="C2650" t="s">
        <v>9926</v>
      </c>
      <c r="D2650" t="s">
        <v>9927</v>
      </c>
      <c r="E2650" t="s">
        <v>9927</v>
      </c>
      <c r="F2650">
        <v>20106020</v>
      </c>
      <c r="G2650" t="s">
        <v>144</v>
      </c>
      <c r="H2650" t="s">
        <v>144</v>
      </c>
      <c r="I2650" s="3">
        <v>6.2052785923753664</v>
      </c>
      <c r="J2650" s="3">
        <v>7.1472140762463354</v>
      </c>
      <c r="K2650" s="3">
        <v>6.2469208211143696</v>
      </c>
      <c r="L2650" s="3">
        <v>5.5410557184750733</v>
      </c>
      <c r="M2650" s="3">
        <v>5.6366568914956012</v>
      </c>
      <c r="N2650" t="b">
        <v>1</v>
      </c>
      <c r="O2650" t="e">
        <v>#N/A</v>
      </c>
      <c r="P2650" t="e">
        <v>#N/A</v>
      </c>
      <c r="Q2650" t="e">
        <v>#N/A</v>
      </c>
    </row>
    <row r="2651" spans="1:17" x14ac:dyDescent="0.25">
      <c r="A2651" t="s">
        <v>9928</v>
      </c>
      <c r="B2651" t="s">
        <v>9930</v>
      </c>
      <c r="C2651" t="s">
        <v>9930</v>
      </c>
      <c r="D2651" t="s">
        <v>9931</v>
      </c>
      <c r="E2651" t="s">
        <v>9931</v>
      </c>
      <c r="F2651">
        <v>45103020</v>
      </c>
      <c r="G2651" t="s">
        <v>261</v>
      </c>
      <c r="H2651" t="s">
        <v>261</v>
      </c>
      <c r="I2651" s="3">
        <v>0.2</v>
      </c>
      <c r="J2651" s="3">
        <v>7.1</v>
      </c>
      <c r="K2651" s="3">
        <v>8.3000000000000007</v>
      </c>
      <c r="L2651" s="3">
        <v>2.5</v>
      </c>
      <c r="M2651" s="3">
        <v>4.5</v>
      </c>
      <c r="N2651" t="b">
        <v>0</v>
      </c>
      <c r="O2651" t="e">
        <v>#N/A</v>
      </c>
      <c r="P2651" t="e">
        <v>#N/A</v>
      </c>
      <c r="Q2651" t="e">
        <v>#N/A</v>
      </c>
    </row>
    <row r="2652" spans="1:17" hidden="1" x14ac:dyDescent="0.25">
      <c r="A2652" t="s">
        <v>9932</v>
      </c>
      <c r="B2652" t="s">
        <v>9933</v>
      </c>
      <c r="C2652" t="s">
        <v>9933</v>
      </c>
      <c r="D2652" t="s">
        <v>9934</v>
      </c>
      <c r="E2652" t="s">
        <v>9934</v>
      </c>
      <c r="F2652">
        <v>25301010</v>
      </c>
      <c r="G2652" t="s">
        <v>79</v>
      </c>
      <c r="H2652" t="s">
        <v>76</v>
      </c>
      <c r="I2652" s="3">
        <v>8</v>
      </c>
      <c r="J2652" s="3">
        <v>5.8</v>
      </c>
      <c r="K2652" s="3">
        <v>5.2</v>
      </c>
      <c r="L2652" s="3">
        <v>4.8</v>
      </c>
      <c r="M2652" s="3">
        <v>4.7</v>
      </c>
      <c r="N2652" t="b">
        <v>0</v>
      </c>
      <c r="O2652" t="s">
        <v>9933</v>
      </c>
      <c r="P2652" t="s">
        <v>9933</v>
      </c>
      <c r="Q2652" t="s">
        <v>9933</v>
      </c>
    </row>
    <row r="2653" spans="1:17" hidden="1" x14ac:dyDescent="0.25">
      <c r="A2653" t="s">
        <v>9935</v>
      </c>
      <c r="B2653" t="s">
        <v>9937</v>
      </c>
      <c r="C2653" t="s">
        <v>9938</v>
      </c>
      <c r="D2653" t="s">
        <v>9939</v>
      </c>
      <c r="E2653" t="s">
        <v>9940</v>
      </c>
      <c r="F2653">
        <v>25301010</v>
      </c>
      <c r="G2653" t="s">
        <v>79</v>
      </c>
      <c r="H2653" t="s">
        <v>76</v>
      </c>
      <c r="I2653" s="3">
        <v>7.7</v>
      </c>
      <c r="J2653" s="3">
        <v>8.1999999999999993</v>
      </c>
      <c r="K2653" s="3">
        <v>0.2</v>
      </c>
      <c r="L2653" s="3">
        <v>5.5</v>
      </c>
      <c r="M2653" s="3">
        <v>4.7</v>
      </c>
      <c r="N2653" t="b">
        <v>0</v>
      </c>
      <c r="O2653" t="s">
        <v>9937</v>
      </c>
      <c r="P2653" t="s">
        <v>9938</v>
      </c>
      <c r="Q2653" t="s">
        <v>9937</v>
      </c>
    </row>
    <row r="2654" spans="1:17" hidden="1" x14ac:dyDescent="0.25">
      <c r="A2654" t="s">
        <v>9941</v>
      </c>
      <c r="B2654" t="s">
        <v>7000</v>
      </c>
      <c r="C2654" t="s">
        <v>7000</v>
      </c>
      <c r="D2654" t="s">
        <v>7002</v>
      </c>
      <c r="E2654" t="s">
        <v>7002</v>
      </c>
      <c r="F2654">
        <v>40101010</v>
      </c>
      <c r="G2654" t="s">
        <v>108</v>
      </c>
      <c r="H2654" t="s">
        <v>108</v>
      </c>
      <c r="I2654" s="3">
        <v>6.0026186579378074</v>
      </c>
      <c r="J2654" s="3">
        <v>7.92962356792144</v>
      </c>
      <c r="K2654" s="3">
        <v>6.4036006546644844</v>
      </c>
      <c r="L2654" s="3">
        <v>6.2635024549918166</v>
      </c>
      <c r="M2654" s="3">
        <v>6.2574468085106378</v>
      </c>
      <c r="N2654" t="b">
        <v>1</v>
      </c>
      <c r="O2654" t="e">
        <v>#N/A</v>
      </c>
      <c r="P2654" t="s">
        <v>7000</v>
      </c>
      <c r="Q2654" t="s">
        <v>7000</v>
      </c>
    </row>
    <row r="2655" spans="1:17" hidden="1" x14ac:dyDescent="0.25">
      <c r="A2655" t="s">
        <v>9942</v>
      </c>
      <c r="B2655" t="s">
        <v>7000</v>
      </c>
      <c r="C2655" t="s">
        <v>7000</v>
      </c>
      <c r="D2655" t="s">
        <v>7002</v>
      </c>
      <c r="E2655" t="s">
        <v>7002</v>
      </c>
      <c r="F2655">
        <v>40101010</v>
      </c>
      <c r="G2655" t="s">
        <v>108</v>
      </c>
      <c r="H2655" t="s">
        <v>108</v>
      </c>
      <c r="I2655" s="3">
        <v>6.0026186579378074</v>
      </c>
      <c r="J2655" s="3">
        <v>7.92962356792144</v>
      </c>
      <c r="K2655" s="3">
        <v>6.4036006546644844</v>
      </c>
      <c r="L2655" s="3">
        <v>6.2635024549918166</v>
      </c>
      <c r="M2655" s="3">
        <v>6.2574468085106378</v>
      </c>
      <c r="N2655" t="b">
        <v>1</v>
      </c>
      <c r="O2655" t="e">
        <v>#N/A</v>
      </c>
      <c r="P2655" t="s">
        <v>7000</v>
      </c>
      <c r="Q2655" t="s">
        <v>7000</v>
      </c>
    </row>
    <row r="2656" spans="1:17" hidden="1" x14ac:dyDescent="0.25">
      <c r="A2656" t="s">
        <v>9943</v>
      </c>
      <c r="B2656" t="s">
        <v>7000</v>
      </c>
      <c r="C2656" t="s">
        <v>7000</v>
      </c>
      <c r="D2656" t="s">
        <v>7002</v>
      </c>
      <c r="E2656" t="s">
        <v>7002</v>
      </c>
      <c r="F2656">
        <v>40101010</v>
      </c>
      <c r="G2656" t="s">
        <v>108</v>
      </c>
      <c r="H2656" t="s">
        <v>108</v>
      </c>
      <c r="I2656" s="3">
        <v>6.0026186579378074</v>
      </c>
      <c r="J2656" s="3">
        <v>7.92962356792144</v>
      </c>
      <c r="K2656" s="3">
        <v>6.4036006546644844</v>
      </c>
      <c r="L2656" s="3">
        <v>6.2635024549918166</v>
      </c>
      <c r="M2656" s="3">
        <v>6.2574468085106378</v>
      </c>
      <c r="N2656" t="b">
        <v>1</v>
      </c>
      <c r="O2656" t="e">
        <v>#N/A</v>
      </c>
      <c r="P2656" t="s">
        <v>7000</v>
      </c>
      <c r="Q2656" t="s">
        <v>7000</v>
      </c>
    </row>
    <row r="2657" spans="1:17" hidden="1" x14ac:dyDescent="0.25">
      <c r="A2657" t="s">
        <v>9944</v>
      </c>
      <c r="B2657" t="s">
        <v>9946</v>
      </c>
      <c r="C2657" t="s">
        <v>9946</v>
      </c>
      <c r="D2657" t="s">
        <v>9947</v>
      </c>
      <c r="E2657" t="s">
        <v>9947</v>
      </c>
      <c r="F2657">
        <v>30202030</v>
      </c>
      <c r="G2657" t="s">
        <v>155</v>
      </c>
      <c r="H2657" t="s">
        <v>152</v>
      </c>
      <c r="I2657" s="3">
        <v>7.342307692307692</v>
      </c>
      <c r="J2657" s="3">
        <v>7.3230769230769228</v>
      </c>
      <c r="K2657" s="3">
        <v>5.4692307692307693</v>
      </c>
      <c r="L2657" s="3">
        <v>6.5629807692307693</v>
      </c>
      <c r="M2657" s="3">
        <v>5.9163461538461544</v>
      </c>
      <c r="N2657" t="b">
        <v>0</v>
      </c>
      <c r="O2657" t="s">
        <v>9946</v>
      </c>
      <c r="P2657" t="s">
        <v>9946</v>
      </c>
      <c r="Q2657" t="s">
        <v>9946</v>
      </c>
    </row>
    <row r="2658" spans="1:17" hidden="1" x14ac:dyDescent="0.25">
      <c r="A2658" t="s">
        <v>9948</v>
      </c>
      <c r="B2658" t="s">
        <v>9950</v>
      </c>
      <c r="C2658" t="s">
        <v>9950</v>
      </c>
      <c r="D2658" t="s">
        <v>9951</v>
      </c>
      <c r="E2658" t="s">
        <v>9951</v>
      </c>
      <c r="F2658">
        <v>30202030</v>
      </c>
      <c r="G2658" t="s">
        <v>155</v>
      </c>
      <c r="H2658" t="s">
        <v>152</v>
      </c>
      <c r="I2658" s="3">
        <v>7.342307692307692</v>
      </c>
      <c r="J2658" s="3">
        <v>7.3230769230769228</v>
      </c>
      <c r="K2658" s="3">
        <v>5.4692307692307693</v>
      </c>
      <c r="L2658" s="3">
        <v>6.5629807692307693</v>
      </c>
      <c r="M2658" s="3">
        <v>5.9163461538461544</v>
      </c>
      <c r="N2658" t="b">
        <v>0</v>
      </c>
      <c r="O2658" t="s">
        <v>9950</v>
      </c>
      <c r="P2658" t="s">
        <v>9950</v>
      </c>
      <c r="Q2658" t="s">
        <v>9950</v>
      </c>
    </row>
    <row r="2659" spans="1:17" hidden="1" x14ac:dyDescent="0.25">
      <c r="A2659" t="s">
        <v>9952</v>
      </c>
      <c r="B2659" t="s">
        <v>9954</v>
      </c>
      <c r="C2659" t="s">
        <v>9955</v>
      </c>
      <c r="D2659" t="s">
        <v>9956</v>
      </c>
      <c r="E2659" t="s">
        <v>9957</v>
      </c>
      <c r="F2659">
        <v>45102020</v>
      </c>
      <c r="G2659" t="s">
        <v>261</v>
      </c>
      <c r="H2659" t="s">
        <v>261</v>
      </c>
      <c r="I2659" s="3">
        <v>6.9</v>
      </c>
      <c r="J2659" s="3">
        <v>9.3000000000000007</v>
      </c>
      <c r="K2659" s="3">
        <v>6.2</v>
      </c>
      <c r="L2659" s="3">
        <v>5</v>
      </c>
      <c r="M2659" s="3">
        <v>6.9</v>
      </c>
      <c r="N2659" t="b">
        <v>0</v>
      </c>
      <c r="O2659" t="s">
        <v>9954</v>
      </c>
      <c r="P2659" t="s">
        <v>9955</v>
      </c>
      <c r="Q2659" t="s">
        <v>9954</v>
      </c>
    </row>
    <row r="2660" spans="1:17" hidden="1" x14ac:dyDescent="0.25">
      <c r="A2660" t="s">
        <v>9958</v>
      </c>
      <c r="B2660" t="s">
        <v>9959</v>
      </c>
      <c r="C2660" t="s">
        <v>9959</v>
      </c>
      <c r="D2660" t="s">
        <v>9960</v>
      </c>
      <c r="E2660" t="s">
        <v>9960</v>
      </c>
      <c r="F2660">
        <v>15104010</v>
      </c>
      <c r="G2660" t="s">
        <v>199</v>
      </c>
      <c r="H2660" t="s">
        <v>199</v>
      </c>
      <c r="I2660" s="3">
        <v>9</v>
      </c>
      <c r="J2660" s="3">
        <v>4.5</v>
      </c>
      <c r="K2660" s="3">
        <v>6.2</v>
      </c>
      <c r="L2660" s="3">
        <v>3.6</v>
      </c>
      <c r="M2660" s="3">
        <v>4.0999999999999996</v>
      </c>
      <c r="N2660" t="b">
        <v>0</v>
      </c>
      <c r="O2660" t="s">
        <v>9959</v>
      </c>
      <c r="P2660" t="s">
        <v>9959</v>
      </c>
      <c r="Q2660" t="s">
        <v>9959</v>
      </c>
    </row>
    <row r="2661" spans="1:17" hidden="1" x14ac:dyDescent="0.25">
      <c r="A2661" t="s">
        <v>9962</v>
      </c>
      <c r="B2661" t="s">
        <v>9963</v>
      </c>
      <c r="C2661" t="s">
        <v>5771</v>
      </c>
      <c r="D2661" t="s">
        <v>57</v>
      </c>
      <c r="E2661" t="s">
        <v>5772</v>
      </c>
      <c r="F2661">
        <v>35102015</v>
      </c>
      <c r="G2661" t="s">
        <v>98</v>
      </c>
      <c r="H2661" t="s">
        <v>98</v>
      </c>
      <c r="I2661" s="3">
        <v>8.8000000000000007</v>
      </c>
      <c r="J2661" s="3">
        <v>9</v>
      </c>
      <c r="K2661" s="3">
        <v>6.9</v>
      </c>
      <c r="L2661" s="3">
        <v>6.4</v>
      </c>
      <c r="M2661" s="3">
        <v>7.5</v>
      </c>
      <c r="N2661" t="b">
        <v>0</v>
      </c>
      <c r="O2661" t="e">
        <v>#N/A</v>
      </c>
      <c r="P2661" t="s">
        <v>5771</v>
      </c>
      <c r="Q2661" t="s">
        <v>5771</v>
      </c>
    </row>
    <row r="2662" spans="1:17" hidden="1" x14ac:dyDescent="0.25">
      <c r="A2662" t="s">
        <v>9964</v>
      </c>
      <c r="B2662" t="s">
        <v>5226</v>
      </c>
      <c r="C2662" t="s">
        <v>5226</v>
      </c>
      <c r="D2662" t="s">
        <v>5228</v>
      </c>
      <c r="E2662" t="s">
        <v>5228</v>
      </c>
      <c r="F2662">
        <v>35202010</v>
      </c>
      <c r="G2662" t="s">
        <v>116</v>
      </c>
      <c r="H2662" t="s">
        <v>116</v>
      </c>
      <c r="I2662" s="3">
        <v>7.2</v>
      </c>
      <c r="J2662" s="3">
        <v>9.1</v>
      </c>
      <c r="K2662" s="3">
        <v>9.6999999999999993</v>
      </c>
      <c r="L2662" s="3">
        <v>4.5</v>
      </c>
      <c r="M2662" s="3">
        <v>7.7</v>
      </c>
      <c r="N2662" t="b">
        <v>0</v>
      </c>
      <c r="O2662" t="s">
        <v>5226</v>
      </c>
      <c r="P2662" t="s">
        <v>5226</v>
      </c>
      <c r="Q2662" t="s">
        <v>5226</v>
      </c>
    </row>
    <row r="2663" spans="1:17" hidden="1" x14ac:dyDescent="0.25">
      <c r="A2663" t="s">
        <v>9965</v>
      </c>
      <c r="B2663" t="s">
        <v>9967</v>
      </c>
      <c r="C2663" t="s">
        <v>9967</v>
      </c>
      <c r="D2663" t="s">
        <v>9968</v>
      </c>
      <c r="E2663" t="s">
        <v>9968</v>
      </c>
      <c r="F2663">
        <v>40101015</v>
      </c>
      <c r="G2663" t="s">
        <v>108</v>
      </c>
      <c r="H2663" t="s">
        <v>108</v>
      </c>
      <c r="I2663" s="3">
        <v>6.0026186579378074</v>
      </c>
      <c r="J2663" s="3">
        <v>7.92962356792144</v>
      </c>
      <c r="K2663" s="3">
        <v>6.4036006546644844</v>
      </c>
      <c r="L2663" s="3">
        <v>6.2635024549918166</v>
      </c>
      <c r="M2663" s="3">
        <v>6.2574468085106378</v>
      </c>
      <c r="N2663" t="b">
        <v>0</v>
      </c>
      <c r="O2663" t="s">
        <v>9967</v>
      </c>
      <c r="P2663" t="s">
        <v>9967</v>
      </c>
      <c r="Q2663" t="s">
        <v>9967</v>
      </c>
    </row>
    <row r="2664" spans="1:17" hidden="1" x14ac:dyDescent="0.25">
      <c r="A2664" t="s">
        <v>9969</v>
      </c>
      <c r="B2664" t="s">
        <v>9970</v>
      </c>
      <c r="C2664" t="s">
        <v>712</v>
      </c>
      <c r="D2664" t="s">
        <v>57</v>
      </c>
      <c r="E2664" t="s">
        <v>713</v>
      </c>
      <c r="F2664">
        <v>20201070</v>
      </c>
      <c r="G2664" t="s">
        <v>358</v>
      </c>
      <c r="H2664" t="s">
        <v>84</v>
      </c>
      <c r="I2664" s="3">
        <v>7.6</v>
      </c>
      <c r="J2664" s="3">
        <v>6.8</v>
      </c>
      <c r="K2664" s="3">
        <v>7.6</v>
      </c>
      <c r="L2664" s="3">
        <v>6.8</v>
      </c>
      <c r="M2664" s="3">
        <v>6.3</v>
      </c>
      <c r="N2664" t="b">
        <v>0</v>
      </c>
      <c r="O2664" t="e">
        <v>#N/A</v>
      </c>
      <c r="P2664" t="s">
        <v>712</v>
      </c>
      <c r="Q2664" t="s">
        <v>712</v>
      </c>
    </row>
    <row r="2665" spans="1:17" hidden="1" x14ac:dyDescent="0.25">
      <c r="A2665" t="s">
        <v>9971</v>
      </c>
      <c r="B2665" t="s">
        <v>9973</v>
      </c>
      <c r="C2665" t="s">
        <v>9973</v>
      </c>
      <c r="D2665" t="s">
        <v>9974</v>
      </c>
      <c r="E2665" t="s">
        <v>9974</v>
      </c>
      <c r="F2665">
        <v>30101010</v>
      </c>
      <c r="G2665" t="s">
        <v>213</v>
      </c>
      <c r="H2665" t="s">
        <v>152</v>
      </c>
      <c r="I2665" s="3">
        <v>7.342307692307692</v>
      </c>
      <c r="J2665" s="3">
        <v>7.3230769230769228</v>
      </c>
      <c r="K2665" s="3">
        <v>5.4692307692307693</v>
      </c>
      <c r="L2665" s="3">
        <v>6.5629807692307693</v>
      </c>
      <c r="M2665" s="3">
        <v>5.9163461538461544</v>
      </c>
      <c r="N2665" t="b">
        <v>0</v>
      </c>
      <c r="O2665" t="s">
        <v>9973</v>
      </c>
      <c r="P2665" t="s">
        <v>9973</v>
      </c>
      <c r="Q2665" t="s">
        <v>9973</v>
      </c>
    </row>
    <row r="2666" spans="1:17" hidden="1" x14ac:dyDescent="0.25">
      <c r="A2666" t="s">
        <v>9975</v>
      </c>
      <c r="B2666" t="s">
        <v>9976</v>
      </c>
      <c r="C2666" t="s">
        <v>9976</v>
      </c>
      <c r="D2666" t="s">
        <v>9977</v>
      </c>
      <c r="E2666" t="s">
        <v>9977</v>
      </c>
      <c r="F2666">
        <v>15101050</v>
      </c>
      <c r="G2666" t="s">
        <v>199</v>
      </c>
      <c r="H2666" t="s">
        <v>199</v>
      </c>
      <c r="I2666" s="3">
        <v>6.5982857142857139</v>
      </c>
      <c r="J2666" s="3">
        <v>7.6079999999999997</v>
      </c>
      <c r="K2666" s="3">
        <v>6.4474285714285724</v>
      </c>
      <c r="L2666" s="3">
        <v>6.0062857142857142</v>
      </c>
      <c r="M2666" s="3">
        <v>6.1239999999999997</v>
      </c>
      <c r="N2666" t="b">
        <v>0</v>
      </c>
      <c r="O2666" t="s">
        <v>9976</v>
      </c>
      <c r="P2666" t="s">
        <v>9976</v>
      </c>
      <c r="Q2666" t="s">
        <v>9976</v>
      </c>
    </row>
    <row r="2667" spans="1:17" hidden="1" x14ac:dyDescent="0.25">
      <c r="A2667" t="s">
        <v>9978</v>
      </c>
      <c r="B2667" t="s">
        <v>9980</v>
      </c>
      <c r="C2667" t="s">
        <v>9981</v>
      </c>
      <c r="D2667" t="s">
        <v>9982</v>
      </c>
      <c r="E2667" t="s">
        <v>57</v>
      </c>
      <c r="F2667">
        <v>35203010</v>
      </c>
      <c r="G2667" t="s">
        <v>116</v>
      </c>
      <c r="H2667" t="s">
        <v>116</v>
      </c>
      <c r="I2667" s="3">
        <v>6.0646031746031754</v>
      </c>
      <c r="J2667" s="3">
        <v>7.436349206349206</v>
      </c>
      <c r="K2667" s="3">
        <v>5.9684126984126982</v>
      </c>
      <c r="L2667" s="3">
        <v>5.0887301587301588</v>
      </c>
      <c r="M2667" s="3">
        <v>5.597777777777778</v>
      </c>
      <c r="N2667" t="b">
        <v>0</v>
      </c>
      <c r="O2667" t="s">
        <v>9980</v>
      </c>
      <c r="P2667" t="s">
        <v>9981</v>
      </c>
      <c r="Q2667" t="s">
        <v>9980</v>
      </c>
    </row>
    <row r="2668" spans="1:17" hidden="1" x14ac:dyDescent="0.25">
      <c r="A2668" t="s">
        <v>9983</v>
      </c>
      <c r="B2668" t="s">
        <v>9984</v>
      </c>
      <c r="C2668" t="s">
        <v>2148</v>
      </c>
      <c r="D2668" t="s">
        <v>57</v>
      </c>
      <c r="E2668" t="s">
        <v>2149</v>
      </c>
      <c r="F2668">
        <v>40101010</v>
      </c>
      <c r="G2668" t="s">
        <v>108</v>
      </c>
      <c r="H2668" t="s">
        <v>108</v>
      </c>
      <c r="I2668" s="3">
        <v>2.5</v>
      </c>
      <c r="J2668" s="3">
        <v>8.1</v>
      </c>
      <c r="K2668" s="3">
        <v>6.9</v>
      </c>
      <c r="L2668" s="3">
        <v>4.8</v>
      </c>
      <c r="M2668" s="3">
        <v>5.6</v>
      </c>
      <c r="N2668" t="b">
        <v>0</v>
      </c>
      <c r="O2668" t="e">
        <v>#N/A</v>
      </c>
      <c r="P2668" t="s">
        <v>2148</v>
      </c>
      <c r="Q2668" t="s">
        <v>2148</v>
      </c>
    </row>
    <row r="2669" spans="1:17" x14ac:dyDescent="0.25">
      <c r="A2669" t="s">
        <v>9985</v>
      </c>
      <c r="B2669" t="s">
        <v>9987</v>
      </c>
      <c r="C2669" t="s">
        <v>9987</v>
      </c>
      <c r="D2669" t="s">
        <v>9988</v>
      </c>
      <c r="E2669" t="s">
        <v>9988</v>
      </c>
      <c r="F2669" t="s">
        <v>57</v>
      </c>
      <c r="G2669" t="s">
        <v>57</v>
      </c>
      <c r="H2669" t="s">
        <v>55</v>
      </c>
      <c r="I2669" s="3" t="e">
        <v>#N/A</v>
      </c>
      <c r="J2669" s="3" t="e">
        <v>#N/A</v>
      </c>
      <c r="K2669" s="3" t="e">
        <v>#N/A</v>
      </c>
      <c r="L2669" s="3" t="e">
        <v>#N/A</v>
      </c>
      <c r="M2669" s="3" t="e">
        <v>#N/A</v>
      </c>
      <c r="N2669" t="b">
        <v>0</v>
      </c>
      <c r="O2669" t="e">
        <v>#N/A</v>
      </c>
      <c r="P2669" t="e">
        <v>#N/A</v>
      </c>
      <c r="Q2669" t="e">
        <v>#N/A</v>
      </c>
    </row>
    <row r="2670" spans="1:17" x14ac:dyDescent="0.25">
      <c r="A2670" t="s">
        <v>9989</v>
      </c>
      <c r="B2670" t="s">
        <v>9991</v>
      </c>
      <c r="C2670" t="s">
        <v>9991</v>
      </c>
      <c r="D2670" t="s">
        <v>9992</v>
      </c>
      <c r="E2670" t="s">
        <v>9992</v>
      </c>
      <c r="F2670" t="s">
        <v>57</v>
      </c>
      <c r="G2670" t="s">
        <v>57</v>
      </c>
      <c r="H2670" t="s">
        <v>55</v>
      </c>
      <c r="I2670" s="3" t="e">
        <v>#N/A</v>
      </c>
      <c r="J2670" s="3" t="e">
        <v>#N/A</v>
      </c>
      <c r="K2670" s="3" t="e">
        <v>#N/A</v>
      </c>
      <c r="L2670" s="3" t="e">
        <v>#N/A</v>
      </c>
      <c r="M2670" s="3" t="e">
        <v>#N/A</v>
      </c>
      <c r="N2670" t="b">
        <v>0</v>
      </c>
      <c r="O2670" t="e">
        <v>#N/A</v>
      </c>
      <c r="P2670" t="e">
        <v>#N/A</v>
      </c>
      <c r="Q2670" t="e">
        <v>#N/A</v>
      </c>
    </row>
    <row r="2671" spans="1:17" hidden="1" x14ac:dyDescent="0.25">
      <c r="A2671" t="s">
        <v>9993</v>
      </c>
      <c r="B2671" t="s">
        <v>9994</v>
      </c>
      <c r="C2671" t="s">
        <v>9994</v>
      </c>
      <c r="D2671" t="s">
        <v>9995</v>
      </c>
      <c r="E2671" t="s">
        <v>9995</v>
      </c>
      <c r="F2671">
        <v>15104050</v>
      </c>
      <c r="G2671" t="s">
        <v>199</v>
      </c>
      <c r="H2671" t="s">
        <v>199</v>
      </c>
      <c r="I2671" s="3">
        <v>9.6</v>
      </c>
      <c r="J2671" s="3">
        <v>6.6</v>
      </c>
      <c r="K2671" s="3">
        <v>5.9</v>
      </c>
      <c r="L2671" s="3">
        <v>5.9</v>
      </c>
      <c r="M2671" s="3">
        <v>5.8</v>
      </c>
      <c r="N2671" t="b">
        <v>0</v>
      </c>
      <c r="O2671" t="s">
        <v>9994</v>
      </c>
      <c r="P2671" t="s">
        <v>9994</v>
      </c>
      <c r="Q2671" t="s">
        <v>9994</v>
      </c>
    </row>
    <row r="2672" spans="1:17" hidden="1" x14ac:dyDescent="0.25">
      <c r="A2672" t="s">
        <v>9996</v>
      </c>
      <c r="B2672" t="s">
        <v>9998</v>
      </c>
      <c r="C2672" t="s">
        <v>9998</v>
      </c>
      <c r="D2672" t="s">
        <v>9999</v>
      </c>
      <c r="E2672" t="s">
        <v>9999</v>
      </c>
      <c r="F2672">
        <v>25201040</v>
      </c>
      <c r="G2672" t="s">
        <v>194</v>
      </c>
      <c r="H2672" t="s">
        <v>76</v>
      </c>
      <c r="I2672" s="3">
        <v>6.7667235494880549</v>
      </c>
      <c r="J2672" s="3">
        <v>7.3868600682593861</v>
      </c>
      <c r="K2672" s="3">
        <v>5.6940273037542664</v>
      </c>
      <c r="L2672" s="3">
        <v>5.3962457337883958</v>
      </c>
      <c r="M2672" s="3">
        <v>5.6699658703071671</v>
      </c>
      <c r="N2672" t="b">
        <v>0</v>
      </c>
      <c r="O2672" t="s">
        <v>9998</v>
      </c>
      <c r="P2672" t="s">
        <v>9998</v>
      </c>
      <c r="Q2672" t="s">
        <v>9998</v>
      </c>
    </row>
    <row r="2673" spans="1:17" hidden="1" x14ac:dyDescent="0.25">
      <c r="A2673" t="s">
        <v>10000</v>
      </c>
      <c r="B2673" t="s">
        <v>10001</v>
      </c>
      <c r="C2673" t="s">
        <v>661</v>
      </c>
      <c r="D2673" t="s">
        <v>57</v>
      </c>
      <c r="E2673" t="s">
        <v>663</v>
      </c>
      <c r="F2673">
        <v>35201010</v>
      </c>
      <c r="G2673" t="s">
        <v>116</v>
      </c>
      <c r="H2673" t="s">
        <v>116</v>
      </c>
      <c r="I2673" s="3">
        <v>4.0999999999999996</v>
      </c>
      <c r="J2673" s="3">
        <v>7.7</v>
      </c>
      <c r="K2673" s="3">
        <v>4.0999999999999996</v>
      </c>
      <c r="L2673" s="3">
        <v>4.5</v>
      </c>
      <c r="M2673" s="3">
        <v>4.8</v>
      </c>
      <c r="N2673" t="b">
        <v>0</v>
      </c>
      <c r="O2673" t="e">
        <v>#N/A</v>
      </c>
      <c r="P2673" t="s">
        <v>661</v>
      </c>
      <c r="Q2673" t="s">
        <v>661</v>
      </c>
    </row>
    <row r="2674" spans="1:17" hidden="1" x14ac:dyDescent="0.25">
      <c r="A2674" t="s">
        <v>10002</v>
      </c>
      <c r="B2674" t="s">
        <v>10004</v>
      </c>
      <c r="C2674" t="s">
        <v>10005</v>
      </c>
      <c r="D2674" t="s">
        <v>10006</v>
      </c>
      <c r="E2674" t="s">
        <v>57</v>
      </c>
      <c r="F2674">
        <v>45103010</v>
      </c>
      <c r="G2674" t="s">
        <v>261</v>
      </c>
      <c r="H2674" t="s">
        <v>261</v>
      </c>
      <c r="I2674" s="3">
        <v>6.1234986945169716</v>
      </c>
      <c r="J2674" s="3">
        <v>7.389033942558747</v>
      </c>
      <c r="K2674" s="3">
        <v>5.6156657963446479</v>
      </c>
      <c r="L2674" s="3">
        <v>5.8464751958224541</v>
      </c>
      <c r="M2674" s="3">
        <v>5.6336814621409923</v>
      </c>
      <c r="N2674" t="b">
        <v>0</v>
      </c>
      <c r="O2674" t="s">
        <v>10004</v>
      </c>
      <c r="P2674" t="s">
        <v>10005</v>
      </c>
      <c r="Q2674" t="s">
        <v>10004</v>
      </c>
    </row>
    <row r="2675" spans="1:17" hidden="1" x14ac:dyDescent="0.25">
      <c r="A2675" t="s">
        <v>10007</v>
      </c>
      <c r="B2675" t="s">
        <v>10009</v>
      </c>
      <c r="C2675" t="s">
        <v>10009</v>
      </c>
      <c r="D2675" t="s">
        <v>10010</v>
      </c>
      <c r="E2675" t="s">
        <v>10010</v>
      </c>
      <c r="F2675">
        <v>45102020</v>
      </c>
      <c r="G2675" t="s">
        <v>261</v>
      </c>
      <c r="H2675" t="s">
        <v>261</v>
      </c>
      <c r="I2675" s="3">
        <v>6.1234986945169716</v>
      </c>
      <c r="J2675" s="3">
        <v>7.389033942558747</v>
      </c>
      <c r="K2675" s="3">
        <v>5.6156657963446479</v>
      </c>
      <c r="L2675" s="3">
        <v>5.8464751958224541</v>
      </c>
      <c r="M2675" s="3">
        <v>5.6336814621409923</v>
      </c>
      <c r="N2675" t="b">
        <v>0</v>
      </c>
      <c r="O2675" t="s">
        <v>10009</v>
      </c>
      <c r="P2675" t="s">
        <v>10009</v>
      </c>
      <c r="Q2675" t="s">
        <v>10009</v>
      </c>
    </row>
    <row r="2676" spans="1:17" hidden="1" x14ac:dyDescent="0.25">
      <c r="A2676" t="s">
        <v>10011</v>
      </c>
      <c r="B2676" t="s">
        <v>10012</v>
      </c>
      <c r="C2676" t="s">
        <v>3084</v>
      </c>
      <c r="D2676" t="s">
        <v>10013</v>
      </c>
      <c r="E2676" t="s">
        <v>3085</v>
      </c>
      <c r="F2676">
        <v>20101010</v>
      </c>
      <c r="G2676" t="s">
        <v>144</v>
      </c>
      <c r="H2676" t="s">
        <v>144</v>
      </c>
      <c r="I2676" s="3">
        <v>5.6</v>
      </c>
      <c r="J2676" s="3">
        <v>6.7</v>
      </c>
      <c r="K2676" s="3">
        <v>6.9</v>
      </c>
      <c r="L2676" s="3">
        <v>8.1999999999999993</v>
      </c>
      <c r="M2676" s="3">
        <v>6.1</v>
      </c>
      <c r="N2676" t="b">
        <v>0</v>
      </c>
      <c r="O2676" t="e">
        <v>#N/A</v>
      </c>
      <c r="P2676" t="s">
        <v>3084</v>
      </c>
      <c r="Q2676" t="s">
        <v>3084</v>
      </c>
    </row>
    <row r="2677" spans="1:17" x14ac:dyDescent="0.25">
      <c r="A2677" t="s">
        <v>10014</v>
      </c>
      <c r="B2677" t="s">
        <v>10016</v>
      </c>
      <c r="C2677" t="s">
        <v>10016</v>
      </c>
      <c r="D2677" t="s">
        <v>10017</v>
      </c>
      <c r="E2677" t="s">
        <v>10017</v>
      </c>
      <c r="F2677">
        <v>35101020</v>
      </c>
      <c r="G2677" t="s">
        <v>98</v>
      </c>
      <c r="H2677" t="s">
        <v>98</v>
      </c>
      <c r="I2677" s="3">
        <v>6.7590909090909088</v>
      </c>
      <c r="J2677" s="3">
        <v>7.6274621212121216</v>
      </c>
      <c r="K2677" s="3">
        <v>6.3092803030303033</v>
      </c>
      <c r="L2677" s="3">
        <v>5.5611742424242427</v>
      </c>
      <c r="M2677" s="3">
        <v>6.0251893939393941</v>
      </c>
      <c r="N2677" t="b">
        <v>0</v>
      </c>
      <c r="O2677" t="e">
        <v>#N/A</v>
      </c>
      <c r="P2677" t="e">
        <v>#N/A</v>
      </c>
      <c r="Q2677" t="e">
        <v>#N/A</v>
      </c>
    </row>
    <row r="2678" spans="1:17" hidden="1" x14ac:dyDescent="0.25">
      <c r="A2678" t="s">
        <v>10018</v>
      </c>
      <c r="B2678" t="s">
        <v>10020</v>
      </c>
      <c r="C2678" t="s">
        <v>10020</v>
      </c>
      <c r="D2678" t="s">
        <v>10021</v>
      </c>
      <c r="E2678" t="s">
        <v>10021</v>
      </c>
      <c r="F2678">
        <v>25203020</v>
      </c>
      <c r="G2678" t="s">
        <v>194</v>
      </c>
      <c r="H2678" t="s">
        <v>76</v>
      </c>
      <c r="I2678" s="3">
        <v>6.7667235494880549</v>
      </c>
      <c r="J2678" s="3">
        <v>7.3868600682593861</v>
      </c>
      <c r="K2678" s="3">
        <v>5.6940273037542664</v>
      </c>
      <c r="L2678" s="3">
        <v>5.3962457337883958</v>
      </c>
      <c r="M2678" s="3">
        <v>5.6699658703071671</v>
      </c>
      <c r="N2678" t="b">
        <v>0</v>
      </c>
      <c r="O2678" t="s">
        <v>10020</v>
      </c>
      <c r="P2678" t="s">
        <v>10020</v>
      </c>
      <c r="Q2678" t="s">
        <v>10020</v>
      </c>
    </row>
    <row r="2679" spans="1:17" hidden="1" x14ac:dyDescent="0.25">
      <c r="A2679" t="s">
        <v>10022</v>
      </c>
      <c r="B2679" t="s">
        <v>10023</v>
      </c>
      <c r="C2679" t="s">
        <v>10023</v>
      </c>
      <c r="D2679" t="s">
        <v>10024</v>
      </c>
      <c r="E2679" t="s">
        <v>10024</v>
      </c>
      <c r="F2679">
        <v>35201010</v>
      </c>
      <c r="G2679" t="s">
        <v>116</v>
      </c>
      <c r="H2679" t="s">
        <v>116</v>
      </c>
      <c r="I2679" s="3">
        <v>6.0646031746031754</v>
      </c>
      <c r="J2679" s="3">
        <v>7.436349206349206</v>
      </c>
      <c r="K2679" s="3">
        <v>5.9684126984126982</v>
      </c>
      <c r="L2679" s="3">
        <v>5.0887301587301588</v>
      </c>
      <c r="M2679" s="3">
        <v>5.597777777777778</v>
      </c>
      <c r="N2679" t="b">
        <v>0</v>
      </c>
      <c r="O2679" t="s">
        <v>10023</v>
      </c>
      <c r="P2679" t="s">
        <v>10023</v>
      </c>
      <c r="Q2679" t="s">
        <v>10023</v>
      </c>
    </row>
    <row r="2680" spans="1:17" hidden="1" x14ac:dyDescent="0.25">
      <c r="A2680" t="s">
        <v>10025</v>
      </c>
      <c r="B2680" t="s">
        <v>10027</v>
      </c>
      <c r="C2680" t="s">
        <v>10027</v>
      </c>
      <c r="D2680" t="s">
        <v>10028</v>
      </c>
      <c r="E2680" t="s">
        <v>10028</v>
      </c>
      <c r="F2680">
        <v>20201070</v>
      </c>
      <c r="G2680" t="s">
        <v>358</v>
      </c>
      <c r="H2680" t="s">
        <v>84</v>
      </c>
      <c r="I2680" s="3">
        <v>9</v>
      </c>
      <c r="J2680" s="3">
        <v>8.3000000000000007</v>
      </c>
      <c r="K2680" s="3">
        <v>6.2</v>
      </c>
      <c r="L2680" s="3">
        <v>5.5</v>
      </c>
      <c r="M2680" s="3">
        <v>6.7</v>
      </c>
      <c r="N2680" t="b">
        <v>0</v>
      </c>
      <c r="O2680" t="s">
        <v>10027</v>
      </c>
      <c r="P2680" t="s">
        <v>10027</v>
      </c>
      <c r="Q2680" t="s">
        <v>10027</v>
      </c>
    </row>
    <row r="2681" spans="1:17" hidden="1" x14ac:dyDescent="0.25">
      <c r="A2681" t="s">
        <v>10029</v>
      </c>
      <c r="B2681" t="s">
        <v>10031</v>
      </c>
      <c r="C2681" t="s">
        <v>10032</v>
      </c>
      <c r="D2681" t="s">
        <v>10033</v>
      </c>
      <c r="E2681" t="s">
        <v>10034</v>
      </c>
      <c r="F2681">
        <v>25203030</v>
      </c>
      <c r="G2681" t="s">
        <v>194</v>
      </c>
      <c r="H2681" t="s">
        <v>76</v>
      </c>
      <c r="I2681" s="3">
        <v>6.7667235494880549</v>
      </c>
      <c r="J2681" s="3">
        <v>7.3868600682593861</v>
      </c>
      <c r="K2681" s="3">
        <v>5.6940273037542664</v>
      </c>
      <c r="L2681" s="3">
        <v>5.3962457337883958</v>
      </c>
      <c r="M2681" s="3">
        <v>5.6699658703071671</v>
      </c>
      <c r="N2681" t="b">
        <v>0</v>
      </c>
      <c r="O2681" t="s">
        <v>10031</v>
      </c>
      <c r="P2681" t="s">
        <v>10032</v>
      </c>
      <c r="Q2681" t="s">
        <v>10031</v>
      </c>
    </row>
    <row r="2682" spans="1:17" hidden="1" x14ac:dyDescent="0.25">
      <c r="A2682" t="s">
        <v>10035</v>
      </c>
      <c r="B2682" t="s">
        <v>10037</v>
      </c>
      <c r="C2682" t="s">
        <v>10037</v>
      </c>
      <c r="D2682" t="s">
        <v>10038</v>
      </c>
      <c r="E2682" t="s">
        <v>10038</v>
      </c>
      <c r="F2682">
        <v>30202030</v>
      </c>
      <c r="G2682" t="s">
        <v>155</v>
      </c>
      <c r="H2682" t="s">
        <v>152</v>
      </c>
      <c r="I2682" s="3">
        <v>7.342307692307692</v>
      </c>
      <c r="J2682" s="3">
        <v>7.3230769230769228</v>
      </c>
      <c r="K2682" s="3">
        <v>5.4692307692307693</v>
      </c>
      <c r="L2682" s="3">
        <v>6.5629807692307693</v>
      </c>
      <c r="M2682" s="3">
        <v>5.9163461538461544</v>
      </c>
      <c r="N2682" t="b">
        <v>0</v>
      </c>
      <c r="O2682" t="s">
        <v>10037</v>
      </c>
      <c r="P2682" t="s">
        <v>10037</v>
      </c>
      <c r="Q2682" t="s">
        <v>10037</v>
      </c>
    </row>
    <row r="2683" spans="1:17" hidden="1" x14ac:dyDescent="0.25">
      <c r="A2683" t="s">
        <v>10039</v>
      </c>
      <c r="B2683" t="s">
        <v>10040</v>
      </c>
      <c r="C2683" t="s">
        <v>4094</v>
      </c>
      <c r="D2683" t="s">
        <v>10041</v>
      </c>
      <c r="E2683" t="s">
        <v>4095</v>
      </c>
      <c r="F2683">
        <v>35101010</v>
      </c>
      <c r="G2683" t="s">
        <v>98</v>
      </c>
      <c r="H2683" t="s">
        <v>98</v>
      </c>
      <c r="I2683" s="3">
        <v>7.3</v>
      </c>
      <c r="J2683" s="3">
        <v>7</v>
      </c>
      <c r="K2683" s="3">
        <v>6.2</v>
      </c>
      <c r="L2683" s="3">
        <v>3</v>
      </c>
      <c r="M2683" s="3">
        <v>5.0999999999999996</v>
      </c>
      <c r="N2683" t="b">
        <v>0</v>
      </c>
      <c r="O2683" t="s">
        <v>10040</v>
      </c>
      <c r="P2683" t="s">
        <v>4094</v>
      </c>
      <c r="Q2683" t="s">
        <v>10040</v>
      </c>
    </row>
    <row r="2684" spans="1:17" hidden="1" x14ac:dyDescent="0.25">
      <c r="A2684" t="s">
        <v>10042</v>
      </c>
      <c r="B2684" t="s">
        <v>10044</v>
      </c>
      <c r="C2684" t="s">
        <v>10045</v>
      </c>
      <c r="D2684" t="s">
        <v>10046</v>
      </c>
      <c r="E2684" t="s">
        <v>10047</v>
      </c>
      <c r="F2684">
        <v>45103010</v>
      </c>
      <c r="G2684" t="s">
        <v>261</v>
      </c>
      <c r="H2684" t="s">
        <v>261</v>
      </c>
      <c r="I2684" s="3">
        <v>8.1999999999999993</v>
      </c>
      <c r="J2684" s="3">
        <v>6.7</v>
      </c>
      <c r="K2684" s="3">
        <v>5.5</v>
      </c>
      <c r="L2684" s="3">
        <v>4.0999999999999996</v>
      </c>
      <c r="M2684" s="3">
        <v>5.2</v>
      </c>
      <c r="N2684" t="b">
        <v>0</v>
      </c>
      <c r="O2684" t="s">
        <v>10044</v>
      </c>
      <c r="P2684" t="s">
        <v>10045</v>
      </c>
      <c r="Q2684" t="s">
        <v>10044</v>
      </c>
    </row>
    <row r="2685" spans="1:17" hidden="1" x14ac:dyDescent="0.25">
      <c r="A2685" t="s">
        <v>10048</v>
      </c>
      <c r="B2685" t="s">
        <v>10049</v>
      </c>
      <c r="C2685" t="s">
        <v>2027</v>
      </c>
      <c r="D2685" t="s">
        <v>10050</v>
      </c>
      <c r="E2685" t="s">
        <v>2029</v>
      </c>
      <c r="F2685">
        <v>25203010</v>
      </c>
      <c r="G2685" t="s">
        <v>194</v>
      </c>
      <c r="H2685" t="s">
        <v>76</v>
      </c>
      <c r="I2685" s="3">
        <v>2.8</v>
      </c>
      <c r="J2685" s="3">
        <v>8.6</v>
      </c>
      <c r="K2685" s="3">
        <v>5.5</v>
      </c>
      <c r="L2685" s="3">
        <v>4.5</v>
      </c>
      <c r="M2685" s="3">
        <v>5.5</v>
      </c>
      <c r="N2685" t="b">
        <v>0</v>
      </c>
      <c r="O2685" t="e">
        <v>#N/A</v>
      </c>
      <c r="P2685" t="s">
        <v>2027</v>
      </c>
      <c r="Q2685" t="s">
        <v>2027</v>
      </c>
    </row>
    <row r="2686" spans="1:17" hidden="1" x14ac:dyDescent="0.25">
      <c r="A2686" t="s">
        <v>10051</v>
      </c>
      <c r="B2686" t="s">
        <v>10052</v>
      </c>
      <c r="C2686" t="s">
        <v>3460</v>
      </c>
      <c r="D2686" t="s">
        <v>10053</v>
      </c>
      <c r="E2686" t="s">
        <v>3462</v>
      </c>
      <c r="F2686">
        <v>50101020</v>
      </c>
      <c r="G2686" t="s">
        <v>342</v>
      </c>
      <c r="H2686" t="s">
        <v>173</v>
      </c>
      <c r="I2686" s="3">
        <v>5.0999999999999996</v>
      </c>
      <c r="J2686" s="3">
        <v>7.1</v>
      </c>
      <c r="K2686" s="3">
        <v>6.2</v>
      </c>
      <c r="L2686" s="3">
        <v>5.9</v>
      </c>
      <c r="M2686" s="3">
        <v>5.5</v>
      </c>
      <c r="N2686" t="b">
        <v>0</v>
      </c>
      <c r="O2686" t="e">
        <v>#N/A</v>
      </c>
      <c r="P2686" t="s">
        <v>3460</v>
      </c>
      <c r="Q2686" t="s">
        <v>3460</v>
      </c>
    </row>
    <row r="2687" spans="1:17" x14ac:dyDescent="0.25">
      <c r="A2687" t="s">
        <v>10054</v>
      </c>
      <c r="B2687" t="s">
        <v>10056</v>
      </c>
      <c r="C2687" t="s">
        <v>10056</v>
      </c>
      <c r="D2687" t="s">
        <v>10057</v>
      </c>
      <c r="E2687" t="s">
        <v>10057</v>
      </c>
      <c r="F2687" t="s">
        <v>57</v>
      </c>
      <c r="G2687" t="s">
        <v>57</v>
      </c>
      <c r="H2687" t="s">
        <v>55</v>
      </c>
      <c r="I2687" s="3" t="e">
        <v>#N/A</v>
      </c>
      <c r="J2687" s="3" t="e">
        <v>#N/A</v>
      </c>
      <c r="K2687" s="3" t="e">
        <v>#N/A</v>
      </c>
      <c r="L2687" s="3" t="e">
        <v>#N/A</v>
      </c>
      <c r="M2687" s="3" t="e">
        <v>#N/A</v>
      </c>
      <c r="N2687" t="b">
        <v>0</v>
      </c>
      <c r="O2687" t="e">
        <v>#N/A</v>
      </c>
      <c r="P2687" t="e">
        <v>#N/A</v>
      </c>
      <c r="Q2687" t="e">
        <v>#N/A</v>
      </c>
    </row>
    <row r="2688" spans="1:17" hidden="1" x14ac:dyDescent="0.25">
      <c r="A2688" t="s">
        <v>10058</v>
      </c>
      <c r="B2688" t="s">
        <v>10059</v>
      </c>
      <c r="C2688" t="s">
        <v>10059</v>
      </c>
      <c r="D2688" t="s">
        <v>10060</v>
      </c>
      <c r="E2688" t="s">
        <v>10060</v>
      </c>
      <c r="F2688">
        <v>40203020</v>
      </c>
      <c r="G2688" t="s">
        <v>206</v>
      </c>
      <c r="H2688" t="s">
        <v>206</v>
      </c>
      <c r="I2688" s="3">
        <v>5.4525911708253361</v>
      </c>
      <c r="J2688" s="3">
        <v>7.5149712092130523</v>
      </c>
      <c r="K2688" s="3">
        <v>5.9506717850287911</v>
      </c>
      <c r="L2688" s="3">
        <v>5.9205374280230334</v>
      </c>
      <c r="M2688" s="3">
        <v>5.7115163147792707</v>
      </c>
      <c r="N2688" t="b">
        <v>0</v>
      </c>
      <c r="O2688" t="s">
        <v>10059</v>
      </c>
      <c r="P2688" t="s">
        <v>10059</v>
      </c>
      <c r="Q2688" t="s">
        <v>10059</v>
      </c>
    </row>
    <row r="2689" spans="1:17" hidden="1" x14ac:dyDescent="0.25">
      <c r="A2689" t="s">
        <v>10061</v>
      </c>
      <c r="B2689" t="s">
        <v>10062</v>
      </c>
      <c r="C2689" t="s">
        <v>3428</v>
      </c>
      <c r="D2689" t="s">
        <v>10063</v>
      </c>
      <c r="E2689" t="s">
        <v>3430</v>
      </c>
      <c r="F2689">
        <v>50201040</v>
      </c>
      <c r="G2689" t="s">
        <v>176</v>
      </c>
      <c r="H2689" t="s">
        <v>173</v>
      </c>
      <c r="I2689" s="3">
        <v>6.3</v>
      </c>
      <c r="J2689" s="3">
        <v>4.5</v>
      </c>
      <c r="K2689" s="3">
        <v>0</v>
      </c>
      <c r="L2689" s="3">
        <v>4.0999999999999996</v>
      </c>
      <c r="M2689" s="3">
        <v>2</v>
      </c>
      <c r="N2689" t="b">
        <v>0</v>
      </c>
      <c r="O2689" t="s">
        <v>10062</v>
      </c>
      <c r="P2689" t="s">
        <v>3428</v>
      </c>
      <c r="Q2689" t="s">
        <v>10062</v>
      </c>
    </row>
    <row r="2690" spans="1:17" x14ac:dyDescent="0.25">
      <c r="A2690" t="s">
        <v>10064</v>
      </c>
      <c r="B2690" t="s">
        <v>10066</v>
      </c>
      <c r="C2690" t="s">
        <v>10066</v>
      </c>
      <c r="D2690" t="s">
        <v>10067</v>
      </c>
      <c r="E2690" t="s">
        <v>10067</v>
      </c>
      <c r="F2690">
        <v>20103010</v>
      </c>
      <c r="G2690" t="s">
        <v>144</v>
      </c>
      <c r="H2690" t="s">
        <v>144</v>
      </c>
      <c r="I2690" s="3">
        <v>6.2052785923753664</v>
      </c>
      <c r="J2690" s="3">
        <v>7.1472140762463354</v>
      </c>
      <c r="K2690" s="3">
        <v>6.2469208211143696</v>
      </c>
      <c r="L2690" s="3">
        <v>5.5410557184750733</v>
      </c>
      <c r="M2690" s="3">
        <v>5.6366568914956012</v>
      </c>
      <c r="N2690" t="b">
        <v>0</v>
      </c>
      <c r="O2690" t="e">
        <v>#N/A</v>
      </c>
      <c r="P2690" t="e">
        <v>#N/A</v>
      </c>
      <c r="Q2690" t="e">
        <v>#N/A</v>
      </c>
    </row>
    <row r="2691" spans="1:17" hidden="1" x14ac:dyDescent="0.25">
      <c r="A2691" t="s">
        <v>10068</v>
      </c>
      <c r="B2691" t="s">
        <v>10069</v>
      </c>
      <c r="C2691" t="s">
        <v>9438</v>
      </c>
      <c r="D2691" t="s">
        <v>57</v>
      </c>
      <c r="E2691" t="s">
        <v>9439</v>
      </c>
      <c r="F2691">
        <v>40203020</v>
      </c>
      <c r="G2691" t="s">
        <v>206</v>
      </c>
      <c r="H2691" t="s">
        <v>206</v>
      </c>
      <c r="I2691" s="3">
        <v>4.9000000000000004</v>
      </c>
      <c r="J2691" s="3">
        <v>8.6</v>
      </c>
      <c r="K2691" s="3">
        <v>7.4</v>
      </c>
      <c r="L2691" s="3">
        <v>9.5</v>
      </c>
      <c r="M2691" s="3">
        <v>7.5</v>
      </c>
      <c r="N2691" t="b">
        <v>0</v>
      </c>
      <c r="O2691" t="e">
        <v>#N/A</v>
      </c>
      <c r="P2691" t="s">
        <v>9438</v>
      </c>
      <c r="Q2691" t="s">
        <v>9438</v>
      </c>
    </row>
    <row r="2692" spans="1:17" hidden="1" x14ac:dyDescent="0.25">
      <c r="A2692" t="s">
        <v>10070</v>
      </c>
      <c r="B2692" t="s">
        <v>10072</v>
      </c>
      <c r="C2692" t="s">
        <v>10072</v>
      </c>
      <c r="D2692" t="s">
        <v>10073</v>
      </c>
      <c r="E2692" t="s">
        <v>10073</v>
      </c>
      <c r="F2692">
        <v>20201050</v>
      </c>
      <c r="G2692" t="s">
        <v>358</v>
      </c>
      <c r="H2692" t="s">
        <v>84</v>
      </c>
      <c r="I2692" s="3">
        <v>6.5711764705882354</v>
      </c>
      <c r="J2692" s="3">
        <v>7.3841176470588232</v>
      </c>
      <c r="K2692" s="3">
        <v>6.408823529411765</v>
      </c>
      <c r="L2692" s="3">
        <v>6.3094117647058834</v>
      </c>
      <c r="M2692" s="3">
        <v>6.0335294117647056</v>
      </c>
      <c r="N2692" t="b">
        <v>0</v>
      </c>
      <c r="O2692" t="s">
        <v>10072</v>
      </c>
      <c r="P2692" t="s">
        <v>10072</v>
      </c>
      <c r="Q2692" t="s">
        <v>10072</v>
      </c>
    </row>
    <row r="2693" spans="1:17" hidden="1" x14ac:dyDescent="0.25">
      <c r="A2693" t="s">
        <v>10074</v>
      </c>
      <c r="B2693" t="s">
        <v>10075</v>
      </c>
      <c r="C2693" t="s">
        <v>2727</v>
      </c>
      <c r="D2693" t="s">
        <v>57</v>
      </c>
      <c r="E2693" t="s">
        <v>2729</v>
      </c>
      <c r="F2693">
        <v>35102015</v>
      </c>
      <c r="G2693" t="s">
        <v>98</v>
      </c>
      <c r="H2693" t="s">
        <v>98</v>
      </c>
      <c r="I2693" s="3">
        <v>6.7590909090909088</v>
      </c>
      <c r="J2693" s="3">
        <v>7.6274621212121216</v>
      </c>
      <c r="K2693" s="3">
        <v>6.3092803030303033</v>
      </c>
      <c r="L2693" s="3">
        <v>5.5611742424242427</v>
      </c>
      <c r="M2693" s="3">
        <v>6.0251893939393941</v>
      </c>
      <c r="N2693" t="b">
        <v>0</v>
      </c>
      <c r="O2693" t="e">
        <v>#N/A</v>
      </c>
      <c r="P2693" t="s">
        <v>2727</v>
      </c>
      <c r="Q2693" t="s">
        <v>2727</v>
      </c>
    </row>
    <row r="2694" spans="1:17" hidden="1" x14ac:dyDescent="0.25">
      <c r="A2694" t="s">
        <v>10076</v>
      </c>
      <c r="B2694" t="s">
        <v>10078</v>
      </c>
      <c r="C2694" t="s">
        <v>10078</v>
      </c>
      <c r="D2694" t="s">
        <v>10079</v>
      </c>
      <c r="E2694" t="s">
        <v>10079</v>
      </c>
      <c r="F2694">
        <v>20201050</v>
      </c>
      <c r="G2694" t="s">
        <v>358</v>
      </c>
      <c r="H2694" t="s">
        <v>84</v>
      </c>
      <c r="I2694" s="3">
        <v>6.5711764705882354</v>
      </c>
      <c r="J2694" s="3">
        <v>7.3841176470588232</v>
      </c>
      <c r="K2694" s="3">
        <v>6.408823529411765</v>
      </c>
      <c r="L2694" s="3">
        <v>6.3094117647058834</v>
      </c>
      <c r="M2694" s="3">
        <v>6.0335294117647056</v>
      </c>
      <c r="N2694" t="b">
        <v>0</v>
      </c>
      <c r="O2694" t="s">
        <v>10078</v>
      </c>
      <c r="P2694" t="s">
        <v>10078</v>
      </c>
      <c r="Q2694" t="s">
        <v>10078</v>
      </c>
    </row>
    <row r="2695" spans="1:17" hidden="1" x14ac:dyDescent="0.25">
      <c r="A2695" t="s">
        <v>10080</v>
      </c>
      <c r="B2695" t="s">
        <v>10081</v>
      </c>
      <c r="C2695" t="s">
        <v>2107</v>
      </c>
      <c r="D2695" t="s">
        <v>10082</v>
      </c>
      <c r="E2695" t="s">
        <v>2109</v>
      </c>
      <c r="F2695">
        <v>35201010</v>
      </c>
      <c r="G2695" t="s">
        <v>116</v>
      </c>
      <c r="H2695" t="s">
        <v>116</v>
      </c>
      <c r="I2695" s="3">
        <v>6.0646031746031754</v>
      </c>
      <c r="J2695" s="3">
        <v>7.436349206349206</v>
      </c>
      <c r="K2695" s="3">
        <v>5.9684126984126982</v>
      </c>
      <c r="L2695" s="3">
        <v>5.0887301587301588</v>
      </c>
      <c r="M2695" s="3">
        <v>5.597777777777778</v>
      </c>
      <c r="N2695" t="b">
        <v>0</v>
      </c>
      <c r="O2695" t="s">
        <v>10081</v>
      </c>
      <c r="P2695" t="s">
        <v>2107</v>
      </c>
      <c r="Q2695" t="s">
        <v>10081</v>
      </c>
    </row>
    <row r="2696" spans="1:17" hidden="1" x14ac:dyDescent="0.25">
      <c r="A2696" t="s">
        <v>10083</v>
      </c>
      <c r="B2696" t="s">
        <v>10084</v>
      </c>
      <c r="C2696" t="s">
        <v>2131</v>
      </c>
      <c r="D2696" t="s">
        <v>57</v>
      </c>
      <c r="E2696" t="s">
        <v>2132</v>
      </c>
      <c r="F2696">
        <v>35201010</v>
      </c>
      <c r="G2696" t="s">
        <v>116</v>
      </c>
      <c r="H2696" t="s">
        <v>116</v>
      </c>
      <c r="I2696" s="3">
        <v>4.5</v>
      </c>
      <c r="J2696" s="3">
        <v>6.6</v>
      </c>
      <c r="K2696" s="3">
        <v>7.2</v>
      </c>
      <c r="L2696" s="3">
        <v>1.8</v>
      </c>
      <c r="M2696" s="3">
        <v>4.5</v>
      </c>
      <c r="N2696" t="b">
        <v>0</v>
      </c>
      <c r="O2696" t="e">
        <v>#N/A</v>
      </c>
      <c r="P2696" t="s">
        <v>2131</v>
      </c>
      <c r="Q2696" t="s">
        <v>2131</v>
      </c>
    </row>
    <row r="2697" spans="1:17" hidden="1" x14ac:dyDescent="0.25">
      <c r="A2697" t="s">
        <v>10085</v>
      </c>
      <c r="B2697" t="s">
        <v>10086</v>
      </c>
      <c r="C2697" t="s">
        <v>1302</v>
      </c>
      <c r="D2697" t="s">
        <v>10087</v>
      </c>
      <c r="E2697" t="s">
        <v>1304</v>
      </c>
      <c r="F2697">
        <v>35103010</v>
      </c>
      <c r="G2697" t="s">
        <v>98</v>
      </c>
      <c r="H2697" t="s">
        <v>98</v>
      </c>
      <c r="I2697" s="3">
        <v>5.6</v>
      </c>
      <c r="J2697" s="3">
        <v>5.9</v>
      </c>
      <c r="K2697" s="3">
        <v>7.6</v>
      </c>
      <c r="L2697" s="3">
        <v>5.9</v>
      </c>
      <c r="M2697" s="3">
        <v>5.3</v>
      </c>
      <c r="N2697" t="b">
        <v>0</v>
      </c>
      <c r="O2697" t="s">
        <v>10086</v>
      </c>
      <c r="P2697" t="s">
        <v>1302</v>
      </c>
      <c r="Q2697" t="s">
        <v>10086</v>
      </c>
    </row>
    <row r="2698" spans="1:17" hidden="1" x14ac:dyDescent="0.25">
      <c r="A2698" t="s">
        <v>10088</v>
      </c>
      <c r="B2698" t="s">
        <v>10089</v>
      </c>
      <c r="C2698" t="s">
        <v>10089</v>
      </c>
      <c r="D2698" t="s">
        <v>10090</v>
      </c>
      <c r="E2698" t="s">
        <v>10090</v>
      </c>
      <c r="F2698">
        <v>35101010</v>
      </c>
      <c r="G2698" t="s">
        <v>98</v>
      </c>
      <c r="H2698" t="s">
        <v>98</v>
      </c>
      <c r="I2698" s="3">
        <v>8.6</v>
      </c>
      <c r="J2698" s="3">
        <v>3.4</v>
      </c>
      <c r="K2698" s="3">
        <v>1.7</v>
      </c>
      <c r="L2698" s="3">
        <v>6.8</v>
      </c>
      <c r="M2698" s="3">
        <v>2.9</v>
      </c>
      <c r="N2698" t="b">
        <v>0</v>
      </c>
      <c r="O2698" t="s">
        <v>10089</v>
      </c>
      <c r="P2698" t="s">
        <v>10089</v>
      </c>
      <c r="Q2698" t="s">
        <v>10089</v>
      </c>
    </row>
    <row r="2699" spans="1:17" hidden="1" x14ac:dyDescent="0.25">
      <c r="A2699" t="s">
        <v>10091</v>
      </c>
      <c r="B2699" t="s">
        <v>10092</v>
      </c>
      <c r="C2699" t="s">
        <v>667</v>
      </c>
      <c r="D2699" t="s">
        <v>10093</v>
      </c>
      <c r="E2699" t="s">
        <v>669</v>
      </c>
      <c r="F2699">
        <v>35201010</v>
      </c>
      <c r="G2699" t="s">
        <v>116</v>
      </c>
      <c r="H2699" t="s">
        <v>116</v>
      </c>
      <c r="I2699" s="3">
        <v>6.0646031746031754</v>
      </c>
      <c r="J2699" s="3">
        <v>7.436349206349206</v>
      </c>
      <c r="K2699" s="3">
        <v>5.9684126984126982</v>
      </c>
      <c r="L2699" s="3">
        <v>5.0887301587301588</v>
      </c>
      <c r="M2699" s="3">
        <v>5.597777777777778</v>
      </c>
      <c r="N2699" t="b">
        <v>0</v>
      </c>
      <c r="O2699" t="s">
        <v>10092</v>
      </c>
      <c r="P2699" t="s">
        <v>667</v>
      </c>
      <c r="Q2699" t="s">
        <v>10092</v>
      </c>
    </row>
    <row r="2700" spans="1:17" hidden="1" x14ac:dyDescent="0.25">
      <c r="A2700" t="s">
        <v>10094</v>
      </c>
      <c r="B2700" t="s">
        <v>10096</v>
      </c>
      <c r="C2700" t="s">
        <v>10096</v>
      </c>
      <c r="D2700" t="s">
        <v>10097</v>
      </c>
      <c r="E2700" t="s">
        <v>10097</v>
      </c>
      <c r="F2700">
        <v>15104050</v>
      </c>
      <c r="G2700" t="s">
        <v>199</v>
      </c>
      <c r="H2700" t="s">
        <v>199</v>
      </c>
      <c r="I2700" s="3">
        <v>6.5982857142857139</v>
      </c>
      <c r="J2700" s="3">
        <v>7.6079999999999997</v>
      </c>
      <c r="K2700" s="3">
        <v>6.4474285714285724</v>
      </c>
      <c r="L2700" s="3">
        <v>6.0062857142857142</v>
      </c>
      <c r="M2700" s="3">
        <v>6.1239999999999997</v>
      </c>
      <c r="N2700" t="b">
        <v>1</v>
      </c>
      <c r="O2700" t="s">
        <v>10096</v>
      </c>
      <c r="P2700" t="s">
        <v>10096</v>
      </c>
      <c r="Q2700" t="s">
        <v>10096</v>
      </c>
    </row>
    <row r="2701" spans="1:17" hidden="1" x14ac:dyDescent="0.25">
      <c r="A2701" t="s">
        <v>10098</v>
      </c>
      <c r="B2701" t="s">
        <v>10100</v>
      </c>
      <c r="C2701" t="s">
        <v>10100</v>
      </c>
      <c r="D2701" t="s">
        <v>10101</v>
      </c>
      <c r="E2701" t="s">
        <v>10101</v>
      </c>
      <c r="F2701">
        <v>40101015</v>
      </c>
      <c r="G2701" t="s">
        <v>108</v>
      </c>
      <c r="H2701" t="s">
        <v>108</v>
      </c>
      <c r="I2701" s="3">
        <v>6.6</v>
      </c>
      <c r="J2701" s="3">
        <v>8.1999999999999993</v>
      </c>
      <c r="K2701" s="3">
        <v>5.7</v>
      </c>
      <c r="L2701" s="3">
        <v>7.7</v>
      </c>
      <c r="M2701" s="3">
        <v>6.6</v>
      </c>
      <c r="N2701" t="b">
        <v>0</v>
      </c>
      <c r="O2701" t="s">
        <v>10100</v>
      </c>
      <c r="P2701" t="s">
        <v>10100</v>
      </c>
      <c r="Q2701" t="s">
        <v>10100</v>
      </c>
    </row>
    <row r="2702" spans="1:17" hidden="1" x14ac:dyDescent="0.25">
      <c r="A2702" t="s">
        <v>10102</v>
      </c>
      <c r="B2702" t="s">
        <v>10100</v>
      </c>
      <c r="C2702" t="s">
        <v>10100</v>
      </c>
      <c r="D2702" t="s">
        <v>10101</v>
      </c>
      <c r="E2702" t="s">
        <v>10101</v>
      </c>
      <c r="F2702">
        <v>40101015</v>
      </c>
      <c r="G2702" t="s">
        <v>108</v>
      </c>
      <c r="H2702" t="s">
        <v>108</v>
      </c>
      <c r="I2702" s="3">
        <v>6.6</v>
      </c>
      <c r="J2702" s="3">
        <v>8.1999999999999993</v>
      </c>
      <c r="K2702" s="3">
        <v>5.7</v>
      </c>
      <c r="L2702" s="3">
        <v>7.7</v>
      </c>
      <c r="M2702" s="3">
        <v>6.6</v>
      </c>
      <c r="N2702" t="b">
        <v>0</v>
      </c>
      <c r="O2702" t="s">
        <v>10100</v>
      </c>
      <c r="P2702" t="s">
        <v>10100</v>
      </c>
      <c r="Q2702" t="s">
        <v>10100</v>
      </c>
    </row>
    <row r="2703" spans="1:17" hidden="1" x14ac:dyDescent="0.25">
      <c r="A2703" t="s">
        <v>10103</v>
      </c>
      <c r="B2703" t="s">
        <v>10100</v>
      </c>
      <c r="C2703" t="s">
        <v>10100</v>
      </c>
      <c r="D2703" t="s">
        <v>10101</v>
      </c>
      <c r="E2703" t="s">
        <v>10101</v>
      </c>
      <c r="F2703">
        <v>40101015</v>
      </c>
      <c r="G2703" t="s">
        <v>108</v>
      </c>
      <c r="H2703" t="s">
        <v>108</v>
      </c>
      <c r="I2703" s="3">
        <v>6.6</v>
      </c>
      <c r="J2703" s="3">
        <v>8.1999999999999993</v>
      </c>
      <c r="K2703" s="3">
        <v>5.7</v>
      </c>
      <c r="L2703" s="3">
        <v>7.7</v>
      </c>
      <c r="M2703" s="3">
        <v>6.6</v>
      </c>
      <c r="N2703" t="b">
        <v>0</v>
      </c>
      <c r="O2703" t="s">
        <v>10100</v>
      </c>
      <c r="P2703" t="s">
        <v>10100</v>
      </c>
      <c r="Q2703" t="s">
        <v>10100</v>
      </c>
    </row>
    <row r="2704" spans="1:17" x14ac:dyDescent="0.25">
      <c r="A2704" t="s">
        <v>10104</v>
      </c>
      <c r="B2704" t="s">
        <v>10106</v>
      </c>
      <c r="C2704" t="s">
        <v>10107</v>
      </c>
      <c r="D2704" t="s">
        <v>10108</v>
      </c>
      <c r="E2704" t="s">
        <v>57</v>
      </c>
      <c r="F2704">
        <v>25502020</v>
      </c>
      <c r="G2704" t="s">
        <v>371</v>
      </c>
      <c r="H2704" t="s">
        <v>76</v>
      </c>
      <c r="I2704" s="3">
        <v>6.7667235494880549</v>
      </c>
      <c r="J2704" s="3">
        <v>7.3868600682593861</v>
      </c>
      <c r="K2704" s="3">
        <v>5.6940273037542664</v>
      </c>
      <c r="L2704" s="3">
        <v>5.3962457337883958</v>
      </c>
      <c r="M2704" s="3">
        <v>5.6699658703071671</v>
      </c>
      <c r="N2704" t="b">
        <v>0</v>
      </c>
      <c r="O2704" t="e">
        <v>#N/A</v>
      </c>
      <c r="P2704" t="e">
        <v>#N/A</v>
      </c>
      <c r="Q2704" t="e">
        <v>#N/A</v>
      </c>
    </row>
    <row r="2705" spans="1:17" hidden="1" x14ac:dyDescent="0.25">
      <c r="A2705" t="s">
        <v>10109</v>
      </c>
      <c r="B2705" t="s">
        <v>10110</v>
      </c>
      <c r="C2705" t="s">
        <v>10110</v>
      </c>
      <c r="D2705" t="s">
        <v>10111</v>
      </c>
      <c r="E2705" t="s">
        <v>10111</v>
      </c>
      <c r="F2705">
        <v>35101010</v>
      </c>
      <c r="G2705" t="s">
        <v>98</v>
      </c>
      <c r="H2705" t="s">
        <v>98</v>
      </c>
      <c r="I2705" s="3">
        <v>6.7590909090909088</v>
      </c>
      <c r="J2705" s="3">
        <v>7.6274621212121216</v>
      </c>
      <c r="K2705" s="3">
        <v>6.3092803030303033</v>
      </c>
      <c r="L2705" s="3">
        <v>5.5611742424242427</v>
      </c>
      <c r="M2705" s="3">
        <v>6.0251893939393941</v>
      </c>
      <c r="N2705" t="b">
        <v>0</v>
      </c>
      <c r="O2705" t="s">
        <v>10110</v>
      </c>
      <c r="P2705" t="s">
        <v>10110</v>
      </c>
      <c r="Q2705" t="s">
        <v>10110</v>
      </c>
    </row>
    <row r="2706" spans="1:17" hidden="1" x14ac:dyDescent="0.25">
      <c r="A2706" t="s">
        <v>10112</v>
      </c>
      <c r="B2706" t="s">
        <v>10113</v>
      </c>
      <c r="C2706" t="s">
        <v>10113</v>
      </c>
      <c r="D2706" t="s">
        <v>10114</v>
      </c>
      <c r="E2706" t="s">
        <v>10114</v>
      </c>
      <c r="F2706">
        <v>20201050</v>
      </c>
      <c r="G2706" t="s">
        <v>358</v>
      </c>
      <c r="H2706" t="s">
        <v>84</v>
      </c>
      <c r="I2706" s="3">
        <v>6.5711764705882354</v>
      </c>
      <c r="J2706" s="3">
        <v>7.3841176470588232</v>
      </c>
      <c r="K2706" s="3">
        <v>6.408823529411765</v>
      </c>
      <c r="L2706" s="3">
        <v>6.3094117647058834</v>
      </c>
      <c r="M2706" s="3">
        <v>6.0335294117647056</v>
      </c>
      <c r="N2706" t="b">
        <v>0</v>
      </c>
      <c r="O2706" t="s">
        <v>10113</v>
      </c>
      <c r="P2706" t="s">
        <v>10113</v>
      </c>
      <c r="Q2706" t="s">
        <v>10113</v>
      </c>
    </row>
    <row r="2707" spans="1:17" hidden="1" x14ac:dyDescent="0.25">
      <c r="A2707" t="s">
        <v>10115</v>
      </c>
      <c r="B2707" t="s">
        <v>10116</v>
      </c>
      <c r="C2707" t="s">
        <v>10116</v>
      </c>
      <c r="D2707" t="s">
        <v>10117</v>
      </c>
      <c r="E2707" t="s">
        <v>10117</v>
      </c>
      <c r="F2707">
        <v>25203010</v>
      </c>
      <c r="G2707" t="s">
        <v>194</v>
      </c>
      <c r="H2707" t="s">
        <v>76</v>
      </c>
      <c r="I2707" s="3">
        <v>0.4</v>
      </c>
      <c r="J2707" s="3">
        <v>7.9</v>
      </c>
      <c r="K2707" s="3">
        <v>6.2</v>
      </c>
      <c r="L2707" s="3">
        <v>7.3</v>
      </c>
      <c r="M2707" s="3">
        <v>5.5</v>
      </c>
      <c r="N2707" t="b">
        <v>1</v>
      </c>
      <c r="O2707" t="s">
        <v>10116</v>
      </c>
      <c r="P2707" t="s">
        <v>10116</v>
      </c>
      <c r="Q2707" t="s">
        <v>10116</v>
      </c>
    </row>
    <row r="2708" spans="1:17" hidden="1" x14ac:dyDescent="0.25">
      <c r="A2708" t="s">
        <v>10118</v>
      </c>
      <c r="B2708" t="s">
        <v>10120</v>
      </c>
      <c r="C2708" t="s">
        <v>10120</v>
      </c>
      <c r="D2708" t="s">
        <v>10121</v>
      </c>
      <c r="E2708" t="s">
        <v>10121</v>
      </c>
      <c r="F2708">
        <v>40101010</v>
      </c>
      <c r="G2708" t="s">
        <v>108</v>
      </c>
      <c r="H2708" t="s">
        <v>108</v>
      </c>
      <c r="I2708" s="3">
        <v>6.0026186579378074</v>
      </c>
      <c r="J2708" s="3">
        <v>7.92962356792144</v>
      </c>
      <c r="K2708" s="3">
        <v>6.4036006546644844</v>
      </c>
      <c r="L2708" s="3">
        <v>6.2635024549918166</v>
      </c>
      <c r="M2708" s="3">
        <v>6.2574468085106378</v>
      </c>
      <c r="N2708" t="b">
        <v>1</v>
      </c>
      <c r="O2708" t="e">
        <v>#N/A</v>
      </c>
      <c r="P2708" t="s">
        <v>10120</v>
      </c>
      <c r="Q2708" t="s">
        <v>10120</v>
      </c>
    </row>
    <row r="2709" spans="1:17" hidden="1" x14ac:dyDescent="0.25">
      <c r="A2709" t="s">
        <v>10122</v>
      </c>
      <c r="B2709" t="s">
        <v>10123</v>
      </c>
      <c r="C2709" t="s">
        <v>513</v>
      </c>
      <c r="D2709" t="s">
        <v>10124</v>
      </c>
      <c r="E2709" t="s">
        <v>514</v>
      </c>
      <c r="F2709">
        <v>35202010</v>
      </c>
      <c r="G2709" t="s">
        <v>116</v>
      </c>
      <c r="H2709" t="s">
        <v>116</v>
      </c>
      <c r="I2709" s="3">
        <v>5.4</v>
      </c>
      <c r="J2709" s="3">
        <v>8.5</v>
      </c>
      <c r="K2709" s="3">
        <v>8.6</v>
      </c>
      <c r="L2709" s="3">
        <v>4.0999999999999996</v>
      </c>
      <c r="M2709" s="3">
        <v>6.7</v>
      </c>
      <c r="N2709" t="b">
        <v>0</v>
      </c>
      <c r="O2709" t="s">
        <v>10123</v>
      </c>
      <c r="P2709" t="s">
        <v>513</v>
      </c>
      <c r="Q2709" t="s">
        <v>10123</v>
      </c>
    </row>
    <row r="2710" spans="1:17" x14ac:dyDescent="0.25">
      <c r="A2710" t="s">
        <v>10125</v>
      </c>
      <c r="B2710" t="s">
        <v>10127</v>
      </c>
      <c r="C2710" t="s">
        <v>10127</v>
      </c>
      <c r="D2710" t="s">
        <v>10128</v>
      </c>
      <c r="E2710" t="s">
        <v>10128</v>
      </c>
      <c r="F2710">
        <v>45202030</v>
      </c>
      <c r="G2710" t="s">
        <v>59</v>
      </c>
      <c r="H2710" t="s">
        <v>59</v>
      </c>
      <c r="I2710" s="3">
        <v>6.6854271356783919</v>
      </c>
      <c r="J2710" s="3">
        <v>7.6108040201005034</v>
      </c>
      <c r="K2710" s="3">
        <v>6.3768844221105532</v>
      </c>
      <c r="L2710" s="3">
        <v>5.8057788944723621</v>
      </c>
      <c r="M2710" s="3">
        <v>6.068844221105528</v>
      </c>
      <c r="N2710" t="b">
        <v>0</v>
      </c>
      <c r="O2710" t="e">
        <v>#N/A</v>
      </c>
      <c r="P2710" t="e">
        <v>#N/A</v>
      </c>
      <c r="Q2710" t="e">
        <v>#N/A</v>
      </c>
    </row>
    <row r="2711" spans="1:17" x14ac:dyDescent="0.25">
      <c r="A2711" t="s">
        <v>10129</v>
      </c>
      <c r="B2711" t="s">
        <v>10131</v>
      </c>
      <c r="C2711" t="s">
        <v>10131</v>
      </c>
      <c r="D2711" t="s">
        <v>10132</v>
      </c>
      <c r="E2711" t="s">
        <v>10132</v>
      </c>
      <c r="F2711">
        <v>20103010</v>
      </c>
      <c r="G2711" t="s">
        <v>144</v>
      </c>
      <c r="H2711" t="s">
        <v>144</v>
      </c>
      <c r="I2711" s="3">
        <v>6.2052785923753664</v>
      </c>
      <c r="J2711" s="3">
        <v>7.1472140762463354</v>
      </c>
      <c r="K2711" s="3">
        <v>6.2469208211143696</v>
      </c>
      <c r="L2711" s="3">
        <v>5.5410557184750733</v>
      </c>
      <c r="M2711" s="3">
        <v>5.6366568914956012</v>
      </c>
      <c r="N2711" t="b">
        <v>0</v>
      </c>
      <c r="O2711" t="e">
        <v>#N/A</v>
      </c>
      <c r="P2711" t="e">
        <v>#N/A</v>
      </c>
      <c r="Q2711" t="e">
        <v>#N/A</v>
      </c>
    </row>
    <row r="2712" spans="1:17" hidden="1" x14ac:dyDescent="0.25">
      <c r="A2712" t="s">
        <v>10133</v>
      </c>
      <c r="B2712" t="s">
        <v>10134</v>
      </c>
      <c r="C2712" t="s">
        <v>219</v>
      </c>
      <c r="D2712" t="s">
        <v>10135</v>
      </c>
      <c r="E2712" t="s">
        <v>220</v>
      </c>
      <c r="F2712">
        <v>45201020</v>
      </c>
      <c r="G2712" t="s">
        <v>59</v>
      </c>
      <c r="H2712" t="s">
        <v>59</v>
      </c>
      <c r="I2712" s="3">
        <v>6.6</v>
      </c>
      <c r="J2712" s="3">
        <v>7.5</v>
      </c>
      <c r="K2712" s="3">
        <v>5.9</v>
      </c>
      <c r="L2712" s="3">
        <v>5.2</v>
      </c>
      <c r="M2712" s="3">
        <v>5.7</v>
      </c>
      <c r="N2712" t="b">
        <v>0</v>
      </c>
      <c r="O2712" t="e">
        <v>#N/A</v>
      </c>
      <c r="P2712" t="s">
        <v>219</v>
      </c>
      <c r="Q2712" t="s">
        <v>219</v>
      </c>
    </row>
    <row r="2713" spans="1:17" hidden="1" x14ac:dyDescent="0.25">
      <c r="A2713" t="s">
        <v>10136</v>
      </c>
      <c r="B2713" t="s">
        <v>10137</v>
      </c>
      <c r="C2713" t="s">
        <v>10137</v>
      </c>
      <c r="D2713" t="s">
        <v>10138</v>
      </c>
      <c r="E2713" t="s">
        <v>10138</v>
      </c>
      <c r="F2713">
        <v>40203010</v>
      </c>
      <c r="G2713" t="s">
        <v>206</v>
      </c>
      <c r="H2713" t="s">
        <v>206</v>
      </c>
      <c r="I2713" s="3">
        <v>5.4525911708253361</v>
      </c>
      <c r="J2713" s="3">
        <v>7.5149712092130523</v>
      </c>
      <c r="K2713" s="3">
        <v>5.9506717850287911</v>
      </c>
      <c r="L2713" s="3">
        <v>5.9205374280230334</v>
      </c>
      <c r="M2713" s="3">
        <v>5.7115163147792707</v>
      </c>
      <c r="N2713" t="b">
        <v>0</v>
      </c>
      <c r="O2713" t="s">
        <v>10137</v>
      </c>
      <c r="P2713" t="s">
        <v>10137</v>
      </c>
      <c r="Q2713" t="s">
        <v>10137</v>
      </c>
    </row>
    <row r="2714" spans="1:17" hidden="1" x14ac:dyDescent="0.25">
      <c r="A2714" t="s">
        <v>10139</v>
      </c>
      <c r="B2714" t="s">
        <v>10140</v>
      </c>
      <c r="C2714" t="s">
        <v>10140</v>
      </c>
      <c r="D2714" t="s">
        <v>10141</v>
      </c>
      <c r="E2714" t="s">
        <v>10141</v>
      </c>
      <c r="F2714">
        <v>25102010</v>
      </c>
      <c r="G2714" t="s">
        <v>1204</v>
      </c>
      <c r="H2714" t="s">
        <v>76</v>
      </c>
      <c r="I2714" s="3">
        <v>6.9</v>
      </c>
      <c r="J2714" s="3">
        <v>8.6</v>
      </c>
      <c r="K2714" s="3">
        <v>6.9</v>
      </c>
      <c r="L2714" s="3">
        <v>8.6</v>
      </c>
      <c r="M2714" s="3">
        <v>7.5</v>
      </c>
      <c r="N2714" t="b">
        <v>0</v>
      </c>
      <c r="O2714" t="s">
        <v>10140</v>
      </c>
      <c r="P2714" t="s">
        <v>10140</v>
      </c>
      <c r="Q2714" t="s">
        <v>10140</v>
      </c>
    </row>
    <row r="2715" spans="1:17" hidden="1" x14ac:dyDescent="0.25">
      <c r="A2715" t="s">
        <v>10142</v>
      </c>
      <c r="B2715" t="s">
        <v>10144</v>
      </c>
      <c r="C2715" t="s">
        <v>10144</v>
      </c>
      <c r="D2715" t="s">
        <v>10145</v>
      </c>
      <c r="E2715" t="s">
        <v>10145</v>
      </c>
      <c r="F2715">
        <v>20201070</v>
      </c>
      <c r="G2715" t="s">
        <v>358</v>
      </c>
      <c r="H2715" t="s">
        <v>84</v>
      </c>
      <c r="I2715" s="3">
        <v>6.5711764705882354</v>
      </c>
      <c r="J2715" s="3">
        <v>7.3841176470588232</v>
      </c>
      <c r="K2715" s="3">
        <v>6.408823529411765</v>
      </c>
      <c r="L2715" s="3">
        <v>6.3094117647058834</v>
      </c>
      <c r="M2715" s="3">
        <v>6.0335294117647056</v>
      </c>
      <c r="N2715" t="b">
        <v>0</v>
      </c>
      <c r="O2715" t="s">
        <v>10144</v>
      </c>
      <c r="P2715" t="s">
        <v>10144</v>
      </c>
      <c r="Q2715" t="s">
        <v>10144</v>
      </c>
    </row>
    <row r="2716" spans="1:17" hidden="1" x14ac:dyDescent="0.25">
      <c r="A2716" t="s">
        <v>10146</v>
      </c>
      <c r="B2716" t="s">
        <v>10148</v>
      </c>
      <c r="C2716" t="s">
        <v>10148</v>
      </c>
      <c r="D2716" t="s">
        <v>10149</v>
      </c>
      <c r="E2716" t="s">
        <v>10149</v>
      </c>
      <c r="F2716">
        <v>40202010</v>
      </c>
      <c r="G2716" t="s">
        <v>206</v>
      </c>
      <c r="H2716" t="s">
        <v>206</v>
      </c>
      <c r="I2716" s="3">
        <v>5.4525911708253361</v>
      </c>
      <c r="J2716" s="3">
        <v>7.5149712092130523</v>
      </c>
      <c r="K2716" s="3">
        <v>5.9506717850287911</v>
      </c>
      <c r="L2716" s="3">
        <v>5.9205374280230334</v>
      </c>
      <c r="M2716" s="3">
        <v>5.7115163147792707</v>
      </c>
      <c r="N2716" t="b">
        <v>0</v>
      </c>
      <c r="O2716" t="s">
        <v>10148</v>
      </c>
      <c r="P2716" t="s">
        <v>10148</v>
      </c>
      <c r="Q2716" t="s">
        <v>10148</v>
      </c>
    </row>
    <row r="2717" spans="1:17" x14ac:dyDescent="0.25">
      <c r="A2717" t="s">
        <v>10150</v>
      </c>
      <c r="B2717" t="s">
        <v>10152</v>
      </c>
      <c r="C2717" t="s">
        <v>10152</v>
      </c>
      <c r="D2717" t="s">
        <v>10153</v>
      </c>
      <c r="E2717" t="s">
        <v>10153</v>
      </c>
      <c r="F2717">
        <v>30302010</v>
      </c>
      <c r="G2717" t="s">
        <v>1593</v>
      </c>
      <c r="H2717" t="s">
        <v>152</v>
      </c>
      <c r="I2717" s="3">
        <v>7.342307692307692</v>
      </c>
      <c r="J2717" s="3">
        <v>7.3230769230769228</v>
      </c>
      <c r="K2717" s="3">
        <v>5.4692307692307693</v>
      </c>
      <c r="L2717" s="3">
        <v>6.5629807692307693</v>
      </c>
      <c r="M2717" s="3">
        <v>5.9163461538461544</v>
      </c>
      <c r="N2717" t="b">
        <v>0</v>
      </c>
      <c r="O2717" t="e">
        <v>#N/A</v>
      </c>
      <c r="P2717" t="e">
        <v>#N/A</v>
      </c>
      <c r="Q2717" t="e">
        <v>#N/A</v>
      </c>
    </row>
    <row r="2718" spans="1:17" x14ac:dyDescent="0.25">
      <c r="A2718" t="s">
        <v>10154</v>
      </c>
      <c r="B2718" t="s">
        <v>10156</v>
      </c>
      <c r="C2718" t="s">
        <v>10156</v>
      </c>
      <c r="D2718" t="s">
        <v>10157</v>
      </c>
      <c r="E2718" t="s">
        <v>10157</v>
      </c>
      <c r="F2718">
        <v>45201020</v>
      </c>
      <c r="G2718" t="s">
        <v>59</v>
      </c>
      <c r="H2718" t="s">
        <v>59</v>
      </c>
      <c r="I2718" s="3">
        <v>6.6854271356783919</v>
      </c>
      <c r="J2718" s="3">
        <v>7.6108040201005034</v>
      </c>
      <c r="K2718" s="3">
        <v>6.3768844221105532</v>
      </c>
      <c r="L2718" s="3">
        <v>5.8057788944723621</v>
      </c>
      <c r="M2718" s="3">
        <v>6.068844221105528</v>
      </c>
      <c r="N2718" t="b">
        <v>0</v>
      </c>
      <c r="O2718" t="e">
        <v>#N/A</v>
      </c>
      <c r="P2718" t="e">
        <v>#N/A</v>
      </c>
      <c r="Q2718" t="e">
        <v>#N/A</v>
      </c>
    </row>
    <row r="2719" spans="1:17" hidden="1" x14ac:dyDescent="0.25">
      <c r="A2719" t="s">
        <v>10158</v>
      </c>
      <c r="B2719" t="s">
        <v>10160</v>
      </c>
      <c r="C2719" t="s">
        <v>10160</v>
      </c>
      <c r="D2719" t="s">
        <v>10161</v>
      </c>
      <c r="E2719" t="s">
        <v>10161</v>
      </c>
      <c r="F2719">
        <v>25504010</v>
      </c>
      <c r="G2719" t="s">
        <v>371</v>
      </c>
      <c r="H2719" t="s">
        <v>76</v>
      </c>
      <c r="I2719" s="3">
        <v>6.7667235494880549</v>
      </c>
      <c r="J2719" s="3">
        <v>7.3868600682593861</v>
      </c>
      <c r="K2719" s="3">
        <v>5.6940273037542664</v>
      </c>
      <c r="L2719" s="3">
        <v>5.3962457337883958</v>
      </c>
      <c r="M2719" s="3">
        <v>5.6699658703071671</v>
      </c>
      <c r="N2719" t="b">
        <v>0</v>
      </c>
      <c r="O2719" t="s">
        <v>10160</v>
      </c>
      <c r="P2719" t="s">
        <v>10160</v>
      </c>
      <c r="Q2719" t="s">
        <v>10160</v>
      </c>
    </row>
    <row r="2720" spans="1:17" hidden="1" x14ac:dyDescent="0.25">
      <c r="A2720" t="s">
        <v>1159</v>
      </c>
      <c r="B2720" t="s">
        <v>1161</v>
      </c>
      <c r="C2720" t="s">
        <v>1161</v>
      </c>
      <c r="D2720" t="s">
        <v>1163</v>
      </c>
      <c r="E2720" t="s">
        <v>1163</v>
      </c>
      <c r="F2720">
        <v>40101015</v>
      </c>
      <c r="G2720" t="s">
        <v>108</v>
      </c>
      <c r="H2720" t="s">
        <v>108</v>
      </c>
      <c r="I2720" s="3">
        <v>3.2</v>
      </c>
      <c r="J2720" s="3">
        <v>9.3000000000000007</v>
      </c>
      <c r="K2720" s="3">
        <v>6.9</v>
      </c>
      <c r="L2720" s="3">
        <v>6.8</v>
      </c>
      <c r="M2720" s="3">
        <v>6.8</v>
      </c>
      <c r="N2720" t="b">
        <v>0</v>
      </c>
      <c r="O2720" t="s">
        <v>1161</v>
      </c>
      <c r="P2720" t="s">
        <v>1161</v>
      </c>
      <c r="Q2720" t="s">
        <v>1161</v>
      </c>
    </row>
    <row r="2721" spans="1:17" hidden="1" x14ac:dyDescent="0.25">
      <c r="A2721" t="s">
        <v>10162</v>
      </c>
      <c r="B2721" t="s">
        <v>1161</v>
      </c>
      <c r="C2721" t="s">
        <v>1161</v>
      </c>
      <c r="D2721" t="s">
        <v>1163</v>
      </c>
      <c r="E2721" t="s">
        <v>1163</v>
      </c>
      <c r="F2721">
        <v>40101015</v>
      </c>
      <c r="G2721" t="s">
        <v>108</v>
      </c>
      <c r="H2721" t="s">
        <v>108</v>
      </c>
      <c r="I2721" s="3">
        <v>3.2</v>
      </c>
      <c r="J2721" s="3">
        <v>9.3000000000000007</v>
      </c>
      <c r="K2721" s="3">
        <v>6.9</v>
      </c>
      <c r="L2721" s="3">
        <v>6.8</v>
      </c>
      <c r="M2721" s="3">
        <v>6.8</v>
      </c>
      <c r="N2721" t="b">
        <v>0</v>
      </c>
      <c r="O2721" t="s">
        <v>1161</v>
      </c>
      <c r="P2721" t="s">
        <v>1161</v>
      </c>
      <c r="Q2721" t="s">
        <v>1161</v>
      </c>
    </row>
    <row r="2722" spans="1:17" hidden="1" x14ac:dyDescent="0.25">
      <c r="A2722" t="s">
        <v>10163</v>
      </c>
      <c r="B2722" t="s">
        <v>1161</v>
      </c>
      <c r="C2722" t="s">
        <v>1161</v>
      </c>
      <c r="D2722" t="s">
        <v>1163</v>
      </c>
      <c r="E2722" t="s">
        <v>1163</v>
      </c>
      <c r="F2722">
        <v>40101015</v>
      </c>
      <c r="G2722" t="s">
        <v>108</v>
      </c>
      <c r="H2722" t="s">
        <v>108</v>
      </c>
      <c r="I2722" s="3">
        <v>3.2</v>
      </c>
      <c r="J2722" s="3">
        <v>9.3000000000000007</v>
      </c>
      <c r="K2722" s="3">
        <v>6.9</v>
      </c>
      <c r="L2722" s="3">
        <v>6.8</v>
      </c>
      <c r="M2722" s="3">
        <v>6.8</v>
      </c>
      <c r="N2722" t="b">
        <v>0</v>
      </c>
      <c r="O2722" t="s">
        <v>1161</v>
      </c>
      <c r="P2722" t="s">
        <v>1161</v>
      </c>
      <c r="Q2722" t="s">
        <v>1161</v>
      </c>
    </row>
    <row r="2723" spans="1:17" hidden="1" x14ac:dyDescent="0.25">
      <c r="A2723" t="s">
        <v>10165</v>
      </c>
      <c r="B2723" t="s">
        <v>1161</v>
      </c>
      <c r="C2723" t="s">
        <v>1161</v>
      </c>
      <c r="D2723" t="s">
        <v>1163</v>
      </c>
      <c r="E2723" t="s">
        <v>1163</v>
      </c>
      <c r="F2723">
        <v>40101015</v>
      </c>
      <c r="G2723" t="s">
        <v>108</v>
      </c>
      <c r="H2723" t="s">
        <v>108</v>
      </c>
      <c r="I2723" s="3">
        <v>3.2</v>
      </c>
      <c r="J2723" s="3">
        <v>9.3000000000000007</v>
      </c>
      <c r="K2723" s="3">
        <v>6.9</v>
      </c>
      <c r="L2723" s="3">
        <v>6.8</v>
      </c>
      <c r="M2723" s="3">
        <v>6.8</v>
      </c>
      <c r="N2723" t="b">
        <v>0</v>
      </c>
      <c r="O2723" t="s">
        <v>1161</v>
      </c>
      <c r="P2723" t="s">
        <v>1161</v>
      </c>
      <c r="Q2723" t="s">
        <v>1161</v>
      </c>
    </row>
    <row r="2724" spans="1:17" hidden="1" x14ac:dyDescent="0.25">
      <c r="A2724" t="s">
        <v>10166</v>
      </c>
      <c r="B2724" t="s">
        <v>10167</v>
      </c>
      <c r="C2724" t="s">
        <v>10167</v>
      </c>
      <c r="D2724" t="s">
        <v>10168</v>
      </c>
      <c r="E2724" t="s">
        <v>10168</v>
      </c>
      <c r="F2724">
        <v>20304010</v>
      </c>
      <c r="G2724" t="s">
        <v>86</v>
      </c>
      <c r="H2724" t="s">
        <v>84</v>
      </c>
      <c r="I2724" s="3">
        <v>9.3000000000000007</v>
      </c>
      <c r="J2724" s="3">
        <v>7.1</v>
      </c>
      <c r="K2724" s="3">
        <v>7.2</v>
      </c>
      <c r="L2724" s="3">
        <v>5.9</v>
      </c>
      <c r="M2724" s="3">
        <v>6.5</v>
      </c>
      <c r="N2724" t="b">
        <v>0</v>
      </c>
      <c r="O2724" t="s">
        <v>10167</v>
      </c>
      <c r="P2724" t="s">
        <v>10167</v>
      </c>
      <c r="Q2724" t="s">
        <v>10167</v>
      </c>
    </row>
    <row r="2725" spans="1:17" hidden="1" x14ac:dyDescent="0.25">
      <c r="A2725" t="s">
        <v>10169</v>
      </c>
      <c r="B2725" t="s">
        <v>10170</v>
      </c>
      <c r="C2725" t="s">
        <v>3787</v>
      </c>
      <c r="D2725" t="s">
        <v>57</v>
      </c>
      <c r="E2725" t="s">
        <v>57</v>
      </c>
      <c r="F2725">
        <v>35203010</v>
      </c>
      <c r="G2725" t="s">
        <v>116</v>
      </c>
      <c r="H2725" t="s">
        <v>116</v>
      </c>
      <c r="I2725" s="3">
        <v>6.0646031746031754</v>
      </c>
      <c r="J2725" s="3">
        <v>7.436349206349206</v>
      </c>
      <c r="K2725" s="3">
        <v>5.9684126984126982</v>
      </c>
      <c r="L2725" s="3">
        <v>5.0887301587301588</v>
      </c>
      <c r="M2725" s="3">
        <v>5.597777777777778</v>
      </c>
      <c r="N2725" t="b">
        <v>0</v>
      </c>
      <c r="O2725" t="e">
        <v>#N/A</v>
      </c>
      <c r="P2725" t="s">
        <v>3787</v>
      </c>
      <c r="Q2725" t="s">
        <v>3787</v>
      </c>
    </row>
    <row r="2726" spans="1:17" hidden="1" x14ac:dyDescent="0.25">
      <c r="A2726" t="s">
        <v>10171</v>
      </c>
      <c r="B2726" t="s">
        <v>10172</v>
      </c>
      <c r="C2726" t="s">
        <v>661</v>
      </c>
      <c r="D2726" t="s">
        <v>10173</v>
      </c>
      <c r="E2726" t="s">
        <v>663</v>
      </c>
      <c r="F2726">
        <v>35101010</v>
      </c>
      <c r="G2726" t="s">
        <v>98</v>
      </c>
      <c r="H2726" t="s">
        <v>98</v>
      </c>
      <c r="I2726" s="3">
        <v>4.0999999999999996</v>
      </c>
      <c r="J2726" s="3">
        <v>7.7</v>
      </c>
      <c r="K2726" s="3">
        <v>4.0999999999999996</v>
      </c>
      <c r="L2726" s="3">
        <v>4.5</v>
      </c>
      <c r="M2726" s="3">
        <v>4.8</v>
      </c>
      <c r="N2726" t="b">
        <v>0</v>
      </c>
      <c r="O2726" t="s">
        <v>10172</v>
      </c>
      <c r="P2726" t="s">
        <v>661</v>
      </c>
      <c r="Q2726" t="s">
        <v>10172</v>
      </c>
    </row>
    <row r="2727" spans="1:17" hidden="1" x14ac:dyDescent="0.25">
      <c r="A2727" t="s">
        <v>10174</v>
      </c>
      <c r="B2727" t="s">
        <v>10176</v>
      </c>
      <c r="C2727" t="s">
        <v>10176</v>
      </c>
      <c r="D2727" t="s">
        <v>10177</v>
      </c>
      <c r="E2727" t="s">
        <v>10177</v>
      </c>
      <c r="F2727">
        <v>45203020</v>
      </c>
      <c r="G2727" t="s">
        <v>59</v>
      </c>
      <c r="H2727" t="s">
        <v>59</v>
      </c>
      <c r="I2727" s="3">
        <v>6.6854271356783919</v>
      </c>
      <c r="J2727" s="3">
        <v>7.6108040201005034</v>
      </c>
      <c r="K2727" s="3">
        <v>6.3768844221105532</v>
      </c>
      <c r="L2727" s="3">
        <v>5.8057788944723621</v>
      </c>
      <c r="M2727" s="3">
        <v>6.068844221105528</v>
      </c>
      <c r="N2727" t="b">
        <v>0</v>
      </c>
      <c r="O2727" t="s">
        <v>10176</v>
      </c>
      <c r="P2727" t="s">
        <v>10176</v>
      </c>
      <c r="Q2727" t="s">
        <v>10176</v>
      </c>
    </row>
    <row r="2728" spans="1:17" hidden="1" x14ac:dyDescent="0.25">
      <c r="A2728" t="s">
        <v>10178</v>
      </c>
      <c r="B2728" t="s">
        <v>10179</v>
      </c>
      <c r="C2728" t="s">
        <v>10179</v>
      </c>
      <c r="D2728" t="s">
        <v>10180</v>
      </c>
      <c r="E2728" t="s">
        <v>10180</v>
      </c>
      <c r="F2728">
        <v>55101010</v>
      </c>
      <c r="G2728" t="s">
        <v>393</v>
      </c>
      <c r="H2728" t="s">
        <v>393</v>
      </c>
      <c r="I2728" s="3">
        <v>7.9</v>
      </c>
      <c r="J2728" s="3">
        <v>7.2</v>
      </c>
      <c r="K2728" s="3">
        <v>6.9</v>
      </c>
      <c r="L2728" s="3">
        <v>3.6</v>
      </c>
      <c r="M2728" s="3">
        <v>5.7</v>
      </c>
      <c r="N2728" t="b">
        <v>0</v>
      </c>
      <c r="O2728" t="s">
        <v>10179</v>
      </c>
      <c r="P2728" t="s">
        <v>10179</v>
      </c>
      <c r="Q2728" t="s">
        <v>10179</v>
      </c>
    </row>
    <row r="2729" spans="1:17" hidden="1" x14ac:dyDescent="0.25">
      <c r="A2729" t="s">
        <v>10181</v>
      </c>
      <c r="B2729" t="s">
        <v>10183</v>
      </c>
      <c r="C2729" t="s">
        <v>10184</v>
      </c>
      <c r="D2729" t="s">
        <v>10185</v>
      </c>
      <c r="E2729" t="s">
        <v>10186</v>
      </c>
      <c r="F2729">
        <v>35102010</v>
      </c>
      <c r="G2729" t="s">
        <v>98</v>
      </c>
      <c r="H2729" t="s">
        <v>98</v>
      </c>
      <c r="I2729" s="3">
        <v>8.4</v>
      </c>
      <c r="J2729" s="3">
        <v>4.8</v>
      </c>
      <c r="K2729" s="3">
        <v>7.9</v>
      </c>
      <c r="L2729" s="3">
        <v>5.9</v>
      </c>
      <c r="M2729" s="3">
        <v>5.2</v>
      </c>
      <c r="N2729" t="b">
        <v>0</v>
      </c>
      <c r="O2729" t="s">
        <v>10183</v>
      </c>
      <c r="P2729" t="s">
        <v>10184</v>
      </c>
      <c r="Q2729" t="s">
        <v>10183</v>
      </c>
    </row>
    <row r="2730" spans="1:17" hidden="1" x14ac:dyDescent="0.25">
      <c r="A2730" t="s">
        <v>10187</v>
      </c>
      <c r="B2730" t="s">
        <v>10189</v>
      </c>
      <c r="C2730" t="s">
        <v>10189</v>
      </c>
      <c r="D2730" t="s">
        <v>10190</v>
      </c>
      <c r="E2730" t="s">
        <v>10190</v>
      </c>
      <c r="F2730">
        <v>25501010</v>
      </c>
      <c r="G2730" t="s">
        <v>371</v>
      </c>
      <c r="H2730" t="s">
        <v>76</v>
      </c>
      <c r="I2730" s="3">
        <v>6.7667235494880549</v>
      </c>
      <c r="J2730" s="3">
        <v>7.3868600682593861</v>
      </c>
      <c r="K2730" s="3">
        <v>5.6940273037542664</v>
      </c>
      <c r="L2730" s="3">
        <v>5.3962457337883958</v>
      </c>
      <c r="M2730" s="3">
        <v>5.6699658703071671</v>
      </c>
      <c r="N2730" t="b">
        <v>0</v>
      </c>
      <c r="O2730" t="s">
        <v>10189</v>
      </c>
      <c r="P2730" t="s">
        <v>10189</v>
      </c>
      <c r="Q2730" t="s">
        <v>10189</v>
      </c>
    </row>
    <row r="2731" spans="1:17" hidden="1" x14ac:dyDescent="0.25">
      <c r="A2731" t="s">
        <v>10191</v>
      </c>
      <c r="B2731" t="s">
        <v>10193</v>
      </c>
      <c r="C2731" t="s">
        <v>10194</v>
      </c>
      <c r="D2731" t="s">
        <v>10195</v>
      </c>
      <c r="E2731" t="s">
        <v>57</v>
      </c>
      <c r="F2731">
        <v>20101010</v>
      </c>
      <c r="G2731" t="s">
        <v>144</v>
      </c>
      <c r="H2731" t="s">
        <v>144</v>
      </c>
      <c r="I2731" s="3">
        <v>6.2052785923753664</v>
      </c>
      <c r="J2731" s="3">
        <v>7.1472140762463354</v>
      </c>
      <c r="K2731" s="3">
        <v>6.2469208211143696</v>
      </c>
      <c r="L2731" s="3">
        <v>5.5410557184750733</v>
      </c>
      <c r="M2731" s="3">
        <v>5.6366568914956012</v>
      </c>
      <c r="N2731" t="b">
        <v>0</v>
      </c>
      <c r="O2731" t="s">
        <v>10193</v>
      </c>
      <c r="P2731" t="s">
        <v>10194</v>
      </c>
      <c r="Q2731" t="s">
        <v>10193</v>
      </c>
    </row>
    <row r="2732" spans="1:17" hidden="1" x14ac:dyDescent="0.25">
      <c r="A2732" t="s">
        <v>10196</v>
      </c>
      <c r="B2732" t="s">
        <v>10198</v>
      </c>
      <c r="C2732" t="s">
        <v>10199</v>
      </c>
      <c r="D2732" t="s">
        <v>10200</v>
      </c>
      <c r="E2732" t="s">
        <v>10201</v>
      </c>
      <c r="F2732">
        <v>20106020</v>
      </c>
      <c r="G2732" t="s">
        <v>144</v>
      </c>
      <c r="H2732" t="s">
        <v>144</v>
      </c>
      <c r="I2732" s="3">
        <v>6.2052785923753664</v>
      </c>
      <c r="J2732" s="3">
        <v>7.1472140762463354</v>
      </c>
      <c r="K2732" s="3">
        <v>6.2469208211143696</v>
      </c>
      <c r="L2732" s="3">
        <v>5.5410557184750733</v>
      </c>
      <c r="M2732" s="3">
        <v>5.6366568914956012</v>
      </c>
      <c r="N2732" t="b">
        <v>0</v>
      </c>
      <c r="O2732" t="s">
        <v>10198</v>
      </c>
      <c r="P2732" t="s">
        <v>10199</v>
      </c>
      <c r="Q2732" t="s">
        <v>10198</v>
      </c>
    </row>
    <row r="2733" spans="1:17" hidden="1" x14ac:dyDescent="0.25">
      <c r="A2733" t="s">
        <v>10202</v>
      </c>
      <c r="B2733" t="s">
        <v>10203</v>
      </c>
      <c r="C2733" t="s">
        <v>9994</v>
      </c>
      <c r="D2733" t="s">
        <v>10204</v>
      </c>
      <c r="E2733" t="s">
        <v>9995</v>
      </c>
      <c r="F2733">
        <v>15104050</v>
      </c>
      <c r="G2733" t="s">
        <v>199</v>
      </c>
      <c r="H2733" t="s">
        <v>199</v>
      </c>
      <c r="I2733" s="3">
        <v>9.6</v>
      </c>
      <c r="J2733" s="3">
        <v>6.6</v>
      </c>
      <c r="K2733" s="3">
        <v>5.9</v>
      </c>
      <c r="L2733" s="3">
        <v>5.9</v>
      </c>
      <c r="M2733" s="3">
        <v>5.8</v>
      </c>
      <c r="N2733" t="b">
        <v>0</v>
      </c>
      <c r="O2733" t="s">
        <v>10203</v>
      </c>
      <c r="P2733" t="s">
        <v>9994</v>
      </c>
      <c r="Q2733" t="s">
        <v>10203</v>
      </c>
    </row>
    <row r="2734" spans="1:17" hidden="1" x14ac:dyDescent="0.25">
      <c r="A2734" t="s">
        <v>10205</v>
      </c>
      <c r="B2734" t="s">
        <v>10206</v>
      </c>
      <c r="C2734" t="s">
        <v>10116</v>
      </c>
      <c r="D2734" t="s">
        <v>10207</v>
      </c>
      <c r="E2734" t="s">
        <v>10117</v>
      </c>
      <c r="F2734">
        <v>25203010</v>
      </c>
      <c r="G2734" t="s">
        <v>194</v>
      </c>
      <c r="H2734" t="s">
        <v>76</v>
      </c>
      <c r="I2734" s="3">
        <v>0.4</v>
      </c>
      <c r="J2734" s="3">
        <v>7.9</v>
      </c>
      <c r="K2734" s="3">
        <v>6.2</v>
      </c>
      <c r="L2734" s="3">
        <v>7.3</v>
      </c>
      <c r="M2734" s="3">
        <v>5.5</v>
      </c>
      <c r="N2734" t="b">
        <v>0</v>
      </c>
      <c r="O2734" t="s">
        <v>10206</v>
      </c>
      <c r="P2734" t="s">
        <v>10116</v>
      </c>
      <c r="Q2734" t="s">
        <v>10206</v>
      </c>
    </row>
    <row r="2735" spans="1:17" hidden="1" x14ac:dyDescent="0.25">
      <c r="A2735" t="s">
        <v>10208</v>
      </c>
      <c r="B2735" t="s">
        <v>10210</v>
      </c>
      <c r="C2735" t="s">
        <v>10210</v>
      </c>
      <c r="D2735" t="s">
        <v>10211</v>
      </c>
      <c r="E2735" t="s">
        <v>10211</v>
      </c>
      <c r="F2735">
        <v>20304020</v>
      </c>
      <c r="G2735" t="s">
        <v>86</v>
      </c>
      <c r="H2735" t="s">
        <v>84</v>
      </c>
      <c r="I2735" s="3">
        <v>10</v>
      </c>
      <c r="J2735" s="3">
        <v>6.9</v>
      </c>
      <c r="K2735" s="3">
        <v>5.9</v>
      </c>
      <c r="L2735" s="3">
        <v>7.7</v>
      </c>
      <c r="M2735" s="3">
        <v>6.5</v>
      </c>
      <c r="N2735" t="b">
        <v>0</v>
      </c>
      <c r="O2735" t="s">
        <v>10210</v>
      </c>
      <c r="P2735" t="s">
        <v>10210</v>
      </c>
      <c r="Q2735" t="s">
        <v>10210</v>
      </c>
    </row>
    <row r="2736" spans="1:17" hidden="1" x14ac:dyDescent="0.25">
      <c r="A2736" t="s">
        <v>10212</v>
      </c>
      <c r="B2736" t="s">
        <v>10214</v>
      </c>
      <c r="C2736" t="s">
        <v>10215</v>
      </c>
      <c r="D2736" t="s">
        <v>10216</v>
      </c>
      <c r="E2736" t="s">
        <v>10217</v>
      </c>
      <c r="F2736">
        <v>25201030</v>
      </c>
      <c r="G2736" t="s">
        <v>194</v>
      </c>
      <c r="H2736" t="s">
        <v>76</v>
      </c>
      <c r="I2736" s="3">
        <v>7.8</v>
      </c>
      <c r="J2736" s="3">
        <v>7.2</v>
      </c>
      <c r="K2736" s="3">
        <v>7.9</v>
      </c>
      <c r="L2736" s="3">
        <v>7.7</v>
      </c>
      <c r="M2736" s="3">
        <v>6.9</v>
      </c>
      <c r="N2736" t="b">
        <v>0</v>
      </c>
      <c r="O2736" t="s">
        <v>10214</v>
      </c>
      <c r="P2736" t="s">
        <v>10215</v>
      </c>
      <c r="Q2736" t="s">
        <v>10214</v>
      </c>
    </row>
    <row r="2737" spans="1:17" hidden="1" x14ac:dyDescent="0.25">
      <c r="A2737" t="s">
        <v>10218</v>
      </c>
      <c r="B2737" t="s">
        <v>10219</v>
      </c>
      <c r="C2737" t="s">
        <v>10219</v>
      </c>
      <c r="D2737" t="s">
        <v>10220</v>
      </c>
      <c r="E2737" t="s">
        <v>10220</v>
      </c>
      <c r="F2737">
        <v>45301010</v>
      </c>
      <c r="G2737" t="s">
        <v>132</v>
      </c>
      <c r="H2737" t="s">
        <v>64</v>
      </c>
      <c r="I2737" s="3">
        <v>8.9</v>
      </c>
      <c r="J2737" s="3">
        <v>9.1</v>
      </c>
      <c r="K2737" s="3">
        <v>5.9</v>
      </c>
      <c r="L2737" s="3">
        <v>7.3</v>
      </c>
      <c r="M2737" s="3">
        <v>7.5</v>
      </c>
      <c r="N2737" t="b">
        <v>0</v>
      </c>
      <c r="O2737" t="s">
        <v>10219</v>
      </c>
      <c r="P2737" t="s">
        <v>10219</v>
      </c>
      <c r="Q2737" t="s">
        <v>10219</v>
      </c>
    </row>
    <row r="2738" spans="1:17" hidden="1" x14ac:dyDescent="0.25">
      <c r="A2738" t="s">
        <v>10221</v>
      </c>
      <c r="B2738" t="s">
        <v>10222</v>
      </c>
      <c r="C2738" t="s">
        <v>1437</v>
      </c>
      <c r="D2738" t="s">
        <v>10223</v>
      </c>
      <c r="E2738" t="s">
        <v>1439</v>
      </c>
      <c r="F2738">
        <v>45202030</v>
      </c>
      <c r="G2738" t="s">
        <v>59</v>
      </c>
      <c r="H2738" t="s">
        <v>59</v>
      </c>
      <c r="I2738" s="3">
        <v>5.7</v>
      </c>
      <c r="J2738" s="3">
        <v>5.4</v>
      </c>
      <c r="K2738" s="3">
        <v>3.4</v>
      </c>
      <c r="L2738" s="3">
        <v>5.7</v>
      </c>
      <c r="M2738" s="3">
        <v>3.7</v>
      </c>
      <c r="N2738" t="b">
        <v>0</v>
      </c>
      <c r="O2738" t="s">
        <v>10222</v>
      </c>
      <c r="P2738" t="s">
        <v>1437</v>
      </c>
      <c r="Q2738" t="s">
        <v>10222</v>
      </c>
    </row>
    <row r="2739" spans="1:17" hidden="1" x14ac:dyDescent="0.25">
      <c r="A2739" t="s">
        <v>10224</v>
      </c>
      <c r="B2739" t="s">
        <v>10225</v>
      </c>
      <c r="C2739" t="s">
        <v>1277</v>
      </c>
      <c r="D2739" t="s">
        <v>10226</v>
      </c>
      <c r="E2739" t="s">
        <v>1279</v>
      </c>
      <c r="F2739">
        <v>30201030</v>
      </c>
      <c r="G2739" t="s">
        <v>155</v>
      </c>
      <c r="H2739" t="s">
        <v>152</v>
      </c>
      <c r="I2739" s="3">
        <v>9.1999999999999993</v>
      </c>
      <c r="J2739" s="3">
        <v>7.9</v>
      </c>
      <c r="K2739" s="3">
        <v>7.2</v>
      </c>
      <c r="L2739" s="3">
        <v>7.7</v>
      </c>
      <c r="M2739" s="3">
        <v>7.3</v>
      </c>
      <c r="N2739" t="b">
        <v>0</v>
      </c>
      <c r="O2739" t="s">
        <v>10225</v>
      </c>
      <c r="P2739" t="s">
        <v>1277</v>
      </c>
      <c r="Q2739" t="s">
        <v>10225</v>
      </c>
    </row>
    <row r="2740" spans="1:17" hidden="1" x14ac:dyDescent="0.25">
      <c r="A2740" t="s">
        <v>10227</v>
      </c>
      <c r="B2740" t="s">
        <v>10229</v>
      </c>
      <c r="C2740" t="s">
        <v>10230</v>
      </c>
      <c r="D2740" t="s">
        <v>57</v>
      </c>
      <c r="E2740" t="s">
        <v>10231</v>
      </c>
      <c r="F2740">
        <v>55101010</v>
      </c>
      <c r="G2740" t="s">
        <v>393</v>
      </c>
      <c r="H2740" t="s">
        <v>393</v>
      </c>
      <c r="I2740" s="3">
        <v>5.9029411764705886</v>
      </c>
      <c r="J2740" s="3">
        <v>8.0316176470588232</v>
      </c>
      <c r="K2740" s="3">
        <v>6.658823529411765</v>
      </c>
      <c r="L2740" s="3">
        <v>6.8786764705882364</v>
      </c>
      <c r="M2740" s="3">
        <v>6.4874999999999998</v>
      </c>
      <c r="N2740" t="b">
        <v>0</v>
      </c>
      <c r="O2740" t="e">
        <v>#N/A</v>
      </c>
      <c r="P2740" t="s">
        <v>10230</v>
      </c>
      <c r="Q2740" t="s">
        <v>10230</v>
      </c>
    </row>
    <row r="2741" spans="1:17" hidden="1" x14ac:dyDescent="0.25">
      <c r="A2741" t="s">
        <v>10232</v>
      </c>
      <c r="B2741" t="s">
        <v>10233</v>
      </c>
      <c r="C2741" t="s">
        <v>10233</v>
      </c>
      <c r="D2741" t="s">
        <v>10234</v>
      </c>
      <c r="E2741" t="s">
        <v>10234</v>
      </c>
      <c r="F2741">
        <v>50202010</v>
      </c>
      <c r="G2741" t="s">
        <v>176</v>
      </c>
      <c r="H2741" t="s">
        <v>173</v>
      </c>
      <c r="I2741" s="3">
        <v>7.2696275071633236</v>
      </c>
      <c r="J2741" s="3">
        <v>6.9134670487106016</v>
      </c>
      <c r="K2741" s="3">
        <v>4.4736389684813753</v>
      </c>
      <c r="L2741" s="3">
        <v>5.7819484240687684</v>
      </c>
      <c r="M2741" s="3">
        <v>5.2083094555873934</v>
      </c>
      <c r="N2741" t="b">
        <v>0</v>
      </c>
      <c r="O2741" t="s">
        <v>10233</v>
      </c>
      <c r="P2741" t="s">
        <v>10233</v>
      </c>
      <c r="Q2741" t="s">
        <v>10233</v>
      </c>
    </row>
    <row r="2742" spans="1:17" hidden="1" x14ac:dyDescent="0.25">
      <c r="A2742" t="s">
        <v>10235</v>
      </c>
      <c r="B2742" t="s">
        <v>10237</v>
      </c>
      <c r="C2742" t="s">
        <v>10238</v>
      </c>
      <c r="D2742" t="s">
        <v>10239</v>
      </c>
      <c r="E2742" t="s">
        <v>57</v>
      </c>
      <c r="F2742">
        <v>25502020</v>
      </c>
      <c r="G2742" t="s">
        <v>371</v>
      </c>
      <c r="H2742" t="s">
        <v>76</v>
      </c>
      <c r="I2742" s="3">
        <v>6.7667235494880549</v>
      </c>
      <c r="J2742" s="3">
        <v>7.3868600682593861</v>
      </c>
      <c r="K2742" s="3">
        <v>5.6940273037542664</v>
      </c>
      <c r="L2742" s="3">
        <v>5.3962457337883958</v>
      </c>
      <c r="M2742" s="3">
        <v>5.6699658703071671</v>
      </c>
      <c r="N2742" t="b">
        <v>0</v>
      </c>
      <c r="O2742" t="s">
        <v>10237</v>
      </c>
      <c r="P2742" t="s">
        <v>10238</v>
      </c>
      <c r="Q2742" t="s">
        <v>10237</v>
      </c>
    </row>
    <row r="2743" spans="1:17" hidden="1" x14ac:dyDescent="0.25">
      <c r="A2743" t="s">
        <v>10240</v>
      </c>
      <c r="B2743" t="s">
        <v>10241</v>
      </c>
      <c r="C2743" t="s">
        <v>10241</v>
      </c>
      <c r="D2743" t="s">
        <v>10243</v>
      </c>
      <c r="E2743" t="s">
        <v>10243</v>
      </c>
      <c r="F2743">
        <v>35202010</v>
      </c>
      <c r="G2743" t="s">
        <v>116</v>
      </c>
      <c r="H2743" t="s">
        <v>116</v>
      </c>
      <c r="I2743" s="3">
        <v>6.0646031746031754</v>
      </c>
      <c r="J2743" s="3">
        <v>7.436349206349206</v>
      </c>
      <c r="K2743" s="3">
        <v>5.9684126984126982</v>
      </c>
      <c r="L2743" s="3">
        <v>5.0887301587301588</v>
      </c>
      <c r="M2743" s="3">
        <v>5.597777777777778</v>
      </c>
      <c r="N2743" t="b">
        <v>1</v>
      </c>
      <c r="O2743" t="e">
        <v>#N/A</v>
      </c>
      <c r="P2743" t="s">
        <v>10241</v>
      </c>
      <c r="Q2743" t="s">
        <v>10241</v>
      </c>
    </row>
    <row r="2744" spans="1:17" x14ac:dyDescent="0.25">
      <c r="A2744" t="s">
        <v>10244</v>
      </c>
      <c r="B2744" t="s">
        <v>10246</v>
      </c>
      <c r="C2744" t="s">
        <v>10246</v>
      </c>
      <c r="D2744" t="s">
        <v>10247</v>
      </c>
      <c r="E2744" t="s">
        <v>10247</v>
      </c>
      <c r="F2744">
        <v>35101010</v>
      </c>
      <c r="G2744" t="s">
        <v>98</v>
      </c>
      <c r="H2744" t="s">
        <v>98</v>
      </c>
      <c r="I2744" s="3">
        <v>6.7590909090909088</v>
      </c>
      <c r="J2744" s="3">
        <v>7.6274621212121216</v>
      </c>
      <c r="K2744" s="3">
        <v>6.3092803030303033</v>
      </c>
      <c r="L2744" s="3">
        <v>5.5611742424242427</v>
      </c>
      <c r="M2744" s="3">
        <v>6.0251893939393941</v>
      </c>
      <c r="N2744" t="b">
        <v>0</v>
      </c>
      <c r="O2744" t="e">
        <v>#N/A</v>
      </c>
      <c r="P2744" t="e">
        <v>#N/A</v>
      </c>
      <c r="Q2744" t="e">
        <v>#N/A</v>
      </c>
    </row>
    <row r="2745" spans="1:17" hidden="1" x14ac:dyDescent="0.25">
      <c r="A2745" t="s">
        <v>10248</v>
      </c>
      <c r="B2745" t="s">
        <v>10249</v>
      </c>
      <c r="C2745" t="s">
        <v>360</v>
      </c>
      <c r="D2745" t="s">
        <v>10250</v>
      </c>
      <c r="E2745" t="s">
        <v>362</v>
      </c>
      <c r="F2745">
        <v>35101010</v>
      </c>
      <c r="G2745" t="s">
        <v>98</v>
      </c>
      <c r="H2745" t="s">
        <v>98</v>
      </c>
      <c r="I2745" s="3">
        <v>6.7590909090909088</v>
      </c>
      <c r="J2745" s="3">
        <v>7.6274621212121216</v>
      </c>
      <c r="K2745" s="3">
        <v>6.3092803030303033</v>
      </c>
      <c r="L2745" s="3">
        <v>5.5611742424242427</v>
      </c>
      <c r="M2745" s="3">
        <v>6.0251893939393941</v>
      </c>
      <c r="N2745" t="b">
        <v>0</v>
      </c>
      <c r="O2745" t="s">
        <v>10249</v>
      </c>
      <c r="P2745" t="s">
        <v>360</v>
      </c>
      <c r="Q2745" t="s">
        <v>10249</v>
      </c>
    </row>
    <row r="2746" spans="1:17" hidden="1" x14ac:dyDescent="0.25">
      <c r="A2746" t="s">
        <v>10251</v>
      </c>
      <c r="B2746" t="s">
        <v>10253</v>
      </c>
      <c r="C2746" t="s">
        <v>10253</v>
      </c>
      <c r="D2746" t="s">
        <v>10254</v>
      </c>
      <c r="E2746" t="s">
        <v>10254</v>
      </c>
      <c r="F2746">
        <v>45103010</v>
      </c>
      <c r="G2746" t="s">
        <v>261</v>
      </c>
      <c r="H2746" t="s">
        <v>261</v>
      </c>
      <c r="I2746" s="3">
        <v>6.1234986945169716</v>
      </c>
      <c r="J2746" s="3">
        <v>7.389033942558747</v>
      </c>
      <c r="K2746" s="3">
        <v>5.6156657963446479</v>
      </c>
      <c r="L2746" s="3">
        <v>5.8464751958224541</v>
      </c>
      <c r="M2746" s="3">
        <v>5.6336814621409923</v>
      </c>
      <c r="N2746" t="b">
        <v>0</v>
      </c>
      <c r="O2746" t="s">
        <v>10253</v>
      </c>
      <c r="P2746" t="s">
        <v>10253</v>
      </c>
      <c r="Q2746" t="s">
        <v>10253</v>
      </c>
    </row>
    <row r="2747" spans="1:17" x14ac:dyDescent="0.25">
      <c r="A2747" t="s">
        <v>10255</v>
      </c>
      <c r="B2747" t="s">
        <v>10256</v>
      </c>
      <c r="C2747" t="s">
        <v>10256</v>
      </c>
      <c r="D2747" t="s">
        <v>10257</v>
      </c>
      <c r="E2747" t="s">
        <v>10257</v>
      </c>
      <c r="F2747">
        <v>45202030</v>
      </c>
      <c r="G2747" t="s">
        <v>59</v>
      </c>
      <c r="H2747" t="s">
        <v>59</v>
      </c>
      <c r="I2747" s="3">
        <v>6.6854271356783919</v>
      </c>
      <c r="J2747" s="3">
        <v>7.6108040201005034</v>
      </c>
      <c r="K2747" s="3">
        <v>6.3768844221105532</v>
      </c>
      <c r="L2747" s="3">
        <v>5.8057788944723621</v>
      </c>
      <c r="M2747" s="3">
        <v>6.068844221105528</v>
      </c>
      <c r="N2747" t="b">
        <v>0</v>
      </c>
      <c r="O2747" t="e">
        <v>#N/A</v>
      </c>
      <c r="P2747" t="e">
        <v>#N/A</v>
      </c>
      <c r="Q2747" t="e">
        <v>#N/A</v>
      </c>
    </row>
    <row r="2748" spans="1:17" hidden="1" x14ac:dyDescent="0.25">
      <c r="A2748" t="s">
        <v>10258</v>
      </c>
      <c r="B2748" t="s">
        <v>10259</v>
      </c>
      <c r="C2748" t="s">
        <v>10259</v>
      </c>
      <c r="D2748" t="s">
        <v>10260</v>
      </c>
      <c r="E2748" t="s">
        <v>10260</v>
      </c>
      <c r="F2748">
        <v>45202030</v>
      </c>
      <c r="G2748" t="s">
        <v>59</v>
      </c>
      <c r="H2748" t="s">
        <v>59</v>
      </c>
      <c r="I2748" s="3">
        <v>6.6854271356783919</v>
      </c>
      <c r="J2748" s="3">
        <v>7.6108040201005034</v>
      </c>
      <c r="K2748" s="3">
        <v>6.3768844221105532</v>
      </c>
      <c r="L2748" s="3">
        <v>5.8057788944723621</v>
      </c>
      <c r="M2748" s="3">
        <v>6.068844221105528</v>
      </c>
      <c r="N2748" t="b">
        <v>0</v>
      </c>
      <c r="O2748" t="s">
        <v>10259</v>
      </c>
      <c r="P2748" t="s">
        <v>10259</v>
      </c>
      <c r="Q2748" t="s">
        <v>10259</v>
      </c>
    </row>
    <row r="2749" spans="1:17" hidden="1" x14ac:dyDescent="0.25">
      <c r="A2749" t="s">
        <v>8046</v>
      </c>
      <c r="B2749" t="s">
        <v>8048</v>
      </c>
      <c r="C2749" t="s">
        <v>8048</v>
      </c>
      <c r="D2749" t="s">
        <v>8050</v>
      </c>
      <c r="E2749" t="s">
        <v>8050</v>
      </c>
      <c r="F2749">
        <v>40101015</v>
      </c>
      <c r="G2749" t="s">
        <v>108</v>
      </c>
      <c r="H2749" t="s">
        <v>108</v>
      </c>
      <c r="I2749" s="3">
        <v>8.6</v>
      </c>
      <c r="J2749" s="3">
        <v>7.8</v>
      </c>
      <c r="K2749" s="3">
        <v>5.2</v>
      </c>
      <c r="L2749" s="3">
        <v>7.7</v>
      </c>
      <c r="M2749" s="3">
        <v>6.6</v>
      </c>
      <c r="N2749" t="b">
        <v>0</v>
      </c>
      <c r="O2749" t="s">
        <v>8048</v>
      </c>
      <c r="P2749" t="s">
        <v>8048</v>
      </c>
      <c r="Q2749" t="s">
        <v>8048</v>
      </c>
    </row>
    <row r="2750" spans="1:17" hidden="1" x14ac:dyDescent="0.25">
      <c r="A2750" t="s">
        <v>10261</v>
      </c>
      <c r="B2750" t="s">
        <v>8048</v>
      </c>
      <c r="C2750" t="s">
        <v>8048</v>
      </c>
      <c r="D2750" t="s">
        <v>8050</v>
      </c>
      <c r="E2750" t="s">
        <v>8050</v>
      </c>
      <c r="F2750">
        <v>40101015</v>
      </c>
      <c r="G2750" t="s">
        <v>108</v>
      </c>
      <c r="H2750" t="s">
        <v>108</v>
      </c>
      <c r="I2750" s="3">
        <v>8.6</v>
      </c>
      <c r="J2750" s="3">
        <v>7.8</v>
      </c>
      <c r="K2750" s="3">
        <v>5.2</v>
      </c>
      <c r="L2750" s="3">
        <v>7.7</v>
      </c>
      <c r="M2750" s="3">
        <v>6.6</v>
      </c>
      <c r="N2750" t="b">
        <v>0</v>
      </c>
      <c r="O2750" t="s">
        <v>8048</v>
      </c>
      <c r="P2750" t="s">
        <v>8048</v>
      </c>
      <c r="Q2750" t="s">
        <v>8048</v>
      </c>
    </row>
    <row r="2751" spans="1:17" hidden="1" x14ac:dyDescent="0.25">
      <c r="A2751" t="s">
        <v>10262</v>
      </c>
      <c r="B2751" t="s">
        <v>10264</v>
      </c>
      <c r="C2751" t="s">
        <v>10264</v>
      </c>
      <c r="D2751" t="s">
        <v>10265</v>
      </c>
      <c r="E2751" t="s">
        <v>10265</v>
      </c>
      <c r="F2751">
        <v>20102010</v>
      </c>
      <c r="G2751" t="s">
        <v>144</v>
      </c>
      <c r="H2751" t="s">
        <v>144</v>
      </c>
      <c r="I2751" s="3">
        <v>6.2052785923753664</v>
      </c>
      <c r="J2751" s="3">
        <v>7.1472140762463354</v>
      </c>
      <c r="K2751" s="3">
        <v>6.2469208211143696</v>
      </c>
      <c r="L2751" s="3">
        <v>5.5410557184750733</v>
      </c>
      <c r="M2751" s="3">
        <v>5.6366568914956012</v>
      </c>
      <c r="N2751" t="b">
        <v>0</v>
      </c>
      <c r="O2751" t="s">
        <v>10264</v>
      </c>
      <c r="P2751" t="s">
        <v>10264</v>
      </c>
      <c r="Q2751" t="s">
        <v>10264</v>
      </c>
    </row>
    <row r="2752" spans="1:17" hidden="1" x14ac:dyDescent="0.25">
      <c r="A2752" t="s">
        <v>10266</v>
      </c>
      <c r="B2752" t="s">
        <v>10267</v>
      </c>
      <c r="C2752" t="s">
        <v>10267</v>
      </c>
      <c r="D2752" t="s">
        <v>10268</v>
      </c>
      <c r="E2752" t="s">
        <v>10268</v>
      </c>
      <c r="F2752">
        <v>20201070</v>
      </c>
      <c r="G2752" t="s">
        <v>358</v>
      </c>
      <c r="H2752" t="s">
        <v>84</v>
      </c>
      <c r="I2752" s="3">
        <v>6.5711764705882354</v>
      </c>
      <c r="J2752" s="3">
        <v>7.3841176470588232</v>
      </c>
      <c r="K2752" s="3">
        <v>6.408823529411765</v>
      </c>
      <c r="L2752" s="3">
        <v>6.3094117647058834</v>
      </c>
      <c r="M2752" s="3">
        <v>6.0335294117647056</v>
      </c>
      <c r="N2752" t="b">
        <v>0</v>
      </c>
      <c r="O2752" t="s">
        <v>10267</v>
      </c>
      <c r="P2752" t="s">
        <v>10267</v>
      </c>
      <c r="Q2752" t="s">
        <v>10267</v>
      </c>
    </row>
    <row r="2753" spans="1:17" hidden="1" x14ac:dyDescent="0.25">
      <c r="A2753" t="s">
        <v>10269</v>
      </c>
      <c r="B2753" t="s">
        <v>10271</v>
      </c>
      <c r="C2753" t="s">
        <v>10271</v>
      </c>
      <c r="D2753" t="s">
        <v>10272</v>
      </c>
      <c r="E2753" t="s">
        <v>10272</v>
      </c>
      <c r="F2753">
        <v>25301040</v>
      </c>
      <c r="G2753" t="s">
        <v>79</v>
      </c>
      <c r="H2753" t="s">
        <v>76</v>
      </c>
      <c r="I2753" s="3">
        <v>4.8</v>
      </c>
      <c r="J2753" s="3">
        <v>7.6</v>
      </c>
      <c r="K2753" s="3">
        <v>7.2</v>
      </c>
      <c r="L2753" s="3">
        <v>5</v>
      </c>
      <c r="M2753" s="3">
        <v>5.8</v>
      </c>
      <c r="N2753" t="b">
        <v>0</v>
      </c>
      <c r="O2753" t="s">
        <v>10271</v>
      </c>
      <c r="P2753" t="s">
        <v>10271</v>
      </c>
      <c r="Q2753" t="s">
        <v>10271</v>
      </c>
    </row>
    <row r="2754" spans="1:17" hidden="1" x14ac:dyDescent="0.25">
      <c r="A2754" t="s">
        <v>10273</v>
      </c>
      <c r="B2754" t="s">
        <v>10275</v>
      </c>
      <c r="C2754" t="s">
        <v>10276</v>
      </c>
      <c r="D2754" t="s">
        <v>10277</v>
      </c>
      <c r="E2754" t="s">
        <v>10278</v>
      </c>
      <c r="F2754">
        <v>10102020</v>
      </c>
      <c r="G2754" t="s">
        <v>439</v>
      </c>
      <c r="H2754" t="s">
        <v>439</v>
      </c>
      <c r="I2754" s="3">
        <v>7.1</v>
      </c>
      <c r="J2754" s="3">
        <v>7.9</v>
      </c>
      <c r="K2754" s="3">
        <v>6.2</v>
      </c>
      <c r="L2754" s="3">
        <v>7.7</v>
      </c>
      <c r="M2754" s="3">
        <v>6.7</v>
      </c>
      <c r="N2754" t="b">
        <v>0</v>
      </c>
      <c r="O2754" t="s">
        <v>10275</v>
      </c>
      <c r="P2754" t="s">
        <v>10276</v>
      </c>
      <c r="Q2754" t="s">
        <v>10275</v>
      </c>
    </row>
    <row r="2755" spans="1:17" hidden="1" x14ac:dyDescent="0.25">
      <c r="A2755" t="s">
        <v>10279</v>
      </c>
      <c r="B2755" t="s">
        <v>10281</v>
      </c>
      <c r="C2755" t="s">
        <v>10281</v>
      </c>
      <c r="D2755" t="s">
        <v>10282</v>
      </c>
      <c r="E2755" t="s">
        <v>10282</v>
      </c>
      <c r="F2755">
        <v>20104010</v>
      </c>
      <c r="G2755" t="s">
        <v>144</v>
      </c>
      <c r="H2755" t="s">
        <v>144</v>
      </c>
      <c r="I2755" s="3">
        <v>6.2052785923753664</v>
      </c>
      <c r="J2755" s="3">
        <v>7.1472140762463354</v>
      </c>
      <c r="K2755" s="3">
        <v>6.2469208211143696</v>
      </c>
      <c r="L2755" s="3">
        <v>5.5410557184750733</v>
      </c>
      <c r="M2755" s="3">
        <v>5.6366568914956012</v>
      </c>
      <c r="N2755" t="b">
        <v>0</v>
      </c>
      <c r="O2755" t="s">
        <v>10281</v>
      </c>
      <c r="P2755" t="s">
        <v>10281</v>
      </c>
      <c r="Q2755" t="s">
        <v>10281</v>
      </c>
    </row>
    <row r="2756" spans="1:17" hidden="1" x14ac:dyDescent="0.25">
      <c r="A2756" t="s">
        <v>10283</v>
      </c>
      <c r="B2756" t="s">
        <v>10285</v>
      </c>
      <c r="C2756" t="s">
        <v>10285</v>
      </c>
      <c r="D2756" t="s">
        <v>10286</v>
      </c>
      <c r="E2756" t="s">
        <v>10286</v>
      </c>
      <c r="F2756">
        <v>10101020</v>
      </c>
      <c r="G2756" t="s">
        <v>439</v>
      </c>
      <c r="H2756" t="s">
        <v>439</v>
      </c>
      <c r="I2756" s="3">
        <v>5.3703349282296653</v>
      </c>
      <c r="J2756" s="3">
        <v>7.098086124401914</v>
      </c>
      <c r="K2756" s="3">
        <v>6.8650717703349287</v>
      </c>
      <c r="L2756" s="3">
        <v>5.267942583732057</v>
      </c>
      <c r="M2756" s="3">
        <v>5.5693779904306222</v>
      </c>
      <c r="N2756" t="b">
        <v>0</v>
      </c>
      <c r="O2756" t="s">
        <v>10285</v>
      </c>
      <c r="P2756" t="s">
        <v>10285</v>
      </c>
      <c r="Q2756" t="s">
        <v>10285</v>
      </c>
    </row>
    <row r="2757" spans="1:17" hidden="1" x14ac:dyDescent="0.25">
      <c r="A2757" t="s">
        <v>10287</v>
      </c>
      <c r="B2757" t="s">
        <v>10289</v>
      </c>
      <c r="C2757" t="s">
        <v>10290</v>
      </c>
      <c r="D2757" t="s">
        <v>10291</v>
      </c>
      <c r="E2757" t="s">
        <v>57</v>
      </c>
      <c r="F2757">
        <v>45102030</v>
      </c>
      <c r="G2757" t="s">
        <v>261</v>
      </c>
      <c r="H2757" t="s">
        <v>261</v>
      </c>
      <c r="I2757" s="3">
        <v>6.1234986945169716</v>
      </c>
      <c r="J2757" s="3">
        <v>7.389033942558747</v>
      </c>
      <c r="K2757" s="3">
        <v>5.6156657963446479</v>
      </c>
      <c r="L2757" s="3">
        <v>5.8464751958224541</v>
      </c>
      <c r="M2757" s="3">
        <v>5.6336814621409923</v>
      </c>
      <c r="N2757" t="b">
        <v>0</v>
      </c>
      <c r="O2757" t="s">
        <v>10289</v>
      </c>
      <c r="P2757" t="s">
        <v>10290</v>
      </c>
      <c r="Q2757" t="s">
        <v>10289</v>
      </c>
    </row>
    <row r="2758" spans="1:17" hidden="1" x14ac:dyDescent="0.25">
      <c r="A2758" t="s">
        <v>10292</v>
      </c>
      <c r="B2758" t="s">
        <v>10294</v>
      </c>
      <c r="C2758" t="s">
        <v>10294</v>
      </c>
      <c r="D2758" t="s">
        <v>10295</v>
      </c>
      <c r="E2758" t="s">
        <v>10295</v>
      </c>
      <c r="F2758">
        <v>20102010</v>
      </c>
      <c r="G2758" t="s">
        <v>144</v>
      </c>
      <c r="H2758" t="s">
        <v>144</v>
      </c>
      <c r="I2758" s="3">
        <v>6.2052785923753664</v>
      </c>
      <c r="J2758" s="3">
        <v>7.1472140762463354</v>
      </c>
      <c r="K2758" s="3">
        <v>6.2469208211143696</v>
      </c>
      <c r="L2758" s="3">
        <v>5.5410557184750733</v>
      </c>
      <c r="M2758" s="3">
        <v>5.6366568914956012</v>
      </c>
      <c r="N2758" t="b">
        <v>0</v>
      </c>
      <c r="O2758" t="s">
        <v>10294</v>
      </c>
      <c r="P2758" t="s">
        <v>10294</v>
      </c>
      <c r="Q2758" t="s">
        <v>10294</v>
      </c>
    </row>
    <row r="2759" spans="1:17" hidden="1" x14ac:dyDescent="0.25">
      <c r="A2759" t="s">
        <v>10296</v>
      </c>
      <c r="B2759" t="s">
        <v>10298</v>
      </c>
      <c r="C2759" t="s">
        <v>10298</v>
      </c>
      <c r="D2759" t="s">
        <v>10299</v>
      </c>
      <c r="E2759" t="s">
        <v>10299</v>
      </c>
      <c r="F2759">
        <v>45203030</v>
      </c>
      <c r="G2759" t="s">
        <v>59</v>
      </c>
      <c r="H2759" t="s">
        <v>59</v>
      </c>
      <c r="I2759" s="3">
        <v>6.6854271356783919</v>
      </c>
      <c r="J2759" s="3">
        <v>7.6108040201005034</v>
      </c>
      <c r="K2759" s="3">
        <v>6.3768844221105532</v>
      </c>
      <c r="L2759" s="3">
        <v>5.8057788944723621</v>
      </c>
      <c r="M2759" s="3">
        <v>6.068844221105528</v>
      </c>
      <c r="N2759" t="b">
        <v>1</v>
      </c>
      <c r="O2759" t="s">
        <v>10298</v>
      </c>
      <c r="P2759" t="e">
        <v>#N/A</v>
      </c>
      <c r="Q2759" t="s">
        <v>10298</v>
      </c>
    </row>
    <row r="2760" spans="1:17" hidden="1" x14ac:dyDescent="0.25">
      <c r="A2760" t="s">
        <v>10301</v>
      </c>
      <c r="B2760" t="s">
        <v>10302</v>
      </c>
      <c r="C2760" t="s">
        <v>1052</v>
      </c>
      <c r="D2760" t="s">
        <v>10303</v>
      </c>
      <c r="E2760" t="s">
        <v>1054</v>
      </c>
      <c r="F2760">
        <v>35102010</v>
      </c>
      <c r="G2760" t="s">
        <v>98</v>
      </c>
      <c r="H2760" t="s">
        <v>98</v>
      </c>
      <c r="I2760" s="3">
        <v>7.4</v>
      </c>
      <c r="J2760" s="3">
        <v>8</v>
      </c>
      <c r="K2760" s="3">
        <v>7.6</v>
      </c>
      <c r="L2760" s="3">
        <v>4.5</v>
      </c>
      <c r="M2760" s="3">
        <v>6.5</v>
      </c>
      <c r="N2760" t="b">
        <v>0</v>
      </c>
      <c r="O2760" t="e">
        <v>#N/A</v>
      </c>
      <c r="P2760" t="s">
        <v>1052</v>
      </c>
      <c r="Q2760" t="s">
        <v>1052</v>
      </c>
    </row>
    <row r="2761" spans="1:17" hidden="1" x14ac:dyDescent="0.25">
      <c r="A2761" t="s">
        <v>10304</v>
      </c>
      <c r="B2761" t="s">
        <v>10306</v>
      </c>
      <c r="C2761" t="s">
        <v>10306</v>
      </c>
      <c r="D2761" t="s">
        <v>10307</v>
      </c>
      <c r="E2761" t="s">
        <v>10307</v>
      </c>
      <c r="F2761">
        <v>25301010</v>
      </c>
      <c r="G2761" t="s">
        <v>79</v>
      </c>
      <c r="H2761" t="s">
        <v>76</v>
      </c>
      <c r="I2761" s="3">
        <v>6.7667235494880549</v>
      </c>
      <c r="J2761" s="3">
        <v>7.3868600682593861</v>
      </c>
      <c r="K2761" s="3">
        <v>5.6940273037542664</v>
      </c>
      <c r="L2761" s="3">
        <v>5.3962457337883958</v>
      </c>
      <c r="M2761" s="3">
        <v>5.6699658703071671</v>
      </c>
      <c r="N2761" t="b">
        <v>0</v>
      </c>
      <c r="O2761" t="s">
        <v>10306</v>
      </c>
      <c r="P2761" t="s">
        <v>10306</v>
      </c>
      <c r="Q2761" t="s">
        <v>10306</v>
      </c>
    </row>
    <row r="2762" spans="1:17" hidden="1" x14ac:dyDescent="0.25">
      <c r="A2762" t="s">
        <v>10308</v>
      </c>
      <c r="B2762" t="s">
        <v>10309</v>
      </c>
      <c r="C2762" t="s">
        <v>10309</v>
      </c>
      <c r="D2762" t="s">
        <v>10310</v>
      </c>
      <c r="E2762" t="s">
        <v>10310</v>
      </c>
      <c r="F2762">
        <v>45102010</v>
      </c>
      <c r="G2762" t="s">
        <v>261</v>
      </c>
      <c r="H2762" t="s">
        <v>261</v>
      </c>
      <c r="I2762" s="3">
        <v>6.1234986945169716</v>
      </c>
      <c r="J2762" s="3">
        <v>7.389033942558747</v>
      </c>
      <c r="K2762" s="3">
        <v>5.6156657963446479</v>
      </c>
      <c r="L2762" s="3">
        <v>5.8464751958224541</v>
      </c>
      <c r="M2762" s="3">
        <v>5.6336814621409923</v>
      </c>
      <c r="N2762" t="b">
        <v>0</v>
      </c>
      <c r="O2762" t="s">
        <v>10309</v>
      </c>
      <c r="P2762" t="s">
        <v>10309</v>
      </c>
      <c r="Q2762" t="s">
        <v>10309</v>
      </c>
    </row>
    <row r="2763" spans="1:17" hidden="1" x14ac:dyDescent="0.25">
      <c r="A2763" t="s">
        <v>10311</v>
      </c>
      <c r="B2763" t="s">
        <v>10313</v>
      </c>
      <c r="C2763" t="s">
        <v>10313</v>
      </c>
      <c r="D2763" t="s">
        <v>10314</v>
      </c>
      <c r="E2763" t="s">
        <v>10314</v>
      </c>
      <c r="F2763">
        <v>45102020</v>
      </c>
      <c r="G2763" t="s">
        <v>261</v>
      </c>
      <c r="H2763" t="s">
        <v>261</v>
      </c>
      <c r="I2763" s="3">
        <v>6.1234986945169716</v>
      </c>
      <c r="J2763" s="3">
        <v>7.389033942558747</v>
      </c>
      <c r="K2763" s="3">
        <v>5.6156657963446479</v>
      </c>
      <c r="L2763" s="3">
        <v>5.8464751958224541</v>
      </c>
      <c r="M2763" s="3">
        <v>5.6336814621409923</v>
      </c>
      <c r="N2763" t="b">
        <v>0</v>
      </c>
      <c r="O2763" t="s">
        <v>10313</v>
      </c>
      <c r="P2763" t="s">
        <v>10313</v>
      </c>
      <c r="Q2763" t="s">
        <v>10313</v>
      </c>
    </row>
    <row r="2764" spans="1:17" x14ac:dyDescent="0.25">
      <c r="A2764" t="s">
        <v>10315</v>
      </c>
      <c r="B2764" t="s">
        <v>10317</v>
      </c>
      <c r="C2764" t="s">
        <v>10317</v>
      </c>
      <c r="D2764" t="s">
        <v>10318</v>
      </c>
      <c r="E2764" t="s">
        <v>10318</v>
      </c>
      <c r="F2764">
        <v>30101020</v>
      </c>
      <c r="G2764" t="s">
        <v>213</v>
      </c>
      <c r="H2764" t="s">
        <v>152</v>
      </c>
      <c r="I2764" s="3">
        <v>7.342307692307692</v>
      </c>
      <c r="J2764" s="3">
        <v>7.3230769230769228</v>
      </c>
      <c r="K2764" s="3">
        <v>5.4692307692307693</v>
      </c>
      <c r="L2764" s="3">
        <v>6.5629807692307693</v>
      </c>
      <c r="M2764" s="3">
        <v>5.9163461538461544</v>
      </c>
      <c r="N2764" t="b">
        <v>0</v>
      </c>
      <c r="O2764" t="e">
        <v>#N/A</v>
      </c>
      <c r="P2764" t="e">
        <v>#N/A</v>
      </c>
      <c r="Q2764" t="e">
        <v>#N/A</v>
      </c>
    </row>
    <row r="2765" spans="1:17" hidden="1" x14ac:dyDescent="0.25">
      <c r="A2765" t="s">
        <v>10319</v>
      </c>
      <c r="B2765" t="s">
        <v>10320</v>
      </c>
      <c r="C2765" t="s">
        <v>10320</v>
      </c>
      <c r="D2765" t="s">
        <v>10321</v>
      </c>
      <c r="E2765" t="s">
        <v>10321</v>
      </c>
      <c r="F2765">
        <v>35202010</v>
      </c>
      <c r="G2765" t="s">
        <v>116</v>
      </c>
      <c r="H2765" t="s">
        <v>116</v>
      </c>
      <c r="I2765" s="3">
        <v>6.0646031746031754</v>
      </c>
      <c r="J2765" s="3">
        <v>7.436349206349206</v>
      </c>
      <c r="K2765" s="3">
        <v>5.9684126984126982</v>
      </c>
      <c r="L2765" s="3">
        <v>5.0887301587301588</v>
      </c>
      <c r="M2765" s="3">
        <v>5.597777777777778</v>
      </c>
      <c r="N2765" t="b">
        <v>0</v>
      </c>
      <c r="O2765" t="s">
        <v>10320</v>
      </c>
      <c r="P2765" t="s">
        <v>10320</v>
      </c>
      <c r="Q2765" t="s">
        <v>10320</v>
      </c>
    </row>
    <row r="2766" spans="1:17" hidden="1" x14ac:dyDescent="0.25">
      <c r="A2766" t="s">
        <v>10322</v>
      </c>
      <c r="B2766" t="s">
        <v>10324</v>
      </c>
      <c r="C2766" t="s">
        <v>10324</v>
      </c>
      <c r="D2766" t="s">
        <v>10325</v>
      </c>
      <c r="E2766" t="s">
        <v>10325</v>
      </c>
      <c r="F2766">
        <v>45201020</v>
      </c>
      <c r="G2766" t="s">
        <v>59</v>
      </c>
      <c r="H2766" t="s">
        <v>59</v>
      </c>
      <c r="I2766" s="3">
        <v>6.6854271356783919</v>
      </c>
      <c r="J2766" s="3">
        <v>7.6108040201005034</v>
      </c>
      <c r="K2766" s="3">
        <v>6.3768844221105532</v>
      </c>
      <c r="L2766" s="3">
        <v>5.8057788944723621</v>
      </c>
      <c r="M2766" s="3">
        <v>6.068844221105528</v>
      </c>
      <c r="N2766" t="b">
        <v>0</v>
      </c>
      <c r="O2766" t="s">
        <v>10324</v>
      </c>
      <c r="P2766" t="s">
        <v>10324</v>
      </c>
      <c r="Q2766" t="s">
        <v>10324</v>
      </c>
    </row>
    <row r="2767" spans="1:17" hidden="1" x14ac:dyDescent="0.25">
      <c r="A2767" t="s">
        <v>10326</v>
      </c>
      <c r="B2767" t="s">
        <v>10327</v>
      </c>
      <c r="C2767" t="s">
        <v>10327</v>
      </c>
      <c r="D2767" t="s">
        <v>10328</v>
      </c>
      <c r="E2767" t="s">
        <v>10328</v>
      </c>
      <c r="F2767">
        <v>40101015</v>
      </c>
      <c r="G2767" t="s">
        <v>108</v>
      </c>
      <c r="H2767" t="s">
        <v>108</v>
      </c>
      <c r="I2767" s="3">
        <v>6.0026186579378074</v>
      </c>
      <c r="J2767" s="3">
        <v>7.92962356792144</v>
      </c>
      <c r="K2767" s="3">
        <v>6.4036006546644844</v>
      </c>
      <c r="L2767" s="3">
        <v>6.2635024549918166</v>
      </c>
      <c r="M2767" s="3">
        <v>6.2574468085106378</v>
      </c>
      <c r="N2767" t="b">
        <v>0</v>
      </c>
      <c r="O2767" t="s">
        <v>10327</v>
      </c>
      <c r="P2767" t="s">
        <v>10327</v>
      </c>
      <c r="Q2767" t="s">
        <v>10327</v>
      </c>
    </row>
    <row r="2768" spans="1:17" hidden="1" x14ac:dyDescent="0.25">
      <c r="A2768" t="s">
        <v>10329</v>
      </c>
      <c r="B2768" t="s">
        <v>10330</v>
      </c>
      <c r="C2768" t="s">
        <v>10330</v>
      </c>
      <c r="D2768" t="s">
        <v>10331</v>
      </c>
      <c r="E2768" t="s">
        <v>10331</v>
      </c>
      <c r="F2768">
        <v>40203010</v>
      </c>
      <c r="G2768" t="s">
        <v>206</v>
      </c>
      <c r="H2768" t="s">
        <v>206</v>
      </c>
      <c r="I2768" s="3">
        <v>5.4525911708253361</v>
      </c>
      <c r="J2768" s="3">
        <v>7.5149712092130523</v>
      </c>
      <c r="K2768" s="3">
        <v>5.9506717850287911</v>
      </c>
      <c r="L2768" s="3">
        <v>5.9205374280230334</v>
      </c>
      <c r="M2768" s="3">
        <v>5.7115163147792707</v>
      </c>
      <c r="N2768" t="b">
        <v>0</v>
      </c>
      <c r="O2768" t="s">
        <v>10330</v>
      </c>
      <c r="P2768" t="s">
        <v>10330</v>
      </c>
      <c r="Q2768" t="s">
        <v>10330</v>
      </c>
    </row>
    <row r="2769" spans="1:17" hidden="1" x14ac:dyDescent="0.25">
      <c r="A2769" t="s">
        <v>10332</v>
      </c>
      <c r="B2769" t="s">
        <v>10333</v>
      </c>
      <c r="C2769" t="s">
        <v>5296</v>
      </c>
      <c r="D2769" t="s">
        <v>10334</v>
      </c>
      <c r="E2769" t="s">
        <v>5298</v>
      </c>
      <c r="F2769">
        <v>40203020</v>
      </c>
      <c r="G2769" t="s">
        <v>206</v>
      </c>
      <c r="H2769" t="s">
        <v>206</v>
      </c>
      <c r="I2769" s="3">
        <v>4.2</v>
      </c>
      <c r="J2769" s="3">
        <v>7.9</v>
      </c>
      <c r="K2769" s="3">
        <v>5.9</v>
      </c>
      <c r="L2769" s="3">
        <v>5.9</v>
      </c>
      <c r="M2769" s="3">
        <v>5.7</v>
      </c>
      <c r="N2769" t="b">
        <v>0</v>
      </c>
      <c r="O2769" t="s">
        <v>10333</v>
      </c>
      <c r="P2769" t="s">
        <v>5296</v>
      </c>
      <c r="Q2769" t="s">
        <v>10333</v>
      </c>
    </row>
    <row r="2770" spans="1:17" x14ac:dyDescent="0.25">
      <c r="A2770" t="s">
        <v>10335</v>
      </c>
      <c r="B2770" t="s">
        <v>10337</v>
      </c>
      <c r="C2770" t="s">
        <v>10337</v>
      </c>
      <c r="D2770" t="s">
        <v>10338</v>
      </c>
      <c r="E2770" t="s">
        <v>10338</v>
      </c>
      <c r="F2770">
        <v>45202030</v>
      </c>
      <c r="G2770" t="s">
        <v>59</v>
      </c>
      <c r="H2770" t="s">
        <v>59</v>
      </c>
      <c r="I2770" s="3">
        <v>6.6854271356783919</v>
      </c>
      <c r="J2770" s="3">
        <v>7.6108040201005034</v>
      </c>
      <c r="K2770" s="3">
        <v>6.3768844221105532</v>
      </c>
      <c r="L2770" s="3">
        <v>5.8057788944723621</v>
      </c>
      <c r="M2770" s="3">
        <v>6.068844221105528</v>
      </c>
      <c r="N2770" t="b">
        <v>0</v>
      </c>
      <c r="O2770" t="e">
        <v>#N/A</v>
      </c>
      <c r="P2770" t="e">
        <v>#N/A</v>
      </c>
      <c r="Q2770" t="e">
        <v>#N/A</v>
      </c>
    </row>
    <row r="2771" spans="1:17" hidden="1" x14ac:dyDescent="0.25">
      <c r="A2771" t="s">
        <v>10339</v>
      </c>
      <c r="B2771" t="s">
        <v>10340</v>
      </c>
      <c r="C2771" t="s">
        <v>10340</v>
      </c>
      <c r="D2771" t="s">
        <v>10341</v>
      </c>
      <c r="E2771" t="s">
        <v>10341</v>
      </c>
      <c r="F2771">
        <v>20106020</v>
      </c>
      <c r="G2771" t="s">
        <v>144</v>
      </c>
      <c r="H2771" t="s">
        <v>144</v>
      </c>
      <c r="I2771" s="3">
        <v>10</v>
      </c>
      <c r="J2771" s="3">
        <v>9.1</v>
      </c>
      <c r="K2771" s="3">
        <v>3.8</v>
      </c>
      <c r="L2771" s="3">
        <v>8.1999999999999993</v>
      </c>
      <c r="M2771" s="3">
        <v>7.3</v>
      </c>
      <c r="N2771" t="b">
        <v>0</v>
      </c>
      <c r="O2771" t="s">
        <v>10340</v>
      </c>
      <c r="P2771" t="s">
        <v>10340</v>
      </c>
      <c r="Q2771" t="s">
        <v>10340</v>
      </c>
    </row>
    <row r="2772" spans="1:17" hidden="1" x14ac:dyDescent="0.25">
      <c r="A2772" t="s">
        <v>10342</v>
      </c>
      <c r="B2772" t="s">
        <v>10343</v>
      </c>
      <c r="C2772" t="s">
        <v>105</v>
      </c>
      <c r="D2772" t="s">
        <v>10344</v>
      </c>
      <c r="E2772" t="s">
        <v>107</v>
      </c>
      <c r="F2772">
        <v>40201040</v>
      </c>
      <c r="G2772" t="s">
        <v>206</v>
      </c>
      <c r="H2772" t="s">
        <v>206</v>
      </c>
      <c r="I2772" s="3">
        <v>8.1999999999999993</v>
      </c>
      <c r="J2772" s="3">
        <v>7.3</v>
      </c>
      <c r="K2772" s="3">
        <v>6.2</v>
      </c>
      <c r="L2772" s="3">
        <v>3.6</v>
      </c>
      <c r="M2772" s="3">
        <v>5.6</v>
      </c>
      <c r="N2772" t="b">
        <v>0</v>
      </c>
      <c r="O2772" t="e">
        <v>#N/A</v>
      </c>
      <c r="P2772" t="s">
        <v>105</v>
      </c>
      <c r="Q2772" t="s">
        <v>105</v>
      </c>
    </row>
    <row r="2773" spans="1:17" hidden="1" x14ac:dyDescent="0.25">
      <c r="A2773" t="s">
        <v>1566</v>
      </c>
      <c r="B2773" t="s">
        <v>10345</v>
      </c>
      <c r="C2773" t="s">
        <v>1569</v>
      </c>
      <c r="D2773" t="s">
        <v>10346</v>
      </c>
      <c r="E2773" t="s">
        <v>1571</v>
      </c>
      <c r="F2773">
        <v>45202030</v>
      </c>
      <c r="G2773" t="s">
        <v>59</v>
      </c>
      <c r="H2773" t="s">
        <v>59</v>
      </c>
      <c r="I2773" s="3">
        <v>8.1999999999999993</v>
      </c>
      <c r="J2773" s="3">
        <v>5.4</v>
      </c>
      <c r="K2773" s="3">
        <v>4.5</v>
      </c>
      <c r="L2773" s="3">
        <v>7.3</v>
      </c>
      <c r="M2773" s="3">
        <v>4.9000000000000004</v>
      </c>
      <c r="N2773" t="b">
        <v>0</v>
      </c>
      <c r="O2773" t="s">
        <v>10345</v>
      </c>
      <c r="P2773" t="s">
        <v>1569</v>
      </c>
      <c r="Q2773" t="s">
        <v>10345</v>
      </c>
    </row>
    <row r="2774" spans="1:17" hidden="1" x14ac:dyDescent="0.25">
      <c r="A2774" t="s">
        <v>10347</v>
      </c>
      <c r="B2774" t="s">
        <v>10348</v>
      </c>
      <c r="C2774" t="s">
        <v>10348</v>
      </c>
      <c r="D2774" t="s">
        <v>10349</v>
      </c>
      <c r="E2774" t="s">
        <v>10349</v>
      </c>
      <c r="F2774">
        <v>35202010</v>
      </c>
      <c r="G2774" t="s">
        <v>116</v>
      </c>
      <c r="H2774" t="s">
        <v>116</v>
      </c>
      <c r="I2774" s="3">
        <v>6.0646031746031754</v>
      </c>
      <c r="J2774" s="3">
        <v>7.436349206349206</v>
      </c>
      <c r="K2774" s="3">
        <v>5.9684126984126982</v>
      </c>
      <c r="L2774" s="3">
        <v>5.0887301587301588</v>
      </c>
      <c r="M2774" s="3">
        <v>5.597777777777778</v>
      </c>
      <c r="N2774" t="b">
        <v>0</v>
      </c>
      <c r="O2774" t="s">
        <v>10348</v>
      </c>
      <c r="P2774" t="s">
        <v>10348</v>
      </c>
      <c r="Q2774" t="s">
        <v>10348</v>
      </c>
    </row>
    <row r="2775" spans="1:17" x14ac:dyDescent="0.25">
      <c r="A2775" t="s">
        <v>10350</v>
      </c>
      <c r="B2775" t="s">
        <v>10352</v>
      </c>
      <c r="C2775" t="s">
        <v>10352</v>
      </c>
      <c r="D2775" t="s">
        <v>10353</v>
      </c>
      <c r="E2775" t="s">
        <v>10353</v>
      </c>
      <c r="F2775">
        <v>40101010</v>
      </c>
      <c r="G2775" t="s">
        <v>108</v>
      </c>
      <c r="H2775" t="s">
        <v>108</v>
      </c>
      <c r="I2775" s="3">
        <v>6.0026186579378074</v>
      </c>
      <c r="J2775" s="3">
        <v>7.92962356792144</v>
      </c>
      <c r="K2775" s="3">
        <v>6.4036006546644844</v>
      </c>
      <c r="L2775" s="3">
        <v>6.2635024549918166</v>
      </c>
      <c r="M2775" s="3">
        <v>6.2574468085106378</v>
      </c>
      <c r="N2775" t="b">
        <v>0</v>
      </c>
      <c r="O2775" t="e">
        <v>#N/A</v>
      </c>
      <c r="P2775" t="e">
        <v>#N/A</v>
      </c>
      <c r="Q2775" t="e">
        <v>#N/A</v>
      </c>
    </row>
    <row r="2776" spans="1:17" x14ac:dyDescent="0.25">
      <c r="A2776" t="s">
        <v>10354</v>
      </c>
      <c r="B2776" t="s">
        <v>10356</v>
      </c>
      <c r="C2776" t="s">
        <v>10356</v>
      </c>
      <c r="D2776" t="s">
        <v>10357</v>
      </c>
      <c r="E2776" t="s">
        <v>10357</v>
      </c>
      <c r="F2776">
        <v>50101020</v>
      </c>
      <c r="G2776" t="s">
        <v>342</v>
      </c>
      <c r="H2776" t="s">
        <v>173</v>
      </c>
      <c r="I2776" s="3">
        <v>7.2696275071633236</v>
      </c>
      <c r="J2776" s="3">
        <v>6.9134670487106016</v>
      </c>
      <c r="K2776" s="3">
        <v>4.4736389684813753</v>
      </c>
      <c r="L2776" s="3">
        <v>5.7819484240687684</v>
      </c>
      <c r="M2776" s="3">
        <v>5.2083094555873934</v>
      </c>
      <c r="N2776" t="b">
        <v>0</v>
      </c>
      <c r="O2776" t="e">
        <v>#N/A</v>
      </c>
      <c r="P2776" t="e">
        <v>#N/A</v>
      </c>
      <c r="Q2776" t="e">
        <v>#N/A</v>
      </c>
    </row>
    <row r="2777" spans="1:17" hidden="1" x14ac:dyDescent="0.25">
      <c r="A2777" t="s">
        <v>10358</v>
      </c>
      <c r="B2777" t="s">
        <v>10360</v>
      </c>
      <c r="C2777" t="s">
        <v>10360</v>
      </c>
      <c r="D2777" t="s">
        <v>10361</v>
      </c>
      <c r="E2777" t="s">
        <v>10361</v>
      </c>
      <c r="F2777">
        <v>40203020</v>
      </c>
      <c r="G2777" t="s">
        <v>206</v>
      </c>
      <c r="H2777" t="s">
        <v>206</v>
      </c>
      <c r="I2777" s="3">
        <v>5.4525911708253361</v>
      </c>
      <c r="J2777" s="3">
        <v>7.5149712092130523</v>
      </c>
      <c r="K2777" s="3">
        <v>5.9506717850287911</v>
      </c>
      <c r="L2777" s="3">
        <v>5.9205374280230334</v>
      </c>
      <c r="M2777" s="3">
        <v>5.7115163147792707</v>
      </c>
      <c r="N2777" t="b">
        <v>0</v>
      </c>
      <c r="O2777" t="e">
        <v>#N/A</v>
      </c>
      <c r="P2777" t="s">
        <v>10360</v>
      </c>
      <c r="Q2777" t="s">
        <v>10360</v>
      </c>
    </row>
    <row r="2778" spans="1:17" hidden="1" x14ac:dyDescent="0.25">
      <c r="A2778" t="s">
        <v>10362</v>
      </c>
      <c r="B2778" t="s">
        <v>10360</v>
      </c>
      <c r="C2778" t="s">
        <v>10360</v>
      </c>
      <c r="D2778" t="s">
        <v>10361</v>
      </c>
      <c r="E2778" t="s">
        <v>10361</v>
      </c>
      <c r="F2778">
        <v>40203020</v>
      </c>
      <c r="G2778" t="s">
        <v>206</v>
      </c>
      <c r="H2778" t="s">
        <v>206</v>
      </c>
      <c r="I2778" s="3">
        <v>5.4525911708253361</v>
      </c>
      <c r="J2778" s="3">
        <v>7.5149712092130523</v>
      </c>
      <c r="K2778" s="3">
        <v>5.9506717850287911</v>
      </c>
      <c r="L2778" s="3">
        <v>5.9205374280230334</v>
      </c>
      <c r="M2778" s="3">
        <v>5.7115163147792707</v>
      </c>
      <c r="N2778" t="b">
        <v>0</v>
      </c>
      <c r="O2778" t="e">
        <v>#N/A</v>
      </c>
      <c r="P2778" t="s">
        <v>10360</v>
      </c>
      <c r="Q2778" t="s">
        <v>10360</v>
      </c>
    </row>
    <row r="2779" spans="1:17" hidden="1" x14ac:dyDescent="0.25">
      <c r="A2779" t="s">
        <v>10363</v>
      </c>
      <c r="B2779" t="s">
        <v>10365</v>
      </c>
      <c r="C2779" t="s">
        <v>10365</v>
      </c>
      <c r="D2779" t="s">
        <v>10366</v>
      </c>
      <c r="E2779" t="s">
        <v>10366</v>
      </c>
      <c r="F2779">
        <v>45102010</v>
      </c>
      <c r="G2779" t="s">
        <v>261</v>
      </c>
      <c r="H2779" t="s">
        <v>261</v>
      </c>
      <c r="I2779" s="3">
        <v>9.1</v>
      </c>
      <c r="J2779" s="3">
        <v>8.1</v>
      </c>
      <c r="K2779" s="3">
        <v>7.2</v>
      </c>
      <c r="L2779" s="3">
        <v>5.9</v>
      </c>
      <c r="M2779" s="3">
        <v>7.1</v>
      </c>
      <c r="N2779" t="b">
        <v>0</v>
      </c>
      <c r="O2779" t="s">
        <v>10365</v>
      </c>
      <c r="P2779" t="s">
        <v>10365</v>
      </c>
      <c r="Q2779" t="s">
        <v>10365</v>
      </c>
    </row>
    <row r="2780" spans="1:17" hidden="1" x14ac:dyDescent="0.25">
      <c r="A2780" t="s">
        <v>10364</v>
      </c>
      <c r="B2780" t="s">
        <v>10365</v>
      </c>
      <c r="C2780" t="s">
        <v>10365</v>
      </c>
      <c r="D2780" t="s">
        <v>10366</v>
      </c>
      <c r="E2780" t="s">
        <v>10366</v>
      </c>
      <c r="F2780">
        <v>45102010</v>
      </c>
      <c r="G2780" t="s">
        <v>261</v>
      </c>
      <c r="H2780" t="s">
        <v>261</v>
      </c>
      <c r="I2780" s="3">
        <v>9.1</v>
      </c>
      <c r="J2780" s="3">
        <v>8.1</v>
      </c>
      <c r="K2780" s="3">
        <v>7.2</v>
      </c>
      <c r="L2780" s="3">
        <v>5.9</v>
      </c>
      <c r="M2780" s="3">
        <v>7.1</v>
      </c>
      <c r="N2780" t="b">
        <v>0</v>
      </c>
      <c r="O2780" t="s">
        <v>10365</v>
      </c>
      <c r="P2780" t="s">
        <v>10365</v>
      </c>
      <c r="Q2780" t="s">
        <v>10365</v>
      </c>
    </row>
    <row r="2781" spans="1:17" hidden="1" x14ac:dyDescent="0.25">
      <c r="A2781" t="s">
        <v>10367</v>
      </c>
      <c r="B2781" t="s">
        <v>10369</v>
      </c>
      <c r="C2781" t="s">
        <v>10370</v>
      </c>
      <c r="D2781" t="s">
        <v>10371</v>
      </c>
      <c r="E2781" t="s">
        <v>57</v>
      </c>
      <c r="F2781">
        <v>15102010</v>
      </c>
      <c r="G2781" t="s">
        <v>199</v>
      </c>
      <c r="H2781" t="s">
        <v>199</v>
      </c>
      <c r="I2781" s="3">
        <v>9.8000000000000007</v>
      </c>
      <c r="J2781" s="3">
        <v>5</v>
      </c>
      <c r="K2781" s="3">
        <v>6.6</v>
      </c>
      <c r="L2781" s="3">
        <v>4.5</v>
      </c>
      <c r="M2781" s="3">
        <v>4.9000000000000004</v>
      </c>
      <c r="N2781" t="b">
        <v>0</v>
      </c>
      <c r="O2781" t="s">
        <v>10369</v>
      </c>
      <c r="P2781" t="s">
        <v>10370</v>
      </c>
      <c r="Q2781" t="s">
        <v>10369</v>
      </c>
    </row>
    <row r="2782" spans="1:17" hidden="1" x14ac:dyDescent="0.25">
      <c r="A2782" t="s">
        <v>10372</v>
      </c>
      <c r="B2782" t="s">
        <v>10373</v>
      </c>
      <c r="C2782" t="s">
        <v>10373</v>
      </c>
      <c r="D2782" t="s">
        <v>10374</v>
      </c>
      <c r="E2782" t="s">
        <v>10374</v>
      </c>
      <c r="F2782">
        <v>35201010</v>
      </c>
      <c r="G2782" t="s">
        <v>116</v>
      </c>
      <c r="H2782" t="s">
        <v>116</v>
      </c>
      <c r="I2782" s="3">
        <v>6.0646031746031754</v>
      </c>
      <c r="J2782" s="3">
        <v>7.436349206349206</v>
      </c>
      <c r="K2782" s="3">
        <v>5.9684126984126982</v>
      </c>
      <c r="L2782" s="3">
        <v>5.0887301587301588</v>
      </c>
      <c r="M2782" s="3">
        <v>5.597777777777778</v>
      </c>
      <c r="N2782" t="b">
        <v>0</v>
      </c>
      <c r="O2782" t="s">
        <v>10373</v>
      </c>
      <c r="P2782" t="s">
        <v>10373</v>
      </c>
      <c r="Q2782" t="s">
        <v>10373</v>
      </c>
    </row>
    <row r="2783" spans="1:17" hidden="1" x14ac:dyDescent="0.25">
      <c r="A2783" t="s">
        <v>10375</v>
      </c>
      <c r="B2783" t="s">
        <v>10377</v>
      </c>
      <c r="C2783" t="s">
        <v>10377</v>
      </c>
      <c r="D2783" t="s">
        <v>10378</v>
      </c>
      <c r="E2783" t="s">
        <v>10378</v>
      </c>
      <c r="F2783">
        <v>50201020</v>
      </c>
      <c r="G2783" t="s">
        <v>176</v>
      </c>
      <c r="H2783" t="s">
        <v>173</v>
      </c>
      <c r="I2783" s="3">
        <v>7.2696275071633236</v>
      </c>
      <c r="J2783" s="3">
        <v>6.9134670487106016</v>
      </c>
      <c r="K2783" s="3">
        <v>4.4736389684813753</v>
      </c>
      <c r="L2783" s="3">
        <v>5.7819484240687684</v>
      </c>
      <c r="M2783" s="3">
        <v>5.2083094555873934</v>
      </c>
      <c r="N2783" t="b">
        <v>0</v>
      </c>
      <c r="O2783" t="s">
        <v>10377</v>
      </c>
      <c r="P2783" t="s">
        <v>10377</v>
      </c>
      <c r="Q2783" t="s">
        <v>10377</v>
      </c>
    </row>
    <row r="2784" spans="1:17" hidden="1" x14ac:dyDescent="0.25">
      <c r="A2784" t="s">
        <v>10379</v>
      </c>
      <c r="B2784" t="s">
        <v>10381</v>
      </c>
      <c r="C2784" t="s">
        <v>10382</v>
      </c>
      <c r="D2784" t="s">
        <v>10383</v>
      </c>
      <c r="E2784" t="s">
        <v>10384</v>
      </c>
      <c r="F2784">
        <v>15104040</v>
      </c>
      <c r="G2784" t="s">
        <v>199</v>
      </c>
      <c r="H2784" t="s">
        <v>199</v>
      </c>
      <c r="I2784" s="3">
        <v>6.5982857142857139</v>
      </c>
      <c r="J2784" s="3">
        <v>7.6079999999999997</v>
      </c>
      <c r="K2784" s="3">
        <v>6.4474285714285724</v>
      </c>
      <c r="L2784" s="3">
        <v>6.0062857142857142</v>
      </c>
      <c r="M2784" s="3">
        <v>6.1239999999999997</v>
      </c>
      <c r="N2784" t="b">
        <v>0</v>
      </c>
      <c r="O2784" t="s">
        <v>10381</v>
      </c>
      <c r="P2784" t="s">
        <v>10382</v>
      </c>
      <c r="Q2784" t="s">
        <v>10381</v>
      </c>
    </row>
    <row r="2785" spans="1:17" hidden="1" x14ac:dyDescent="0.25">
      <c r="A2785" t="s">
        <v>10385</v>
      </c>
      <c r="B2785" t="s">
        <v>10386</v>
      </c>
      <c r="C2785" t="s">
        <v>1302</v>
      </c>
      <c r="D2785" t="s">
        <v>10387</v>
      </c>
      <c r="E2785" t="s">
        <v>1304</v>
      </c>
      <c r="F2785">
        <v>45103010</v>
      </c>
      <c r="G2785" t="s">
        <v>261</v>
      </c>
      <c r="H2785" t="s">
        <v>261</v>
      </c>
      <c r="I2785" s="3">
        <v>5.6</v>
      </c>
      <c r="J2785" s="3">
        <v>5.9</v>
      </c>
      <c r="K2785" s="3">
        <v>7.6</v>
      </c>
      <c r="L2785" s="3">
        <v>5.9</v>
      </c>
      <c r="M2785" s="3">
        <v>5.3</v>
      </c>
      <c r="N2785" t="b">
        <v>0</v>
      </c>
      <c r="O2785" t="s">
        <v>10386</v>
      </c>
      <c r="P2785" t="s">
        <v>1302</v>
      </c>
      <c r="Q2785" t="s">
        <v>10386</v>
      </c>
    </row>
    <row r="2786" spans="1:17" hidden="1" x14ac:dyDescent="0.25">
      <c r="A2786" t="s">
        <v>10388</v>
      </c>
      <c r="B2786" t="s">
        <v>10389</v>
      </c>
      <c r="C2786" t="s">
        <v>10389</v>
      </c>
      <c r="D2786" t="s">
        <v>10390</v>
      </c>
      <c r="E2786" t="s">
        <v>10390</v>
      </c>
      <c r="F2786">
        <v>35101020</v>
      </c>
      <c r="G2786" t="s">
        <v>98</v>
      </c>
      <c r="H2786" t="s">
        <v>98</v>
      </c>
      <c r="I2786" s="3">
        <v>6.7590909090909088</v>
      </c>
      <c r="J2786" s="3">
        <v>7.6274621212121216</v>
      </c>
      <c r="K2786" s="3">
        <v>6.3092803030303033</v>
      </c>
      <c r="L2786" s="3">
        <v>5.5611742424242427</v>
      </c>
      <c r="M2786" s="3">
        <v>6.0251893939393941</v>
      </c>
      <c r="N2786" t="b">
        <v>0</v>
      </c>
      <c r="O2786" t="s">
        <v>10389</v>
      </c>
      <c r="P2786" t="s">
        <v>10389</v>
      </c>
      <c r="Q2786" t="s">
        <v>10389</v>
      </c>
    </row>
    <row r="2787" spans="1:17" hidden="1" x14ac:dyDescent="0.25">
      <c r="A2787" t="s">
        <v>10391</v>
      </c>
      <c r="B2787" t="s">
        <v>10393</v>
      </c>
      <c r="C2787" t="s">
        <v>10393</v>
      </c>
      <c r="D2787" t="s">
        <v>10394</v>
      </c>
      <c r="E2787" t="s">
        <v>10394</v>
      </c>
      <c r="F2787">
        <v>45103010</v>
      </c>
      <c r="G2787" t="s">
        <v>261</v>
      </c>
      <c r="H2787" t="s">
        <v>261</v>
      </c>
      <c r="I2787" s="3">
        <v>6.1234986945169716</v>
      </c>
      <c r="J2787" s="3">
        <v>7.389033942558747</v>
      </c>
      <c r="K2787" s="3">
        <v>5.6156657963446479</v>
      </c>
      <c r="L2787" s="3">
        <v>5.8464751958224541</v>
      </c>
      <c r="M2787" s="3">
        <v>5.6336814621409923</v>
      </c>
      <c r="N2787" t="b">
        <v>0</v>
      </c>
      <c r="O2787" t="s">
        <v>10393</v>
      </c>
      <c r="P2787" t="s">
        <v>10393</v>
      </c>
      <c r="Q2787" t="s">
        <v>10393</v>
      </c>
    </row>
    <row r="2788" spans="1:17" hidden="1" x14ac:dyDescent="0.25">
      <c r="A2788" t="s">
        <v>10395</v>
      </c>
      <c r="B2788" t="s">
        <v>10397</v>
      </c>
      <c r="C2788" t="s">
        <v>10397</v>
      </c>
      <c r="D2788" t="s">
        <v>10398</v>
      </c>
      <c r="E2788" t="s">
        <v>10398</v>
      </c>
      <c r="F2788">
        <v>20104010</v>
      </c>
      <c r="G2788" t="s">
        <v>144</v>
      </c>
      <c r="H2788" t="s">
        <v>144</v>
      </c>
      <c r="I2788" s="3">
        <v>6.2052785923753664</v>
      </c>
      <c r="J2788" s="3">
        <v>7.1472140762463354</v>
      </c>
      <c r="K2788" s="3">
        <v>6.2469208211143696</v>
      </c>
      <c r="L2788" s="3">
        <v>5.5410557184750733</v>
      </c>
      <c r="M2788" s="3">
        <v>5.6366568914956012</v>
      </c>
      <c r="N2788" t="b">
        <v>0</v>
      </c>
      <c r="O2788" t="s">
        <v>10397</v>
      </c>
      <c r="P2788" t="s">
        <v>10397</v>
      </c>
      <c r="Q2788" t="s">
        <v>10397</v>
      </c>
    </row>
    <row r="2789" spans="1:17" hidden="1" x14ac:dyDescent="0.25">
      <c r="A2789" t="s">
        <v>10399</v>
      </c>
      <c r="B2789" t="s">
        <v>10401</v>
      </c>
      <c r="C2789" t="s">
        <v>10401</v>
      </c>
      <c r="D2789" t="s">
        <v>10402</v>
      </c>
      <c r="E2789" t="s">
        <v>10402</v>
      </c>
      <c r="F2789">
        <v>25102010</v>
      </c>
      <c r="G2789" t="s">
        <v>1204</v>
      </c>
      <c r="H2789" t="s">
        <v>76</v>
      </c>
      <c r="I2789" s="3">
        <v>6.7667235494880549</v>
      </c>
      <c r="J2789" s="3">
        <v>7.3868600682593861</v>
      </c>
      <c r="K2789" s="3">
        <v>5.6940273037542664</v>
      </c>
      <c r="L2789" s="3">
        <v>5.3962457337883958</v>
      </c>
      <c r="M2789" s="3">
        <v>5.6699658703071671</v>
      </c>
      <c r="N2789" t="b">
        <v>0</v>
      </c>
      <c r="O2789" t="s">
        <v>10401</v>
      </c>
      <c r="P2789" t="s">
        <v>10401</v>
      </c>
      <c r="Q2789" t="s">
        <v>10401</v>
      </c>
    </row>
    <row r="2790" spans="1:17" hidden="1" x14ac:dyDescent="0.25">
      <c r="A2790" t="s">
        <v>10403</v>
      </c>
      <c r="B2790" t="s">
        <v>10405</v>
      </c>
      <c r="C2790" t="s">
        <v>10405</v>
      </c>
      <c r="D2790" t="s">
        <v>10406</v>
      </c>
      <c r="E2790" t="s">
        <v>10406</v>
      </c>
      <c r="F2790">
        <v>20202020</v>
      </c>
      <c r="G2790" t="s">
        <v>358</v>
      </c>
      <c r="H2790" t="s">
        <v>84</v>
      </c>
      <c r="I2790" s="3">
        <v>6.5711764705882354</v>
      </c>
      <c r="J2790" s="3">
        <v>7.3841176470588232</v>
      </c>
      <c r="K2790" s="3">
        <v>6.408823529411765</v>
      </c>
      <c r="L2790" s="3">
        <v>6.3094117647058834</v>
      </c>
      <c r="M2790" s="3">
        <v>6.0335294117647056</v>
      </c>
      <c r="N2790" t="b">
        <v>0</v>
      </c>
      <c r="O2790" t="s">
        <v>10405</v>
      </c>
      <c r="P2790" t="s">
        <v>10405</v>
      </c>
      <c r="Q2790" t="s">
        <v>10405</v>
      </c>
    </row>
    <row r="2791" spans="1:17" x14ac:dyDescent="0.25">
      <c r="A2791" t="s">
        <v>10407</v>
      </c>
      <c r="B2791" t="s">
        <v>10409</v>
      </c>
      <c r="C2791" t="s">
        <v>10409</v>
      </c>
      <c r="D2791" t="s">
        <v>10410</v>
      </c>
      <c r="E2791" t="s">
        <v>10410</v>
      </c>
      <c r="F2791">
        <v>20201010</v>
      </c>
      <c r="G2791" t="s">
        <v>358</v>
      </c>
      <c r="H2791" t="s">
        <v>84</v>
      </c>
      <c r="I2791" s="3">
        <v>6.5711764705882354</v>
      </c>
      <c r="J2791" s="3">
        <v>7.3841176470588232</v>
      </c>
      <c r="K2791" s="3">
        <v>6.408823529411765</v>
      </c>
      <c r="L2791" s="3">
        <v>6.3094117647058834</v>
      </c>
      <c r="M2791" s="3">
        <v>6.0335294117647056</v>
      </c>
      <c r="N2791" t="b">
        <v>0</v>
      </c>
      <c r="O2791" t="e">
        <v>#N/A</v>
      </c>
      <c r="P2791" t="e">
        <v>#N/A</v>
      </c>
      <c r="Q2791" t="e">
        <v>#N/A</v>
      </c>
    </row>
    <row r="2792" spans="1:17" x14ac:dyDescent="0.25">
      <c r="A2792" t="s">
        <v>10411</v>
      </c>
      <c r="B2792" t="s">
        <v>10413</v>
      </c>
      <c r="C2792" t="s">
        <v>10413</v>
      </c>
      <c r="D2792" t="s">
        <v>10414</v>
      </c>
      <c r="E2792" t="s">
        <v>10414</v>
      </c>
      <c r="F2792">
        <v>25202010</v>
      </c>
      <c r="G2792" t="s">
        <v>194</v>
      </c>
      <c r="H2792" t="s">
        <v>76</v>
      </c>
      <c r="I2792" s="3">
        <v>6.7667235494880549</v>
      </c>
      <c r="J2792" s="3">
        <v>7.3868600682593861</v>
      </c>
      <c r="K2792" s="3">
        <v>5.6940273037542664</v>
      </c>
      <c r="L2792" s="3">
        <v>5.3962457337883958</v>
      </c>
      <c r="M2792" s="3">
        <v>5.6699658703071671</v>
      </c>
      <c r="N2792" t="b">
        <v>0</v>
      </c>
      <c r="O2792" t="e">
        <v>#N/A</v>
      </c>
      <c r="P2792" t="e">
        <v>#N/A</v>
      </c>
      <c r="Q2792" t="e">
        <v>#N/A</v>
      </c>
    </row>
    <row r="2793" spans="1:17" hidden="1" x14ac:dyDescent="0.25">
      <c r="A2793" t="s">
        <v>10415</v>
      </c>
      <c r="B2793" t="s">
        <v>10416</v>
      </c>
      <c r="C2793" t="s">
        <v>10416</v>
      </c>
      <c r="D2793" t="s">
        <v>10417</v>
      </c>
      <c r="E2793" t="s">
        <v>10417</v>
      </c>
      <c r="F2793">
        <v>45103020</v>
      </c>
      <c r="G2793" t="s">
        <v>261</v>
      </c>
      <c r="H2793" t="s">
        <v>261</v>
      </c>
      <c r="I2793" s="3">
        <v>6.1234986945169716</v>
      </c>
      <c r="J2793" s="3">
        <v>7.389033942558747</v>
      </c>
      <c r="K2793" s="3">
        <v>5.6156657963446479</v>
      </c>
      <c r="L2793" s="3">
        <v>5.8464751958224541</v>
      </c>
      <c r="M2793" s="3">
        <v>5.6336814621409923</v>
      </c>
      <c r="N2793" t="b">
        <v>0</v>
      </c>
      <c r="O2793" t="s">
        <v>10416</v>
      </c>
      <c r="P2793" t="s">
        <v>10416</v>
      </c>
      <c r="Q2793" t="s">
        <v>10416</v>
      </c>
    </row>
    <row r="2794" spans="1:17" hidden="1" x14ac:dyDescent="0.25">
      <c r="A2794" t="s">
        <v>10418</v>
      </c>
      <c r="B2794" t="s">
        <v>10420</v>
      </c>
      <c r="C2794" t="s">
        <v>10420</v>
      </c>
      <c r="D2794" t="s">
        <v>10421</v>
      </c>
      <c r="E2794" t="s">
        <v>10421</v>
      </c>
      <c r="F2794">
        <v>10102020</v>
      </c>
      <c r="G2794" t="s">
        <v>439</v>
      </c>
      <c r="H2794" t="s">
        <v>439</v>
      </c>
      <c r="I2794" s="3">
        <v>5.3703349282296653</v>
      </c>
      <c r="J2794" s="3">
        <v>7.098086124401914</v>
      </c>
      <c r="K2794" s="3">
        <v>6.8650717703349287</v>
      </c>
      <c r="L2794" s="3">
        <v>5.267942583732057</v>
      </c>
      <c r="M2794" s="3">
        <v>5.5693779904306222</v>
      </c>
      <c r="N2794" t="b">
        <v>0</v>
      </c>
      <c r="O2794" t="s">
        <v>10420</v>
      </c>
      <c r="P2794" t="s">
        <v>10420</v>
      </c>
      <c r="Q2794" t="s">
        <v>10420</v>
      </c>
    </row>
    <row r="2795" spans="1:17" hidden="1" x14ac:dyDescent="0.25">
      <c r="A2795" t="s">
        <v>10422</v>
      </c>
      <c r="B2795" t="s">
        <v>10423</v>
      </c>
      <c r="C2795" t="s">
        <v>10423</v>
      </c>
      <c r="D2795" t="s">
        <v>10424</v>
      </c>
      <c r="E2795" t="s">
        <v>10424</v>
      </c>
      <c r="F2795">
        <v>15104020</v>
      </c>
      <c r="G2795" t="s">
        <v>199</v>
      </c>
      <c r="H2795" t="s">
        <v>199</v>
      </c>
      <c r="I2795" s="3">
        <v>6.5982857142857139</v>
      </c>
      <c r="J2795" s="3">
        <v>7.6079999999999997</v>
      </c>
      <c r="K2795" s="3">
        <v>6.4474285714285724</v>
      </c>
      <c r="L2795" s="3">
        <v>6.0062857142857142</v>
      </c>
      <c r="M2795" s="3">
        <v>6.1239999999999997</v>
      </c>
      <c r="N2795" t="b">
        <v>0</v>
      </c>
      <c r="O2795" t="s">
        <v>10423</v>
      </c>
      <c r="P2795" t="s">
        <v>10423</v>
      </c>
      <c r="Q2795" t="s">
        <v>10423</v>
      </c>
    </row>
    <row r="2796" spans="1:17" hidden="1" x14ac:dyDescent="0.25">
      <c r="A2796" t="s">
        <v>10425</v>
      </c>
      <c r="B2796" t="s">
        <v>10427</v>
      </c>
      <c r="C2796" t="s">
        <v>10427</v>
      </c>
      <c r="D2796" t="s">
        <v>10428</v>
      </c>
      <c r="E2796" t="s">
        <v>10428</v>
      </c>
      <c r="F2796">
        <v>45203010</v>
      </c>
      <c r="G2796" t="s">
        <v>59</v>
      </c>
      <c r="H2796" t="s">
        <v>59</v>
      </c>
      <c r="I2796" s="3">
        <v>6.6854271356783919</v>
      </c>
      <c r="J2796" s="3">
        <v>7.6108040201005034</v>
      </c>
      <c r="K2796" s="3">
        <v>6.3768844221105532</v>
      </c>
      <c r="L2796" s="3">
        <v>5.8057788944723621</v>
      </c>
      <c r="M2796" s="3">
        <v>6.068844221105528</v>
      </c>
      <c r="N2796" t="b">
        <v>0</v>
      </c>
      <c r="O2796" t="s">
        <v>10427</v>
      </c>
      <c r="P2796" t="s">
        <v>10427</v>
      </c>
      <c r="Q2796" t="s">
        <v>10427</v>
      </c>
    </row>
    <row r="2797" spans="1:17" hidden="1" x14ac:dyDescent="0.25">
      <c r="A2797" t="s">
        <v>10429</v>
      </c>
      <c r="B2797" t="s">
        <v>10430</v>
      </c>
      <c r="C2797" t="s">
        <v>8792</v>
      </c>
      <c r="D2797" t="s">
        <v>10431</v>
      </c>
      <c r="E2797" t="s">
        <v>8794</v>
      </c>
      <c r="F2797">
        <v>10102020</v>
      </c>
      <c r="G2797" t="s">
        <v>439</v>
      </c>
      <c r="H2797" t="s">
        <v>439</v>
      </c>
      <c r="I2797" s="3">
        <v>1.7</v>
      </c>
      <c r="J2797" s="3">
        <v>7.1</v>
      </c>
      <c r="K2797" s="3">
        <v>7.9</v>
      </c>
      <c r="L2797" s="3">
        <v>3.2</v>
      </c>
      <c r="M2797" s="3">
        <v>4.8</v>
      </c>
      <c r="N2797" t="b">
        <v>0</v>
      </c>
      <c r="O2797" t="s">
        <v>10430</v>
      </c>
      <c r="P2797" t="s">
        <v>8792</v>
      </c>
      <c r="Q2797" t="s">
        <v>10430</v>
      </c>
    </row>
    <row r="2798" spans="1:17" hidden="1" x14ac:dyDescent="0.25">
      <c r="A2798" t="s">
        <v>10432</v>
      </c>
      <c r="B2798" t="s">
        <v>10434</v>
      </c>
      <c r="C2798" t="s">
        <v>10434</v>
      </c>
      <c r="D2798" t="s">
        <v>10435</v>
      </c>
      <c r="E2798" t="s">
        <v>10435</v>
      </c>
      <c r="F2798">
        <v>45103010</v>
      </c>
      <c r="G2798" t="s">
        <v>261</v>
      </c>
      <c r="H2798" t="s">
        <v>261</v>
      </c>
      <c r="I2798" s="3">
        <v>6.1234986945169716</v>
      </c>
      <c r="J2798" s="3">
        <v>7.389033942558747</v>
      </c>
      <c r="K2798" s="3">
        <v>5.6156657963446479</v>
      </c>
      <c r="L2798" s="3">
        <v>5.8464751958224541</v>
      </c>
      <c r="M2798" s="3">
        <v>5.6336814621409923</v>
      </c>
      <c r="N2798" t="b">
        <v>0</v>
      </c>
      <c r="O2798" t="s">
        <v>10434</v>
      </c>
      <c r="P2798" t="s">
        <v>10434</v>
      </c>
      <c r="Q2798" t="s">
        <v>10434</v>
      </c>
    </row>
    <row r="2799" spans="1:17" hidden="1" x14ac:dyDescent="0.25">
      <c r="A2799" t="s">
        <v>10436</v>
      </c>
      <c r="B2799" t="s">
        <v>10438</v>
      </c>
      <c r="C2799" t="s">
        <v>10438</v>
      </c>
      <c r="D2799" t="s">
        <v>10439</v>
      </c>
      <c r="E2799" t="s">
        <v>10439</v>
      </c>
      <c r="F2799">
        <v>40203010</v>
      </c>
      <c r="G2799" t="s">
        <v>206</v>
      </c>
      <c r="H2799" t="s">
        <v>206</v>
      </c>
      <c r="I2799" s="3">
        <v>5.4525911708253361</v>
      </c>
      <c r="J2799" s="3">
        <v>7.5149712092130523</v>
      </c>
      <c r="K2799" s="3">
        <v>5.9506717850287911</v>
      </c>
      <c r="L2799" s="3">
        <v>5.9205374280230334</v>
      </c>
      <c r="M2799" s="3">
        <v>5.7115163147792707</v>
      </c>
      <c r="N2799" t="b">
        <v>0</v>
      </c>
      <c r="O2799" t="s">
        <v>10438</v>
      </c>
      <c r="P2799" t="s">
        <v>10438</v>
      </c>
      <c r="Q2799" t="s">
        <v>10438</v>
      </c>
    </row>
    <row r="2800" spans="1:17" hidden="1" x14ac:dyDescent="0.25">
      <c r="A2800" t="s">
        <v>10440</v>
      </c>
      <c r="B2800" t="s">
        <v>10442</v>
      </c>
      <c r="C2800" t="s">
        <v>10442</v>
      </c>
      <c r="D2800" t="s">
        <v>10443</v>
      </c>
      <c r="E2800" t="s">
        <v>10443</v>
      </c>
      <c r="F2800">
        <v>45102020</v>
      </c>
      <c r="G2800" t="s">
        <v>261</v>
      </c>
      <c r="H2800" t="s">
        <v>261</v>
      </c>
      <c r="I2800" s="3">
        <v>6.1234986945169716</v>
      </c>
      <c r="J2800" s="3">
        <v>7.389033942558747</v>
      </c>
      <c r="K2800" s="3">
        <v>5.6156657963446479</v>
      </c>
      <c r="L2800" s="3">
        <v>5.8464751958224541</v>
      </c>
      <c r="M2800" s="3">
        <v>5.6336814621409923</v>
      </c>
      <c r="N2800" t="b">
        <v>0</v>
      </c>
      <c r="O2800" t="s">
        <v>10442</v>
      </c>
      <c r="P2800" t="s">
        <v>10442</v>
      </c>
      <c r="Q2800" t="s">
        <v>10442</v>
      </c>
    </row>
    <row r="2801" spans="1:17" hidden="1" x14ac:dyDescent="0.25">
      <c r="A2801" t="s">
        <v>10444</v>
      </c>
      <c r="B2801" t="s">
        <v>10446</v>
      </c>
      <c r="C2801" t="s">
        <v>10447</v>
      </c>
      <c r="D2801" t="s">
        <v>10448</v>
      </c>
      <c r="E2801" t="s">
        <v>10449</v>
      </c>
      <c r="F2801">
        <v>40101015</v>
      </c>
      <c r="G2801" t="s">
        <v>108</v>
      </c>
      <c r="H2801" t="s">
        <v>108</v>
      </c>
      <c r="I2801" s="3">
        <v>5.0999999999999996</v>
      </c>
      <c r="J2801" s="3">
        <v>6.2</v>
      </c>
      <c r="K2801" s="3">
        <v>2.6</v>
      </c>
      <c r="L2801" s="3">
        <v>5.9</v>
      </c>
      <c r="M2801" s="3">
        <v>3.9</v>
      </c>
      <c r="N2801" t="b">
        <v>0</v>
      </c>
      <c r="O2801" t="s">
        <v>10446</v>
      </c>
      <c r="P2801" t="s">
        <v>10447</v>
      </c>
      <c r="Q2801" t="s">
        <v>10446</v>
      </c>
    </row>
    <row r="2802" spans="1:17" hidden="1" x14ac:dyDescent="0.25">
      <c r="A2802" t="s">
        <v>10450</v>
      </c>
      <c r="B2802" t="s">
        <v>10452</v>
      </c>
      <c r="C2802" t="s">
        <v>10452</v>
      </c>
      <c r="D2802" t="s">
        <v>10453</v>
      </c>
      <c r="E2802" t="s">
        <v>10453</v>
      </c>
      <c r="F2802">
        <v>45202030</v>
      </c>
      <c r="G2802" t="s">
        <v>59</v>
      </c>
      <c r="H2802" t="s">
        <v>59</v>
      </c>
      <c r="I2802" s="3">
        <v>6.6854271356783919</v>
      </c>
      <c r="J2802" s="3">
        <v>7.6108040201005034</v>
      </c>
      <c r="K2802" s="3">
        <v>6.3768844221105532</v>
      </c>
      <c r="L2802" s="3">
        <v>5.8057788944723621</v>
      </c>
      <c r="M2802" s="3">
        <v>6.068844221105528</v>
      </c>
      <c r="N2802" t="b">
        <v>0</v>
      </c>
      <c r="O2802" t="s">
        <v>10452</v>
      </c>
      <c r="P2802" t="s">
        <v>10452</v>
      </c>
      <c r="Q2802" t="s">
        <v>10452</v>
      </c>
    </row>
    <row r="2803" spans="1:17" hidden="1" x14ac:dyDescent="0.25">
      <c r="A2803" t="s">
        <v>10454</v>
      </c>
      <c r="B2803" t="s">
        <v>10455</v>
      </c>
      <c r="C2803" t="s">
        <v>4094</v>
      </c>
      <c r="D2803" t="s">
        <v>10456</v>
      </c>
      <c r="E2803" t="s">
        <v>4095</v>
      </c>
      <c r="F2803">
        <v>35202010</v>
      </c>
      <c r="G2803" t="s">
        <v>116</v>
      </c>
      <c r="H2803" t="s">
        <v>116</v>
      </c>
      <c r="I2803" s="3">
        <v>7.3</v>
      </c>
      <c r="J2803" s="3">
        <v>7</v>
      </c>
      <c r="K2803" s="3">
        <v>6.2</v>
      </c>
      <c r="L2803" s="3">
        <v>3</v>
      </c>
      <c r="M2803" s="3">
        <v>5.0999999999999996</v>
      </c>
      <c r="N2803" t="b">
        <v>0</v>
      </c>
      <c r="O2803" t="s">
        <v>10455</v>
      </c>
      <c r="P2803" t="s">
        <v>4094</v>
      </c>
      <c r="Q2803" t="s">
        <v>10455</v>
      </c>
    </row>
    <row r="2804" spans="1:17" hidden="1" x14ac:dyDescent="0.25">
      <c r="A2804" t="s">
        <v>10457</v>
      </c>
      <c r="B2804" t="s">
        <v>10458</v>
      </c>
      <c r="C2804" t="s">
        <v>8740</v>
      </c>
      <c r="D2804" t="s">
        <v>10459</v>
      </c>
      <c r="E2804" t="s">
        <v>8742</v>
      </c>
      <c r="F2804">
        <v>10102020</v>
      </c>
      <c r="G2804" t="s">
        <v>439</v>
      </c>
      <c r="H2804" t="s">
        <v>439</v>
      </c>
      <c r="I2804" s="3">
        <v>8.3000000000000007</v>
      </c>
      <c r="J2804" s="3">
        <v>6.4</v>
      </c>
      <c r="K2804" s="3">
        <v>7.2</v>
      </c>
      <c r="L2804" s="3">
        <v>4.0999999999999996</v>
      </c>
      <c r="M2804" s="3">
        <v>5.5</v>
      </c>
      <c r="N2804" t="b">
        <v>0</v>
      </c>
      <c r="O2804" t="s">
        <v>10458</v>
      </c>
      <c r="P2804" t="s">
        <v>8740</v>
      </c>
      <c r="Q2804" t="s">
        <v>10458</v>
      </c>
    </row>
    <row r="2805" spans="1:17" hidden="1" x14ac:dyDescent="0.25">
      <c r="A2805" t="s">
        <v>10460</v>
      </c>
      <c r="B2805" t="s">
        <v>10461</v>
      </c>
      <c r="C2805" t="s">
        <v>1292</v>
      </c>
      <c r="D2805" t="s">
        <v>10462</v>
      </c>
      <c r="E2805" t="s">
        <v>1294</v>
      </c>
      <c r="F2805">
        <v>50201030</v>
      </c>
      <c r="G2805" t="s">
        <v>176</v>
      </c>
      <c r="H2805" t="s">
        <v>173</v>
      </c>
      <c r="I2805" s="3">
        <v>8.3000000000000007</v>
      </c>
      <c r="J2805" s="3">
        <v>6.2</v>
      </c>
      <c r="K2805" s="3">
        <v>6.9</v>
      </c>
      <c r="L2805" s="3">
        <v>6.4</v>
      </c>
      <c r="M2805" s="3">
        <v>5.8</v>
      </c>
      <c r="N2805" t="b">
        <v>0</v>
      </c>
      <c r="O2805" t="s">
        <v>10461</v>
      </c>
      <c r="P2805" t="s">
        <v>1292</v>
      </c>
      <c r="Q2805" t="s">
        <v>10461</v>
      </c>
    </row>
    <row r="2806" spans="1:17" hidden="1" x14ac:dyDescent="0.25">
      <c r="A2806" t="s">
        <v>10463</v>
      </c>
      <c r="B2806" t="s">
        <v>10465</v>
      </c>
      <c r="C2806" t="s">
        <v>10465</v>
      </c>
      <c r="D2806" t="s">
        <v>10466</v>
      </c>
      <c r="E2806" t="s">
        <v>10466</v>
      </c>
      <c r="F2806">
        <v>25101010</v>
      </c>
      <c r="G2806" t="s">
        <v>1204</v>
      </c>
      <c r="H2806" t="s">
        <v>76</v>
      </c>
      <c r="I2806" s="3">
        <v>6.7667235494880549</v>
      </c>
      <c r="J2806" s="3">
        <v>7.3868600682593861</v>
      </c>
      <c r="K2806" s="3">
        <v>5.6940273037542664</v>
      </c>
      <c r="L2806" s="3">
        <v>5.3962457337883958</v>
      </c>
      <c r="M2806" s="3">
        <v>5.6699658703071671</v>
      </c>
      <c r="N2806" t="b">
        <v>0</v>
      </c>
      <c r="O2806" t="s">
        <v>10465</v>
      </c>
      <c r="P2806" t="s">
        <v>10465</v>
      </c>
      <c r="Q2806" t="s">
        <v>10465</v>
      </c>
    </row>
    <row r="2807" spans="1:17" hidden="1" x14ac:dyDescent="0.25">
      <c r="A2807" t="s">
        <v>10467</v>
      </c>
      <c r="B2807" t="s">
        <v>1462</v>
      </c>
      <c r="C2807" t="s">
        <v>1462</v>
      </c>
      <c r="D2807" t="s">
        <v>1464</v>
      </c>
      <c r="E2807" t="s">
        <v>1464</v>
      </c>
      <c r="F2807">
        <v>20101010</v>
      </c>
      <c r="G2807" t="s">
        <v>144</v>
      </c>
      <c r="H2807" t="s">
        <v>144</v>
      </c>
      <c r="I2807" s="3">
        <v>9.1999999999999993</v>
      </c>
      <c r="J2807" s="3">
        <v>6.9</v>
      </c>
      <c r="K2807" s="3">
        <v>7.6</v>
      </c>
      <c r="L2807" s="3">
        <v>5.9</v>
      </c>
      <c r="M2807" s="3">
        <v>6.5</v>
      </c>
      <c r="N2807" t="b">
        <v>0</v>
      </c>
      <c r="O2807" t="s">
        <v>1462</v>
      </c>
      <c r="P2807" t="s">
        <v>1462</v>
      </c>
      <c r="Q2807" t="s">
        <v>1462</v>
      </c>
    </row>
    <row r="2808" spans="1:17" hidden="1" x14ac:dyDescent="0.25">
      <c r="A2808" t="s">
        <v>10468</v>
      </c>
      <c r="B2808" t="s">
        <v>1462</v>
      </c>
      <c r="C2808" t="s">
        <v>1462</v>
      </c>
      <c r="D2808" t="s">
        <v>1464</v>
      </c>
      <c r="E2808" t="s">
        <v>1464</v>
      </c>
      <c r="F2808">
        <v>20101010</v>
      </c>
      <c r="G2808" t="s">
        <v>144</v>
      </c>
      <c r="H2808" t="s">
        <v>144</v>
      </c>
      <c r="I2808" s="3">
        <v>9.1999999999999993</v>
      </c>
      <c r="J2808" s="3">
        <v>6.9</v>
      </c>
      <c r="K2808" s="3">
        <v>7.6</v>
      </c>
      <c r="L2808" s="3">
        <v>5.9</v>
      </c>
      <c r="M2808" s="3">
        <v>6.5</v>
      </c>
      <c r="N2808" t="b">
        <v>0</v>
      </c>
      <c r="O2808" t="s">
        <v>1462</v>
      </c>
      <c r="P2808" t="s">
        <v>1462</v>
      </c>
      <c r="Q2808" t="s">
        <v>1462</v>
      </c>
    </row>
    <row r="2809" spans="1:17" hidden="1" x14ac:dyDescent="0.25">
      <c r="A2809" t="s">
        <v>10469</v>
      </c>
      <c r="B2809" t="s">
        <v>10471</v>
      </c>
      <c r="C2809" t="s">
        <v>10472</v>
      </c>
      <c r="D2809" t="s">
        <v>10473</v>
      </c>
      <c r="E2809" t="s">
        <v>57</v>
      </c>
      <c r="F2809">
        <v>45102030</v>
      </c>
      <c r="G2809" t="s">
        <v>261</v>
      </c>
      <c r="H2809" t="s">
        <v>261</v>
      </c>
      <c r="I2809" s="3">
        <v>6.1234986945169716</v>
      </c>
      <c r="J2809" s="3">
        <v>7.389033942558747</v>
      </c>
      <c r="K2809" s="3">
        <v>5.6156657963446479</v>
      </c>
      <c r="L2809" s="3">
        <v>5.8464751958224541</v>
      </c>
      <c r="M2809" s="3">
        <v>5.6336814621409923</v>
      </c>
      <c r="N2809" t="b">
        <v>0</v>
      </c>
      <c r="O2809" t="s">
        <v>10471</v>
      </c>
      <c r="P2809" t="s">
        <v>10472</v>
      </c>
      <c r="Q2809" t="s">
        <v>10471</v>
      </c>
    </row>
    <row r="2810" spans="1:17" hidden="1" x14ac:dyDescent="0.25">
      <c r="A2810" t="s">
        <v>10474</v>
      </c>
      <c r="B2810" t="s">
        <v>10475</v>
      </c>
      <c r="C2810" t="s">
        <v>667</v>
      </c>
      <c r="D2810" t="s">
        <v>10476</v>
      </c>
      <c r="E2810" t="s">
        <v>669</v>
      </c>
      <c r="F2810">
        <v>35202010</v>
      </c>
      <c r="G2810" t="s">
        <v>116</v>
      </c>
      <c r="H2810" t="s">
        <v>116</v>
      </c>
      <c r="I2810" s="3">
        <v>6.0646031746031754</v>
      </c>
      <c r="J2810" s="3">
        <v>7.436349206349206</v>
      </c>
      <c r="K2810" s="3">
        <v>5.9684126984126982</v>
      </c>
      <c r="L2810" s="3">
        <v>5.0887301587301588</v>
      </c>
      <c r="M2810" s="3">
        <v>5.597777777777778</v>
      </c>
      <c r="N2810" t="b">
        <v>0</v>
      </c>
      <c r="O2810" t="s">
        <v>10475</v>
      </c>
      <c r="P2810" t="s">
        <v>667</v>
      </c>
      <c r="Q2810" t="s">
        <v>10475</v>
      </c>
    </row>
    <row r="2811" spans="1:17" hidden="1" x14ac:dyDescent="0.25">
      <c r="A2811" t="s">
        <v>10477</v>
      </c>
      <c r="B2811" t="s">
        <v>10479</v>
      </c>
      <c r="C2811" t="s">
        <v>10480</v>
      </c>
      <c r="D2811" t="s">
        <v>10481</v>
      </c>
      <c r="E2811" t="s">
        <v>57</v>
      </c>
      <c r="F2811">
        <v>45102030</v>
      </c>
      <c r="G2811" t="s">
        <v>261</v>
      </c>
      <c r="H2811" t="s">
        <v>261</v>
      </c>
      <c r="I2811" s="3">
        <v>6.1234986945169716</v>
      </c>
      <c r="J2811" s="3">
        <v>7.389033942558747</v>
      </c>
      <c r="K2811" s="3">
        <v>5.6156657963446479</v>
      </c>
      <c r="L2811" s="3">
        <v>5.8464751958224541</v>
      </c>
      <c r="M2811" s="3">
        <v>5.6336814621409923</v>
      </c>
      <c r="N2811" t="b">
        <v>0</v>
      </c>
      <c r="O2811" t="s">
        <v>10479</v>
      </c>
      <c r="P2811" t="s">
        <v>10480</v>
      </c>
      <c r="Q2811" t="s">
        <v>10479</v>
      </c>
    </row>
    <row r="2812" spans="1:17" hidden="1" x14ac:dyDescent="0.25">
      <c r="A2812" t="s">
        <v>10482</v>
      </c>
      <c r="B2812" t="s">
        <v>10484</v>
      </c>
      <c r="C2812" t="s">
        <v>10485</v>
      </c>
      <c r="D2812" t="s">
        <v>10486</v>
      </c>
      <c r="E2812" t="s">
        <v>57</v>
      </c>
      <c r="F2812">
        <v>50201020</v>
      </c>
      <c r="G2812" t="s">
        <v>176</v>
      </c>
      <c r="H2812" t="s">
        <v>173</v>
      </c>
      <c r="I2812" s="3">
        <v>7.2696275071633236</v>
      </c>
      <c r="J2812" s="3">
        <v>6.9134670487106016</v>
      </c>
      <c r="K2812" s="3">
        <v>4.4736389684813753</v>
      </c>
      <c r="L2812" s="3">
        <v>5.7819484240687684</v>
      </c>
      <c r="M2812" s="3">
        <v>5.2083094555873934</v>
      </c>
      <c r="N2812" t="b">
        <v>0</v>
      </c>
      <c r="O2812" t="s">
        <v>10484</v>
      </c>
      <c r="P2812" t="s">
        <v>10485</v>
      </c>
      <c r="Q2812" t="s">
        <v>10484</v>
      </c>
    </row>
    <row r="2813" spans="1:17" hidden="1" x14ac:dyDescent="0.25">
      <c r="A2813" t="s">
        <v>10487</v>
      </c>
      <c r="B2813" t="s">
        <v>10488</v>
      </c>
      <c r="C2813" t="s">
        <v>1277</v>
      </c>
      <c r="D2813" t="s">
        <v>10489</v>
      </c>
      <c r="E2813" t="s">
        <v>1279</v>
      </c>
      <c r="F2813">
        <v>30201030</v>
      </c>
      <c r="G2813" t="s">
        <v>155</v>
      </c>
      <c r="H2813" t="s">
        <v>152</v>
      </c>
      <c r="I2813" s="3">
        <v>9.1999999999999993</v>
      </c>
      <c r="J2813" s="3">
        <v>7.9</v>
      </c>
      <c r="K2813" s="3">
        <v>7.2</v>
      </c>
      <c r="L2813" s="3">
        <v>7.7</v>
      </c>
      <c r="M2813" s="3">
        <v>7.3</v>
      </c>
      <c r="N2813" t="b">
        <v>0</v>
      </c>
      <c r="O2813" t="s">
        <v>10488</v>
      </c>
      <c r="P2813" t="s">
        <v>1277</v>
      </c>
      <c r="Q2813" t="s">
        <v>10488</v>
      </c>
    </row>
    <row r="2814" spans="1:17" hidden="1" x14ac:dyDescent="0.25">
      <c r="A2814" t="s">
        <v>10490</v>
      </c>
      <c r="B2814" t="s">
        <v>10491</v>
      </c>
      <c r="C2814" t="s">
        <v>251</v>
      </c>
      <c r="D2814" t="s">
        <v>10492</v>
      </c>
      <c r="E2814" t="s">
        <v>253</v>
      </c>
      <c r="F2814">
        <v>35101010</v>
      </c>
      <c r="G2814" t="s">
        <v>98</v>
      </c>
      <c r="H2814" t="s">
        <v>98</v>
      </c>
      <c r="I2814" s="3">
        <v>3.8</v>
      </c>
      <c r="J2814" s="3">
        <v>7.2</v>
      </c>
      <c r="K2814" s="3">
        <v>7.9</v>
      </c>
      <c r="L2814" s="3">
        <v>9.1</v>
      </c>
      <c r="M2814" s="3">
        <v>6.5</v>
      </c>
      <c r="N2814" t="b">
        <v>0</v>
      </c>
      <c r="O2814" t="s">
        <v>10491</v>
      </c>
      <c r="P2814" t="s">
        <v>251</v>
      </c>
      <c r="Q2814" t="s">
        <v>10491</v>
      </c>
    </row>
    <row r="2815" spans="1:17" hidden="1" x14ac:dyDescent="0.25">
      <c r="A2815" t="s">
        <v>10493</v>
      </c>
      <c r="B2815" t="s">
        <v>10494</v>
      </c>
      <c r="C2815" t="s">
        <v>10494</v>
      </c>
      <c r="D2815" t="s">
        <v>10495</v>
      </c>
      <c r="E2815" t="s">
        <v>10495</v>
      </c>
      <c r="F2815">
        <v>15101030</v>
      </c>
      <c r="G2815" t="s">
        <v>199</v>
      </c>
      <c r="H2815" t="s">
        <v>199</v>
      </c>
      <c r="I2815" s="3">
        <v>7.5</v>
      </c>
      <c r="J2815" s="3">
        <v>9</v>
      </c>
      <c r="K2815" s="3">
        <v>7.2</v>
      </c>
      <c r="L2815" s="3">
        <v>6.8</v>
      </c>
      <c r="M2815" s="3">
        <v>7.5</v>
      </c>
      <c r="N2815" t="b">
        <v>0</v>
      </c>
      <c r="O2815" t="s">
        <v>10494</v>
      </c>
      <c r="P2815" t="s">
        <v>10494</v>
      </c>
      <c r="Q2815" t="s">
        <v>10494</v>
      </c>
    </row>
    <row r="2816" spans="1:17" hidden="1" x14ac:dyDescent="0.25">
      <c r="A2816" t="s">
        <v>10496</v>
      </c>
      <c r="B2816" t="s">
        <v>10497</v>
      </c>
      <c r="C2816" t="s">
        <v>4171</v>
      </c>
      <c r="D2816" t="s">
        <v>10498</v>
      </c>
      <c r="E2816" t="s">
        <v>4172</v>
      </c>
      <c r="F2816">
        <v>10102040</v>
      </c>
      <c r="G2816" t="s">
        <v>439</v>
      </c>
      <c r="H2816" t="s">
        <v>439</v>
      </c>
      <c r="I2816" s="3">
        <v>7.3</v>
      </c>
      <c r="J2816" s="3">
        <v>5.3</v>
      </c>
      <c r="K2816" s="3">
        <v>6.9</v>
      </c>
      <c r="L2816" s="3">
        <v>8.6</v>
      </c>
      <c r="M2816" s="3">
        <v>5.6</v>
      </c>
      <c r="N2816" t="b">
        <v>0</v>
      </c>
      <c r="O2816" t="s">
        <v>10497</v>
      </c>
      <c r="P2816" t="s">
        <v>4171</v>
      </c>
      <c r="Q2816" t="s">
        <v>10497</v>
      </c>
    </row>
    <row r="2817" spans="1:17" hidden="1" x14ac:dyDescent="0.25">
      <c r="A2817" t="s">
        <v>10499</v>
      </c>
      <c r="B2817" t="s">
        <v>10500</v>
      </c>
      <c r="C2817" t="s">
        <v>4048</v>
      </c>
      <c r="D2817" t="s">
        <v>10501</v>
      </c>
      <c r="E2817" t="s">
        <v>4050</v>
      </c>
      <c r="F2817">
        <v>40203020</v>
      </c>
      <c r="G2817" t="s">
        <v>206</v>
      </c>
      <c r="H2817" t="s">
        <v>206</v>
      </c>
      <c r="I2817" s="3">
        <v>3.4</v>
      </c>
      <c r="J2817" s="3">
        <v>5.9</v>
      </c>
      <c r="K2817" s="3">
        <v>4.5</v>
      </c>
      <c r="L2817" s="3">
        <v>6.8</v>
      </c>
      <c r="M2817" s="3">
        <v>4.2</v>
      </c>
      <c r="N2817" t="b">
        <v>0</v>
      </c>
      <c r="O2817" t="s">
        <v>10500</v>
      </c>
      <c r="P2817" t="s">
        <v>4048</v>
      </c>
      <c r="Q2817" t="s">
        <v>10500</v>
      </c>
    </row>
    <row r="2818" spans="1:17" hidden="1" x14ac:dyDescent="0.25">
      <c r="A2818" t="s">
        <v>10502</v>
      </c>
      <c r="B2818" t="s">
        <v>10504</v>
      </c>
      <c r="C2818" t="s">
        <v>10504</v>
      </c>
      <c r="D2818" t="s">
        <v>10505</v>
      </c>
      <c r="E2818" t="s">
        <v>10505</v>
      </c>
      <c r="F2818">
        <v>45103010</v>
      </c>
      <c r="G2818" t="s">
        <v>261</v>
      </c>
      <c r="H2818" t="s">
        <v>261</v>
      </c>
      <c r="I2818" s="3">
        <v>6.1234986945169716</v>
      </c>
      <c r="J2818" s="3">
        <v>7.389033942558747</v>
      </c>
      <c r="K2818" s="3">
        <v>5.6156657963446479</v>
      </c>
      <c r="L2818" s="3">
        <v>5.8464751958224541</v>
      </c>
      <c r="M2818" s="3">
        <v>5.6336814621409923</v>
      </c>
      <c r="N2818" t="b">
        <v>0</v>
      </c>
      <c r="O2818" t="s">
        <v>10504</v>
      </c>
      <c r="P2818" t="s">
        <v>10504</v>
      </c>
      <c r="Q2818" t="s">
        <v>10504</v>
      </c>
    </row>
    <row r="2819" spans="1:17" hidden="1" x14ac:dyDescent="0.25">
      <c r="A2819" t="s">
        <v>10506</v>
      </c>
      <c r="B2819" t="s">
        <v>10507</v>
      </c>
      <c r="C2819" t="s">
        <v>2936</v>
      </c>
      <c r="D2819" t="s">
        <v>10508</v>
      </c>
      <c r="E2819" t="s">
        <v>57</v>
      </c>
      <c r="F2819">
        <v>20201060</v>
      </c>
      <c r="G2819" t="s">
        <v>358</v>
      </c>
      <c r="H2819" t="s">
        <v>84</v>
      </c>
      <c r="I2819" s="3">
        <v>6.5711764705882354</v>
      </c>
      <c r="J2819" s="3">
        <v>7.3841176470588232</v>
      </c>
      <c r="K2819" s="3">
        <v>6.408823529411765</v>
      </c>
      <c r="L2819" s="3">
        <v>6.3094117647058834</v>
      </c>
      <c r="M2819" s="3">
        <v>6.0335294117647056</v>
      </c>
      <c r="N2819" t="b">
        <v>0</v>
      </c>
      <c r="O2819" t="e">
        <v>#N/A</v>
      </c>
      <c r="P2819" t="s">
        <v>2936</v>
      </c>
      <c r="Q2819" t="s">
        <v>2936</v>
      </c>
    </row>
    <row r="2820" spans="1:17" x14ac:dyDescent="0.25">
      <c r="A2820" t="s">
        <v>10509</v>
      </c>
      <c r="B2820" t="s">
        <v>10511</v>
      </c>
      <c r="C2820" t="s">
        <v>10511</v>
      </c>
      <c r="D2820" t="s">
        <v>10512</v>
      </c>
      <c r="E2820" t="s">
        <v>10512</v>
      </c>
      <c r="F2820">
        <v>20301010</v>
      </c>
      <c r="G2820" t="s">
        <v>86</v>
      </c>
      <c r="H2820" t="s">
        <v>84</v>
      </c>
      <c r="I2820" s="3">
        <v>6.5711764705882354</v>
      </c>
      <c r="J2820" s="3">
        <v>7.3841176470588232</v>
      </c>
      <c r="K2820" s="3">
        <v>6.408823529411765</v>
      </c>
      <c r="L2820" s="3">
        <v>6.3094117647058834</v>
      </c>
      <c r="M2820" s="3">
        <v>6.0335294117647056</v>
      </c>
      <c r="N2820" t="b">
        <v>0</v>
      </c>
      <c r="O2820" t="e">
        <v>#N/A</v>
      </c>
      <c r="P2820" t="e">
        <v>#N/A</v>
      </c>
      <c r="Q2820" t="e">
        <v>#N/A</v>
      </c>
    </row>
    <row r="2821" spans="1:17" hidden="1" x14ac:dyDescent="0.25">
      <c r="A2821" t="s">
        <v>10513</v>
      </c>
      <c r="B2821" t="s">
        <v>10515</v>
      </c>
      <c r="C2821" t="s">
        <v>10516</v>
      </c>
      <c r="D2821" t="s">
        <v>10517</v>
      </c>
      <c r="E2821" t="s">
        <v>57</v>
      </c>
      <c r="F2821">
        <v>50201020</v>
      </c>
      <c r="G2821" t="s">
        <v>176</v>
      </c>
      <c r="H2821" t="s">
        <v>173</v>
      </c>
      <c r="I2821" s="3">
        <v>7.2696275071633236</v>
      </c>
      <c r="J2821" s="3">
        <v>6.9134670487106016</v>
      </c>
      <c r="K2821" s="3">
        <v>4.4736389684813753</v>
      </c>
      <c r="L2821" s="3">
        <v>5.7819484240687684</v>
      </c>
      <c r="M2821" s="3">
        <v>5.2083094555873934</v>
      </c>
      <c r="N2821" t="b">
        <v>0</v>
      </c>
      <c r="O2821" t="s">
        <v>10515</v>
      </c>
      <c r="P2821" t="s">
        <v>10516</v>
      </c>
      <c r="Q2821" t="s">
        <v>10515</v>
      </c>
    </row>
    <row r="2822" spans="1:17" hidden="1" x14ac:dyDescent="0.25">
      <c r="A2822" t="s">
        <v>10518</v>
      </c>
      <c r="B2822" t="s">
        <v>10519</v>
      </c>
      <c r="C2822" t="s">
        <v>10519</v>
      </c>
      <c r="D2822" t="s">
        <v>10520</v>
      </c>
      <c r="E2822" t="s">
        <v>10520</v>
      </c>
      <c r="F2822">
        <v>15101010</v>
      </c>
      <c r="G2822" t="s">
        <v>199</v>
      </c>
      <c r="H2822" t="s">
        <v>199</v>
      </c>
      <c r="I2822" s="3">
        <v>6.5982857142857139</v>
      </c>
      <c r="J2822" s="3">
        <v>7.6079999999999997</v>
      </c>
      <c r="K2822" s="3">
        <v>6.4474285714285724</v>
      </c>
      <c r="L2822" s="3">
        <v>6.0062857142857142</v>
      </c>
      <c r="M2822" s="3">
        <v>6.1239999999999997</v>
      </c>
      <c r="N2822" t="b">
        <v>0</v>
      </c>
      <c r="O2822" t="s">
        <v>10519</v>
      </c>
      <c r="P2822" t="s">
        <v>10519</v>
      </c>
      <c r="Q2822" t="s">
        <v>10519</v>
      </c>
    </row>
    <row r="2823" spans="1:17" hidden="1" x14ac:dyDescent="0.25">
      <c r="A2823" t="s">
        <v>10521</v>
      </c>
      <c r="B2823" t="s">
        <v>10522</v>
      </c>
      <c r="C2823" t="s">
        <v>10522</v>
      </c>
      <c r="D2823" t="s">
        <v>10523</v>
      </c>
      <c r="E2823" t="s">
        <v>10523</v>
      </c>
      <c r="F2823">
        <v>10102050</v>
      </c>
      <c r="G2823" t="s">
        <v>439</v>
      </c>
      <c r="H2823" t="s">
        <v>439</v>
      </c>
      <c r="I2823" s="3">
        <v>5.3703349282296653</v>
      </c>
      <c r="J2823" s="3">
        <v>7.098086124401914</v>
      </c>
      <c r="K2823" s="3">
        <v>6.8650717703349287</v>
      </c>
      <c r="L2823" s="3">
        <v>5.267942583732057</v>
      </c>
      <c r="M2823" s="3">
        <v>5.5693779904306222</v>
      </c>
      <c r="N2823" t="b">
        <v>0</v>
      </c>
      <c r="O2823" t="s">
        <v>10522</v>
      </c>
      <c r="P2823" t="s">
        <v>10522</v>
      </c>
      <c r="Q2823" t="s">
        <v>10522</v>
      </c>
    </row>
    <row r="2824" spans="1:17" hidden="1" x14ac:dyDescent="0.25">
      <c r="A2824" t="s">
        <v>10524</v>
      </c>
      <c r="B2824" t="s">
        <v>10525</v>
      </c>
      <c r="C2824" t="s">
        <v>10525</v>
      </c>
      <c r="D2824" t="s">
        <v>10526</v>
      </c>
      <c r="E2824" t="s">
        <v>10526</v>
      </c>
      <c r="F2824">
        <v>40101015</v>
      </c>
      <c r="G2824" t="s">
        <v>108</v>
      </c>
      <c r="H2824" t="s">
        <v>108</v>
      </c>
      <c r="I2824" s="3">
        <v>9.1</v>
      </c>
      <c r="J2824" s="3">
        <v>8.3000000000000007</v>
      </c>
      <c r="K2824" s="3">
        <v>5.9</v>
      </c>
      <c r="L2824" s="3">
        <v>7.3</v>
      </c>
      <c r="M2824" s="3">
        <v>7.1</v>
      </c>
      <c r="N2824" t="b">
        <v>0</v>
      </c>
      <c r="O2824" t="s">
        <v>10525</v>
      </c>
      <c r="P2824" t="s">
        <v>10525</v>
      </c>
      <c r="Q2824" t="s">
        <v>10525</v>
      </c>
    </row>
    <row r="2825" spans="1:17" hidden="1" x14ac:dyDescent="0.25">
      <c r="A2825" t="s">
        <v>10527</v>
      </c>
      <c r="B2825" t="s">
        <v>10529</v>
      </c>
      <c r="C2825" t="s">
        <v>10530</v>
      </c>
      <c r="D2825" t="s">
        <v>10531</v>
      </c>
      <c r="E2825" t="s">
        <v>57</v>
      </c>
      <c r="F2825">
        <v>35102015</v>
      </c>
      <c r="G2825" t="s">
        <v>98</v>
      </c>
      <c r="H2825" t="s">
        <v>98</v>
      </c>
      <c r="I2825" s="3">
        <v>6.7590909090909088</v>
      </c>
      <c r="J2825" s="3">
        <v>7.6274621212121216</v>
      </c>
      <c r="K2825" s="3">
        <v>6.3092803030303033</v>
      </c>
      <c r="L2825" s="3">
        <v>5.5611742424242427</v>
      </c>
      <c r="M2825" s="3">
        <v>6.0251893939393941</v>
      </c>
      <c r="N2825" t="b">
        <v>0</v>
      </c>
      <c r="O2825" t="s">
        <v>10529</v>
      </c>
      <c r="P2825" t="s">
        <v>10530</v>
      </c>
      <c r="Q2825" t="s">
        <v>10529</v>
      </c>
    </row>
    <row r="2826" spans="1:17" x14ac:dyDescent="0.25">
      <c r="A2826" t="s">
        <v>10532</v>
      </c>
      <c r="B2826" t="s">
        <v>10534</v>
      </c>
      <c r="C2826" t="s">
        <v>10534</v>
      </c>
      <c r="D2826" t="s">
        <v>10535</v>
      </c>
      <c r="E2826" t="s">
        <v>10535</v>
      </c>
      <c r="F2826">
        <v>10102020</v>
      </c>
      <c r="G2826" t="s">
        <v>439</v>
      </c>
      <c r="H2826" t="s">
        <v>439</v>
      </c>
      <c r="I2826" s="3">
        <v>5.3703349282296653</v>
      </c>
      <c r="J2826" s="3">
        <v>7.098086124401914</v>
      </c>
      <c r="K2826" s="3">
        <v>6.8650717703349287</v>
      </c>
      <c r="L2826" s="3">
        <v>5.267942583732057</v>
      </c>
      <c r="M2826" s="3">
        <v>5.5693779904306222</v>
      </c>
      <c r="N2826" t="b">
        <v>0</v>
      </c>
      <c r="O2826" t="e">
        <v>#N/A</v>
      </c>
      <c r="P2826" t="e">
        <v>#N/A</v>
      </c>
      <c r="Q2826" t="e">
        <v>#N/A</v>
      </c>
    </row>
    <row r="2827" spans="1:17" hidden="1" x14ac:dyDescent="0.25">
      <c r="A2827" t="s">
        <v>4829</v>
      </c>
      <c r="B2827" t="s">
        <v>4831</v>
      </c>
      <c r="C2827" t="s">
        <v>4831</v>
      </c>
      <c r="D2827" t="s">
        <v>4833</v>
      </c>
      <c r="E2827" t="s">
        <v>4833</v>
      </c>
      <c r="F2827">
        <v>20105010</v>
      </c>
      <c r="G2827" t="s">
        <v>144</v>
      </c>
      <c r="H2827" t="s">
        <v>144</v>
      </c>
      <c r="I2827" s="3">
        <v>9.5</v>
      </c>
      <c r="J2827" s="3">
        <v>7.6</v>
      </c>
      <c r="K2827" s="3">
        <v>6.9</v>
      </c>
      <c r="L2827" s="3">
        <v>5</v>
      </c>
      <c r="M2827" s="3">
        <v>6.5</v>
      </c>
      <c r="N2827" t="b">
        <v>0</v>
      </c>
      <c r="O2827" t="s">
        <v>4831</v>
      </c>
      <c r="P2827" t="s">
        <v>4831</v>
      </c>
      <c r="Q2827" t="s">
        <v>4831</v>
      </c>
    </row>
    <row r="2828" spans="1:17" x14ac:dyDescent="0.25">
      <c r="A2828" t="s">
        <v>10536</v>
      </c>
      <c r="B2828" t="s">
        <v>10538</v>
      </c>
      <c r="C2828" t="s">
        <v>10538</v>
      </c>
      <c r="D2828" t="s">
        <v>10539</v>
      </c>
      <c r="E2828" t="s">
        <v>10539</v>
      </c>
      <c r="F2828">
        <v>40101010</v>
      </c>
      <c r="G2828" t="s">
        <v>108</v>
      </c>
      <c r="H2828" t="s">
        <v>108</v>
      </c>
      <c r="I2828" s="3">
        <v>6.0026186579378074</v>
      </c>
      <c r="J2828" s="3">
        <v>7.92962356792144</v>
      </c>
      <c r="K2828" s="3">
        <v>6.4036006546644844</v>
      </c>
      <c r="L2828" s="3">
        <v>6.2635024549918166</v>
      </c>
      <c r="M2828" s="3">
        <v>6.2574468085106378</v>
      </c>
      <c r="N2828" t="b">
        <v>1</v>
      </c>
      <c r="O2828" t="e">
        <v>#N/A</v>
      </c>
      <c r="P2828" t="e">
        <v>#N/A</v>
      </c>
      <c r="Q2828" t="e">
        <v>#N/A</v>
      </c>
    </row>
    <row r="2829" spans="1:17" x14ac:dyDescent="0.25">
      <c r="A2829" t="s">
        <v>10540</v>
      </c>
      <c r="B2829" t="s">
        <v>10538</v>
      </c>
      <c r="C2829" t="s">
        <v>10538</v>
      </c>
      <c r="D2829" t="s">
        <v>10539</v>
      </c>
      <c r="E2829" t="s">
        <v>10539</v>
      </c>
      <c r="F2829">
        <v>40101010</v>
      </c>
      <c r="G2829" t="s">
        <v>108</v>
      </c>
      <c r="H2829" t="s">
        <v>108</v>
      </c>
      <c r="I2829" s="3">
        <v>6.0026186579378074</v>
      </c>
      <c r="J2829" s="3">
        <v>7.92962356792144</v>
      </c>
      <c r="K2829" s="3">
        <v>6.4036006546644844</v>
      </c>
      <c r="L2829" s="3">
        <v>6.2635024549918166</v>
      </c>
      <c r="M2829" s="3">
        <v>6.2574468085106378</v>
      </c>
      <c r="N2829" t="b">
        <v>1</v>
      </c>
      <c r="O2829" t="e">
        <v>#N/A</v>
      </c>
      <c r="P2829" t="e">
        <v>#N/A</v>
      </c>
      <c r="Q2829" t="e">
        <v>#N/A</v>
      </c>
    </row>
    <row r="2830" spans="1:17" hidden="1" x14ac:dyDescent="0.25">
      <c r="A2830" t="s">
        <v>6483</v>
      </c>
      <c r="B2830" t="s">
        <v>6485</v>
      </c>
      <c r="C2830" t="s">
        <v>6485</v>
      </c>
      <c r="D2830" t="s">
        <v>6487</v>
      </c>
      <c r="E2830" t="s">
        <v>6487</v>
      </c>
      <c r="F2830">
        <v>45201020</v>
      </c>
      <c r="G2830" t="s">
        <v>59</v>
      </c>
      <c r="H2830" t="s">
        <v>59</v>
      </c>
      <c r="I2830" s="3">
        <v>5.9</v>
      </c>
      <c r="J2830" s="3">
        <v>6.9</v>
      </c>
      <c r="K2830" s="3">
        <v>4.8</v>
      </c>
      <c r="L2830" s="3">
        <v>0.9</v>
      </c>
      <c r="M2830" s="3">
        <v>4</v>
      </c>
      <c r="N2830" t="b">
        <v>0</v>
      </c>
      <c r="O2830" t="s">
        <v>6485</v>
      </c>
      <c r="P2830" t="s">
        <v>6485</v>
      </c>
      <c r="Q2830" t="s">
        <v>6485</v>
      </c>
    </row>
    <row r="2831" spans="1:17" hidden="1" x14ac:dyDescent="0.25">
      <c r="A2831" t="s">
        <v>10541</v>
      </c>
      <c r="B2831" t="s">
        <v>10542</v>
      </c>
      <c r="C2831" t="s">
        <v>1430</v>
      </c>
      <c r="D2831" t="s">
        <v>10543</v>
      </c>
      <c r="E2831" t="s">
        <v>1431</v>
      </c>
      <c r="F2831">
        <v>40101015</v>
      </c>
      <c r="G2831" t="s">
        <v>108</v>
      </c>
      <c r="H2831" t="s">
        <v>108</v>
      </c>
      <c r="I2831" s="3">
        <v>7.6</v>
      </c>
      <c r="J2831" s="3">
        <v>8.3000000000000007</v>
      </c>
      <c r="K2831" s="3">
        <v>6.4</v>
      </c>
      <c r="L2831" s="3">
        <v>8.6</v>
      </c>
      <c r="M2831" s="3">
        <v>7.2</v>
      </c>
      <c r="N2831" t="b">
        <v>0</v>
      </c>
      <c r="O2831" t="s">
        <v>10542</v>
      </c>
      <c r="P2831" t="s">
        <v>1430</v>
      </c>
      <c r="Q2831" t="s">
        <v>10542</v>
      </c>
    </row>
    <row r="2832" spans="1:17" hidden="1" x14ac:dyDescent="0.25">
      <c r="A2832" t="s">
        <v>10544</v>
      </c>
      <c r="B2832" t="s">
        <v>10545</v>
      </c>
      <c r="C2832" t="s">
        <v>9843</v>
      </c>
      <c r="D2832" t="s">
        <v>10546</v>
      </c>
      <c r="E2832" t="s">
        <v>9845</v>
      </c>
      <c r="F2832">
        <v>10102050</v>
      </c>
      <c r="G2832" t="s">
        <v>439</v>
      </c>
      <c r="H2832" t="s">
        <v>439</v>
      </c>
      <c r="I2832" s="3">
        <v>5.3703349282296653</v>
      </c>
      <c r="J2832" s="3">
        <v>7.098086124401914</v>
      </c>
      <c r="K2832" s="3">
        <v>6.8650717703349287</v>
      </c>
      <c r="L2832" s="3">
        <v>5.267942583732057</v>
      </c>
      <c r="M2832" s="3">
        <v>5.5693779904306222</v>
      </c>
      <c r="N2832" t="b">
        <v>0</v>
      </c>
      <c r="O2832" t="s">
        <v>10545</v>
      </c>
      <c r="P2832" t="s">
        <v>9843</v>
      </c>
      <c r="Q2832" t="s">
        <v>10545</v>
      </c>
    </row>
    <row r="2833" spans="1:17" hidden="1" x14ac:dyDescent="0.25">
      <c r="A2833" t="s">
        <v>10547</v>
      </c>
      <c r="B2833" t="s">
        <v>10549</v>
      </c>
      <c r="C2833" t="s">
        <v>10549</v>
      </c>
      <c r="D2833" t="s">
        <v>10550</v>
      </c>
      <c r="E2833" t="s">
        <v>10550</v>
      </c>
      <c r="F2833">
        <v>30302010</v>
      </c>
      <c r="G2833" t="s">
        <v>1593</v>
      </c>
      <c r="H2833" t="s">
        <v>152</v>
      </c>
      <c r="I2833" s="3">
        <v>7.342307692307692</v>
      </c>
      <c r="J2833" s="3">
        <v>7.3230769230769228</v>
      </c>
      <c r="K2833" s="3">
        <v>5.4692307692307693</v>
      </c>
      <c r="L2833" s="3">
        <v>6.5629807692307693</v>
      </c>
      <c r="M2833" s="3">
        <v>5.9163461538461544</v>
      </c>
      <c r="N2833" t="b">
        <v>0</v>
      </c>
      <c r="O2833" t="s">
        <v>10549</v>
      </c>
      <c r="P2833" t="s">
        <v>10549</v>
      </c>
      <c r="Q2833" t="s">
        <v>10549</v>
      </c>
    </row>
    <row r="2834" spans="1:17" hidden="1" x14ac:dyDescent="0.25">
      <c r="A2834" t="s">
        <v>10551</v>
      </c>
      <c r="B2834" t="s">
        <v>10553</v>
      </c>
      <c r="C2834" t="s">
        <v>10553</v>
      </c>
      <c r="D2834" t="s">
        <v>10554</v>
      </c>
      <c r="E2834" t="s">
        <v>10554</v>
      </c>
      <c r="F2834">
        <v>30101030</v>
      </c>
      <c r="G2834" t="s">
        <v>213</v>
      </c>
      <c r="H2834" t="s">
        <v>152</v>
      </c>
      <c r="I2834" s="3">
        <v>7.342307692307692</v>
      </c>
      <c r="J2834" s="3">
        <v>7.3230769230769228</v>
      </c>
      <c r="K2834" s="3">
        <v>5.4692307692307693</v>
      </c>
      <c r="L2834" s="3">
        <v>6.5629807692307693</v>
      </c>
      <c r="M2834" s="3">
        <v>5.9163461538461544</v>
      </c>
      <c r="N2834" t="b">
        <v>0</v>
      </c>
      <c r="O2834" t="s">
        <v>10553</v>
      </c>
      <c r="P2834" t="s">
        <v>10553</v>
      </c>
      <c r="Q2834" t="s">
        <v>10553</v>
      </c>
    </row>
    <row r="2835" spans="1:17" hidden="1" x14ac:dyDescent="0.25">
      <c r="A2835" t="s">
        <v>10555</v>
      </c>
      <c r="B2835" t="s">
        <v>10556</v>
      </c>
      <c r="C2835" t="s">
        <v>7561</v>
      </c>
      <c r="D2835" t="s">
        <v>10557</v>
      </c>
      <c r="E2835" t="s">
        <v>7563</v>
      </c>
      <c r="F2835">
        <v>45103010</v>
      </c>
      <c r="G2835" t="s">
        <v>261</v>
      </c>
      <c r="H2835" t="s">
        <v>261</v>
      </c>
      <c r="I2835" s="3">
        <v>6.1234986945169716</v>
      </c>
      <c r="J2835" s="3">
        <v>7.389033942558747</v>
      </c>
      <c r="K2835" s="3">
        <v>5.6156657963446479</v>
      </c>
      <c r="L2835" s="3">
        <v>5.8464751958224541</v>
      </c>
      <c r="M2835" s="3">
        <v>5.6336814621409923</v>
      </c>
      <c r="N2835" t="b">
        <v>0</v>
      </c>
      <c r="O2835" t="s">
        <v>10556</v>
      </c>
      <c r="P2835" t="s">
        <v>7561</v>
      </c>
      <c r="Q2835" t="s">
        <v>10556</v>
      </c>
    </row>
    <row r="2836" spans="1:17" hidden="1" x14ac:dyDescent="0.25">
      <c r="A2836" t="s">
        <v>10558</v>
      </c>
      <c r="B2836" t="s">
        <v>10560</v>
      </c>
      <c r="C2836" t="s">
        <v>10561</v>
      </c>
      <c r="D2836" t="s">
        <v>10562</v>
      </c>
      <c r="E2836" t="s">
        <v>10563</v>
      </c>
      <c r="F2836">
        <v>30302010</v>
      </c>
      <c r="G2836" t="s">
        <v>1593</v>
      </c>
      <c r="H2836" t="s">
        <v>152</v>
      </c>
      <c r="I2836" s="3">
        <v>7.342307692307692</v>
      </c>
      <c r="J2836" s="3">
        <v>7.3230769230769228</v>
      </c>
      <c r="K2836" s="3">
        <v>5.4692307692307693</v>
      </c>
      <c r="L2836" s="3">
        <v>6.5629807692307693</v>
      </c>
      <c r="M2836" s="3">
        <v>5.9163461538461544</v>
      </c>
      <c r="N2836" t="b">
        <v>0</v>
      </c>
      <c r="O2836" t="s">
        <v>10560</v>
      </c>
      <c r="P2836" t="s">
        <v>10561</v>
      </c>
      <c r="Q2836" t="s">
        <v>10560</v>
      </c>
    </row>
    <row r="2837" spans="1:17" hidden="1" x14ac:dyDescent="0.25">
      <c r="A2837" t="s">
        <v>10564</v>
      </c>
      <c r="B2837" t="s">
        <v>10565</v>
      </c>
      <c r="C2837" t="s">
        <v>6882</v>
      </c>
      <c r="D2837" t="s">
        <v>10566</v>
      </c>
      <c r="E2837" t="s">
        <v>6884</v>
      </c>
      <c r="F2837">
        <v>35202010</v>
      </c>
      <c r="G2837" t="s">
        <v>116</v>
      </c>
      <c r="H2837" t="s">
        <v>116</v>
      </c>
      <c r="I2837" s="3">
        <v>6.0646031746031754</v>
      </c>
      <c r="J2837" s="3">
        <v>7.436349206349206</v>
      </c>
      <c r="K2837" s="3">
        <v>5.9684126984126982</v>
      </c>
      <c r="L2837" s="3">
        <v>5.0887301587301588</v>
      </c>
      <c r="M2837" s="3">
        <v>5.597777777777778</v>
      </c>
      <c r="N2837" t="b">
        <v>0</v>
      </c>
      <c r="O2837" t="s">
        <v>10565</v>
      </c>
      <c r="P2837" t="s">
        <v>6882</v>
      </c>
      <c r="Q2837" t="s">
        <v>10565</v>
      </c>
    </row>
    <row r="2838" spans="1:17" hidden="1" x14ac:dyDescent="0.25">
      <c r="A2838" t="s">
        <v>10567</v>
      </c>
      <c r="B2838" t="s">
        <v>10569</v>
      </c>
      <c r="C2838" t="s">
        <v>10569</v>
      </c>
      <c r="D2838" t="s">
        <v>10570</v>
      </c>
      <c r="E2838" t="s">
        <v>10570</v>
      </c>
      <c r="F2838">
        <v>50101010</v>
      </c>
      <c r="G2838" t="s">
        <v>342</v>
      </c>
      <c r="H2838" t="s">
        <v>173</v>
      </c>
      <c r="I2838" s="3">
        <v>7.2696275071633236</v>
      </c>
      <c r="J2838" s="3">
        <v>6.9134670487106016</v>
      </c>
      <c r="K2838" s="3">
        <v>4.4736389684813753</v>
      </c>
      <c r="L2838" s="3">
        <v>5.7819484240687684</v>
      </c>
      <c r="M2838" s="3">
        <v>5.2083094555873934</v>
      </c>
      <c r="N2838" t="b">
        <v>0</v>
      </c>
      <c r="O2838" t="s">
        <v>10569</v>
      </c>
      <c r="P2838" t="s">
        <v>10569</v>
      </c>
      <c r="Q2838" t="s">
        <v>10569</v>
      </c>
    </row>
    <row r="2839" spans="1:17" hidden="1" x14ac:dyDescent="0.25">
      <c r="A2839" t="s">
        <v>10571</v>
      </c>
      <c r="B2839" t="s">
        <v>10572</v>
      </c>
      <c r="C2839" t="s">
        <v>10572</v>
      </c>
      <c r="D2839" t="s">
        <v>10573</v>
      </c>
      <c r="E2839" t="s">
        <v>10573</v>
      </c>
      <c r="F2839">
        <v>40301040</v>
      </c>
      <c r="G2839" t="s">
        <v>124</v>
      </c>
      <c r="H2839" t="s">
        <v>110</v>
      </c>
      <c r="I2839" s="3">
        <v>6.2</v>
      </c>
      <c r="J2839" s="3">
        <v>5.9</v>
      </c>
      <c r="K2839" s="3">
        <v>5.5</v>
      </c>
      <c r="L2839" s="3">
        <v>7.7</v>
      </c>
      <c r="M2839" s="3">
        <v>5.2</v>
      </c>
      <c r="N2839" t="b">
        <v>0</v>
      </c>
      <c r="O2839" t="s">
        <v>10572</v>
      </c>
      <c r="P2839" t="s">
        <v>10572</v>
      </c>
      <c r="Q2839" t="s">
        <v>10572</v>
      </c>
    </row>
    <row r="2840" spans="1:17" hidden="1" x14ac:dyDescent="0.25">
      <c r="A2840" t="s">
        <v>9447</v>
      </c>
      <c r="B2840" t="s">
        <v>9449</v>
      </c>
      <c r="C2840" t="s">
        <v>9449</v>
      </c>
      <c r="D2840" t="s">
        <v>9451</v>
      </c>
      <c r="E2840" t="s">
        <v>9451</v>
      </c>
      <c r="F2840">
        <v>35101010</v>
      </c>
      <c r="G2840" t="s">
        <v>98</v>
      </c>
      <c r="H2840" t="s">
        <v>98</v>
      </c>
      <c r="I2840" s="3">
        <v>6.7590909090909088</v>
      </c>
      <c r="J2840" s="3">
        <v>7.6274621212121216</v>
      </c>
      <c r="K2840" s="3">
        <v>6.3092803030303033</v>
      </c>
      <c r="L2840" s="3">
        <v>5.5611742424242427</v>
      </c>
      <c r="M2840" s="3">
        <v>6.0251893939393941</v>
      </c>
      <c r="N2840" t="b">
        <v>0</v>
      </c>
      <c r="O2840" t="s">
        <v>9449</v>
      </c>
      <c r="P2840" t="s">
        <v>9449</v>
      </c>
      <c r="Q2840" t="s">
        <v>9449</v>
      </c>
    </row>
    <row r="2841" spans="1:17" hidden="1" x14ac:dyDescent="0.25">
      <c r="A2841" t="s">
        <v>10574</v>
      </c>
      <c r="B2841" t="s">
        <v>10575</v>
      </c>
      <c r="C2841" t="s">
        <v>10575</v>
      </c>
      <c r="D2841" t="s">
        <v>10576</v>
      </c>
      <c r="E2841" t="s">
        <v>10576</v>
      </c>
      <c r="F2841">
        <v>40201030</v>
      </c>
      <c r="G2841" t="s">
        <v>206</v>
      </c>
      <c r="H2841" t="s">
        <v>206</v>
      </c>
      <c r="I2841" s="3">
        <v>5.4525911708253361</v>
      </c>
      <c r="J2841" s="3">
        <v>7.5149712092130523</v>
      </c>
      <c r="K2841" s="3">
        <v>5.9506717850287911</v>
      </c>
      <c r="L2841" s="3">
        <v>5.9205374280230334</v>
      </c>
      <c r="M2841" s="3">
        <v>5.7115163147792707</v>
      </c>
      <c r="N2841" t="b">
        <v>0</v>
      </c>
      <c r="O2841" t="s">
        <v>10575</v>
      </c>
      <c r="P2841" t="s">
        <v>10575</v>
      </c>
      <c r="Q2841" t="s">
        <v>10575</v>
      </c>
    </row>
    <row r="2842" spans="1:17" x14ac:dyDescent="0.25">
      <c r="A2842" t="s">
        <v>10577</v>
      </c>
      <c r="B2842" t="s">
        <v>10579</v>
      </c>
      <c r="C2842" t="s">
        <v>10580</v>
      </c>
      <c r="D2842" t="s">
        <v>10581</v>
      </c>
      <c r="E2842" t="s">
        <v>57</v>
      </c>
      <c r="F2842">
        <v>15104040</v>
      </c>
      <c r="G2842" t="s">
        <v>199</v>
      </c>
      <c r="H2842" t="s">
        <v>199</v>
      </c>
      <c r="I2842" s="3">
        <v>6.5982857142857139</v>
      </c>
      <c r="J2842" s="3">
        <v>7.6079999999999997</v>
      </c>
      <c r="K2842" s="3">
        <v>6.4474285714285724</v>
      </c>
      <c r="L2842" s="3">
        <v>6.0062857142857142</v>
      </c>
      <c r="M2842" s="3">
        <v>6.1239999999999997</v>
      </c>
      <c r="N2842" t="b">
        <v>0</v>
      </c>
      <c r="O2842" t="e">
        <v>#N/A</v>
      </c>
      <c r="P2842" t="e">
        <v>#N/A</v>
      </c>
      <c r="Q2842" t="e">
        <v>#N/A</v>
      </c>
    </row>
    <row r="2843" spans="1:17" x14ac:dyDescent="0.25">
      <c r="A2843" t="s">
        <v>10582</v>
      </c>
      <c r="B2843" t="s">
        <v>10584</v>
      </c>
      <c r="C2843" t="s">
        <v>10585</v>
      </c>
      <c r="D2843" t="s">
        <v>10586</v>
      </c>
      <c r="E2843" t="s">
        <v>57</v>
      </c>
      <c r="F2843">
        <v>15104030</v>
      </c>
      <c r="G2843" t="s">
        <v>199</v>
      </c>
      <c r="H2843" t="s">
        <v>199</v>
      </c>
      <c r="I2843" s="3">
        <v>6.5982857142857139</v>
      </c>
      <c r="J2843" s="3">
        <v>7.6079999999999997</v>
      </c>
      <c r="K2843" s="3">
        <v>6.4474285714285724</v>
      </c>
      <c r="L2843" s="3">
        <v>6.0062857142857142</v>
      </c>
      <c r="M2843" s="3">
        <v>6.1239999999999997</v>
      </c>
      <c r="N2843" t="b">
        <v>0</v>
      </c>
      <c r="O2843" t="e">
        <v>#N/A</v>
      </c>
      <c r="P2843" t="e">
        <v>#N/A</v>
      </c>
      <c r="Q2843" t="e">
        <v>#N/A</v>
      </c>
    </row>
    <row r="2844" spans="1:17" hidden="1" x14ac:dyDescent="0.25">
      <c r="A2844" t="s">
        <v>10587</v>
      </c>
      <c r="B2844" t="s">
        <v>10588</v>
      </c>
      <c r="C2844" t="s">
        <v>10588</v>
      </c>
      <c r="D2844" t="s">
        <v>10589</v>
      </c>
      <c r="E2844" t="s">
        <v>10589</v>
      </c>
      <c r="F2844">
        <v>25504040</v>
      </c>
      <c r="G2844" t="s">
        <v>371</v>
      </c>
      <c r="H2844" t="s">
        <v>76</v>
      </c>
      <c r="I2844" s="3">
        <v>6.7667235494880549</v>
      </c>
      <c r="J2844" s="3">
        <v>7.3868600682593861</v>
      </c>
      <c r="K2844" s="3">
        <v>5.6940273037542664</v>
      </c>
      <c r="L2844" s="3">
        <v>5.3962457337883958</v>
      </c>
      <c r="M2844" s="3">
        <v>5.6699658703071671</v>
      </c>
      <c r="N2844" t="b">
        <v>0</v>
      </c>
      <c r="O2844" t="s">
        <v>10588</v>
      </c>
      <c r="P2844" t="s">
        <v>10588</v>
      </c>
      <c r="Q2844" t="s">
        <v>10588</v>
      </c>
    </row>
    <row r="2845" spans="1:17" hidden="1" x14ac:dyDescent="0.25">
      <c r="A2845" t="s">
        <v>10590</v>
      </c>
      <c r="B2845" t="s">
        <v>10591</v>
      </c>
      <c r="C2845" t="s">
        <v>1873</v>
      </c>
      <c r="D2845" t="s">
        <v>10592</v>
      </c>
      <c r="E2845" t="s">
        <v>57</v>
      </c>
      <c r="F2845">
        <v>45103010</v>
      </c>
      <c r="G2845" t="s">
        <v>261</v>
      </c>
      <c r="H2845" t="s">
        <v>261</v>
      </c>
      <c r="I2845" s="3">
        <v>6.1234986945169716</v>
      </c>
      <c r="J2845" s="3">
        <v>7.389033942558747</v>
      </c>
      <c r="K2845" s="3">
        <v>5.6156657963446479</v>
      </c>
      <c r="L2845" s="3">
        <v>5.8464751958224541</v>
      </c>
      <c r="M2845" s="3">
        <v>5.6336814621409923</v>
      </c>
      <c r="N2845" t="b">
        <v>0</v>
      </c>
      <c r="O2845" t="s">
        <v>10591</v>
      </c>
      <c r="P2845" t="s">
        <v>1873</v>
      </c>
      <c r="Q2845" t="s">
        <v>10591</v>
      </c>
    </row>
    <row r="2846" spans="1:17" hidden="1" x14ac:dyDescent="0.25">
      <c r="A2846" t="s">
        <v>10593</v>
      </c>
      <c r="B2846" t="s">
        <v>10594</v>
      </c>
      <c r="C2846" t="s">
        <v>10594</v>
      </c>
      <c r="D2846" t="s">
        <v>10595</v>
      </c>
      <c r="E2846" t="s">
        <v>10595</v>
      </c>
      <c r="F2846">
        <v>35201010</v>
      </c>
      <c r="G2846" t="s">
        <v>116</v>
      </c>
      <c r="H2846" t="s">
        <v>116</v>
      </c>
      <c r="I2846" s="3">
        <v>6.0646031746031754</v>
      </c>
      <c r="J2846" s="3">
        <v>7.436349206349206</v>
      </c>
      <c r="K2846" s="3">
        <v>5.9684126984126982</v>
      </c>
      <c r="L2846" s="3">
        <v>5.0887301587301588</v>
      </c>
      <c r="M2846" s="3">
        <v>5.597777777777778</v>
      </c>
      <c r="N2846" t="b">
        <v>0</v>
      </c>
      <c r="O2846" t="s">
        <v>10594</v>
      </c>
      <c r="P2846" t="s">
        <v>10594</v>
      </c>
      <c r="Q2846" t="s">
        <v>10594</v>
      </c>
    </row>
    <row r="2847" spans="1:17" hidden="1" x14ac:dyDescent="0.25">
      <c r="A2847" t="s">
        <v>10596</v>
      </c>
      <c r="B2847" t="s">
        <v>10598</v>
      </c>
      <c r="C2847" t="s">
        <v>10599</v>
      </c>
      <c r="D2847" t="s">
        <v>10600</v>
      </c>
      <c r="E2847" t="s">
        <v>57</v>
      </c>
      <c r="F2847">
        <v>45103010</v>
      </c>
      <c r="G2847" t="s">
        <v>261</v>
      </c>
      <c r="H2847" t="s">
        <v>261</v>
      </c>
      <c r="I2847" s="3">
        <v>6.1234986945169716</v>
      </c>
      <c r="J2847" s="3">
        <v>7.389033942558747</v>
      </c>
      <c r="K2847" s="3">
        <v>5.6156657963446479</v>
      </c>
      <c r="L2847" s="3">
        <v>5.8464751958224541</v>
      </c>
      <c r="M2847" s="3">
        <v>5.6336814621409923</v>
      </c>
      <c r="N2847" t="b">
        <v>0</v>
      </c>
      <c r="O2847" t="s">
        <v>10598</v>
      </c>
      <c r="P2847" t="e">
        <v>#N/A</v>
      </c>
      <c r="Q2847" t="s">
        <v>10598</v>
      </c>
    </row>
    <row r="2848" spans="1:17" x14ac:dyDescent="0.25">
      <c r="A2848" t="s">
        <v>10601</v>
      </c>
      <c r="B2848" t="s">
        <v>10603</v>
      </c>
      <c r="C2848" t="s">
        <v>10603</v>
      </c>
      <c r="D2848" t="s">
        <v>10604</v>
      </c>
      <c r="E2848" t="s">
        <v>10604</v>
      </c>
      <c r="F2848">
        <v>40101010</v>
      </c>
      <c r="G2848" t="s">
        <v>108</v>
      </c>
      <c r="H2848" t="s">
        <v>108</v>
      </c>
      <c r="I2848" s="3">
        <v>6.0026186579378074</v>
      </c>
      <c r="J2848" s="3">
        <v>7.92962356792144</v>
      </c>
      <c r="K2848" s="3">
        <v>6.4036006546644844</v>
      </c>
      <c r="L2848" s="3">
        <v>6.2635024549918166</v>
      </c>
      <c r="M2848" s="3">
        <v>6.2574468085106378</v>
      </c>
      <c r="N2848" t="b">
        <v>0</v>
      </c>
      <c r="O2848" t="e">
        <v>#N/A</v>
      </c>
      <c r="P2848" t="e">
        <v>#N/A</v>
      </c>
      <c r="Q2848" t="e">
        <v>#N/A</v>
      </c>
    </row>
    <row r="2849" spans="1:17" x14ac:dyDescent="0.25">
      <c r="A2849" t="s">
        <v>10605</v>
      </c>
      <c r="B2849" t="s">
        <v>10603</v>
      </c>
      <c r="C2849" t="s">
        <v>10603</v>
      </c>
      <c r="D2849" t="s">
        <v>10604</v>
      </c>
      <c r="E2849" t="s">
        <v>10604</v>
      </c>
      <c r="F2849">
        <v>40101010</v>
      </c>
      <c r="G2849" t="s">
        <v>108</v>
      </c>
      <c r="H2849" t="s">
        <v>108</v>
      </c>
      <c r="I2849" s="3">
        <v>6.0026186579378074</v>
      </c>
      <c r="J2849" s="3">
        <v>7.92962356792144</v>
      </c>
      <c r="K2849" s="3">
        <v>6.4036006546644844</v>
      </c>
      <c r="L2849" s="3">
        <v>6.2635024549918166</v>
      </c>
      <c r="M2849" s="3">
        <v>6.2574468085106378</v>
      </c>
      <c r="N2849" t="b">
        <v>0</v>
      </c>
      <c r="O2849" t="e">
        <v>#N/A</v>
      </c>
      <c r="P2849" t="e">
        <v>#N/A</v>
      </c>
      <c r="Q2849" t="e">
        <v>#N/A</v>
      </c>
    </row>
    <row r="2850" spans="1:17" x14ac:dyDescent="0.25">
      <c r="A2850" t="s">
        <v>10606</v>
      </c>
      <c r="B2850" t="s">
        <v>10603</v>
      </c>
      <c r="C2850" t="s">
        <v>10603</v>
      </c>
      <c r="D2850" t="s">
        <v>10604</v>
      </c>
      <c r="E2850" t="s">
        <v>10604</v>
      </c>
      <c r="F2850">
        <v>40101010</v>
      </c>
      <c r="G2850" t="s">
        <v>108</v>
      </c>
      <c r="H2850" t="s">
        <v>108</v>
      </c>
      <c r="I2850" s="3">
        <v>6.0026186579378074</v>
      </c>
      <c r="J2850" s="3">
        <v>7.92962356792144</v>
      </c>
      <c r="K2850" s="3">
        <v>6.4036006546644844</v>
      </c>
      <c r="L2850" s="3">
        <v>6.2635024549918166</v>
      </c>
      <c r="M2850" s="3">
        <v>6.2574468085106378</v>
      </c>
      <c r="N2850" t="b">
        <v>0</v>
      </c>
      <c r="O2850" t="e">
        <v>#N/A</v>
      </c>
      <c r="P2850" t="e">
        <v>#N/A</v>
      </c>
      <c r="Q2850" t="e">
        <v>#N/A</v>
      </c>
    </row>
    <row r="2851" spans="1:17" x14ac:dyDescent="0.25">
      <c r="A2851" t="s">
        <v>10607</v>
      </c>
      <c r="B2851" t="s">
        <v>10609</v>
      </c>
      <c r="C2851" t="s">
        <v>10609</v>
      </c>
      <c r="D2851" t="s">
        <v>10610</v>
      </c>
      <c r="E2851" t="s">
        <v>10610</v>
      </c>
      <c r="F2851">
        <v>50101010</v>
      </c>
      <c r="G2851" t="s">
        <v>342</v>
      </c>
      <c r="H2851" t="s">
        <v>173</v>
      </c>
      <c r="I2851" s="3">
        <v>7.2696275071633236</v>
      </c>
      <c r="J2851" s="3">
        <v>6.9134670487106016</v>
      </c>
      <c r="K2851" s="3">
        <v>4.4736389684813753</v>
      </c>
      <c r="L2851" s="3">
        <v>5.7819484240687684</v>
      </c>
      <c r="M2851" s="3">
        <v>5.2083094555873934</v>
      </c>
      <c r="N2851" t="b">
        <v>0</v>
      </c>
      <c r="O2851" t="e">
        <v>#N/A</v>
      </c>
      <c r="P2851" t="e">
        <v>#N/A</v>
      </c>
      <c r="Q2851" t="e">
        <v>#N/A</v>
      </c>
    </row>
    <row r="2852" spans="1:17" hidden="1" x14ac:dyDescent="0.25">
      <c r="A2852" t="s">
        <v>10611</v>
      </c>
      <c r="B2852" t="s">
        <v>10613</v>
      </c>
      <c r="C2852" t="s">
        <v>10614</v>
      </c>
      <c r="D2852" t="s">
        <v>10615</v>
      </c>
      <c r="E2852" t="s">
        <v>10616</v>
      </c>
      <c r="F2852">
        <v>45103010</v>
      </c>
      <c r="G2852" t="s">
        <v>261</v>
      </c>
      <c r="H2852" t="s">
        <v>261</v>
      </c>
      <c r="I2852" s="3">
        <v>9.6</v>
      </c>
      <c r="J2852" s="3">
        <v>4.9000000000000004</v>
      </c>
      <c r="K2852" s="3">
        <v>1.2</v>
      </c>
      <c r="L2852" s="3">
        <v>5.9</v>
      </c>
      <c r="M2852" s="3">
        <v>3.5</v>
      </c>
      <c r="N2852" t="b">
        <v>0</v>
      </c>
      <c r="O2852" t="s">
        <v>10613</v>
      </c>
      <c r="P2852" t="s">
        <v>10614</v>
      </c>
      <c r="Q2852" t="s">
        <v>10613</v>
      </c>
    </row>
    <row r="2853" spans="1:17" hidden="1" x14ac:dyDescent="0.25">
      <c r="A2853" t="s">
        <v>10617</v>
      </c>
      <c r="B2853" t="s">
        <v>10618</v>
      </c>
      <c r="C2853" t="s">
        <v>225</v>
      </c>
      <c r="D2853" t="s">
        <v>10619</v>
      </c>
      <c r="E2853" t="s">
        <v>57</v>
      </c>
      <c r="F2853">
        <v>25301010</v>
      </c>
      <c r="G2853" t="s">
        <v>79</v>
      </c>
      <c r="H2853" t="s">
        <v>76</v>
      </c>
      <c r="I2853" s="3">
        <v>6.7667235494880549</v>
      </c>
      <c r="J2853" s="3">
        <v>7.3868600682593861</v>
      </c>
      <c r="K2853" s="3">
        <v>5.6940273037542664</v>
      </c>
      <c r="L2853" s="3">
        <v>5.3962457337883958</v>
      </c>
      <c r="M2853" s="3">
        <v>5.6699658703071671</v>
      </c>
      <c r="N2853" t="b">
        <v>0</v>
      </c>
      <c r="O2853" t="s">
        <v>10618</v>
      </c>
      <c r="P2853" t="s">
        <v>225</v>
      </c>
      <c r="Q2853" t="s">
        <v>10618</v>
      </c>
    </row>
    <row r="2854" spans="1:17" hidden="1" x14ac:dyDescent="0.25">
      <c r="A2854" t="s">
        <v>10620</v>
      </c>
      <c r="B2854" t="s">
        <v>10621</v>
      </c>
      <c r="C2854" t="s">
        <v>9550</v>
      </c>
      <c r="D2854" t="s">
        <v>10622</v>
      </c>
      <c r="E2854" t="s">
        <v>9551</v>
      </c>
      <c r="F2854">
        <v>60101060</v>
      </c>
      <c r="G2854" t="s">
        <v>384</v>
      </c>
      <c r="H2854" t="s">
        <v>384</v>
      </c>
      <c r="I2854" s="3">
        <v>6.6</v>
      </c>
      <c r="J2854" s="3">
        <v>6.3</v>
      </c>
      <c r="K2854" s="3">
        <v>6.7</v>
      </c>
      <c r="L2854" s="3">
        <v>8.6</v>
      </c>
      <c r="M2854" s="3">
        <v>6</v>
      </c>
      <c r="N2854" t="b">
        <v>0</v>
      </c>
      <c r="O2854" t="s">
        <v>10621</v>
      </c>
      <c r="P2854" t="s">
        <v>9550</v>
      </c>
      <c r="Q2854" t="s">
        <v>10621</v>
      </c>
    </row>
    <row r="2855" spans="1:17" hidden="1" x14ac:dyDescent="0.25">
      <c r="A2855" t="s">
        <v>10623</v>
      </c>
      <c r="B2855" t="s">
        <v>10625</v>
      </c>
      <c r="C2855" t="s">
        <v>10625</v>
      </c>
      <c r="D2855" t="s">
        <v>10626</v>
      </c>
      <c r="E2855" t="s">
        <v>10626</v>
      </c>
      <c r="F2855">
        <v>35202010</v>
      </c>
      <c r="G2855" t="s">
        <v>116</v>
      </c>
      <c r="H2855" t="s">
        <v>116</v>
      </c>
      <c r="I2855" s="3">
        <v>6.0646031746031754</v>
      </c>
      <c r="J2855" s="3">
        <v>7.436349206349206</v>
      </c>
      <c r="K2855" s="3">
        <v>5.9684126984126982</v>
      </c>
      <c r="L2855" s="3">
        <v>5.0887301587301588</v>
      </c>
      <c r="M2855" s="3">
        <v>5.597777777777778</v>
      </c>
      <c r="N2855" t="b">
        <v>0</v>
      </c>
      <c r="O2855" t="s">
        <v>10625</v>
      </c>
      <c r="P2855" t="s">
        <v>10625</v>
      </c>
      <c r="Q2855" t="s">
        <v>10625</v>
      </c>
    </row>
    <row r="2856" spans="1:17" hidden="1" x14ac:dyDescent="0.25">
      <c r="A2856" t="s">
        <v>10627</v>
      </c>
      <c r="B2856" t="s">
        <v>5699</v>
      </c>
      <c r="C2856" t="s">
        <v>5699</v>
      </c>
      <c r="D2856" t="s">
        <v>5701</v>
      </c>
      <c r="E2856" t="s">
        <v>5701</v>
      </c>
      <c r="F2856">
        <v>50101020</v>
      </c>
      <c r="G2856" t="s">
        <v>342</v>
      </c>
      <c r="H2856" t="s">
        <v>173</v>
      </c>
      <c r="I2856" s="3">
        <v>9.3000000000000007</v>
      </c>
      <c r="J2856" s="3">
        <v>8.4</v>
      </c>
      <c r="K2856" s="3">
        <v>6.9</v>
      </c>
      <c r="L2856" s="3">
        <v>8.6</v>
      </c>
      <c r="M2856" s="3">
        <v>7.8</v>
      </c>
      <c r="N2856" t="b">
        <v>0</v>
      </c>
      <c r="O2856" t="e">
        <v>#N/A</v>
      </c>
      <c r="P2856" t="s">
        <v>5699</v>
      </c>
      <c r="Q2856" t="s">
        <v>5699</v>
      </c>
    </row>
    <row r="2857" spans="1:17" hidden="1" x14ac:dyDescent="0.25">
      <c r="A2857" t="s">
        <v>10628</v>
      </c>
      <c r="B2857" t="s">
        <v>10630</v>
      </c>
      <c r="C2857" t="s">
        <v>10630</v>
      </c>
      <c r="D2857" t="s">
        <v>10631</v>
      </c>
      <c r="E2857" t="s">
        <v>10631</v>
      </c>
      <c r="F2857">
        <v>20301010</v>
      </c>
      <c r="G2857" t="s">
        <v>86</v>
      </c>
      <c r="H2857" t="s">
        <v>84</v>
      </c>
      <c r="I2857" s="3">
        <v>6.5711764705882354</v>
      </c>
      <c r="J2857" s="3">
        <v>7.3841176470588232</v>
      </c>
      <c r="K2857" s="3">
        <v>6.408823529411765</v>
      </c>
      <c r="L2857" s="3">
        <v>6.3094117647058834</v>
      </c>
      <c r="M2857" s="3">
        <v>6.0335294117647056</v>
      </c>
      <c r="N2857" t="b">
        <v>1</v>
      </c>
      <c r="O2857" t="e">
        <v>#N/A</v>
      </c>
      <c r="P2857" t="s">
        <v>10630</v>
      </c>
      <c r="Q2857" t="s">
        <v>10630</v>
      </c>
    </row>
    <row r="2858" spans="1:17" hidden="1" x14ac:dyDescent="0.25">
      <c r="A2858" t="s">
        <v>10632</v>
      </c>
      <c r="B2858" t="s">
        <v>10633</v>
      </c>
      <c r="C2858" t="s">
        <v>10633</v>
      </c>
      <c r="D2858" t="s">
        <v>10634</v>
      </c>
      <c r="E2858" t="s">
        <v>10634</v>
      </c>
      <c r="F2858">
        <v>20202020</v>
      </c>
      <c r="G2858" t="s">
        <v>358</v>
      </c>
      <c r="H2858" t="s">
        <v>84</v>
      </c>
      <c r="I2858" s="3">
        <v>5.4</v>
      </c>
      <c r="J2858" s="3">
        <v>7.7</v>
      </c>
      <c r="K2858" s="3">
        <v>4.8</v>
      </c>
      <c r="L2858" s="3">
        <v>5</v>
      </c>
      <c r="M2858" s="3">
        <v>5.3</v>
      </c>
      <c r="N2858" t="b">
        <v>0</v>
      </c>
      <c r="O2858" t="s">
        <v>10633</v>
      </c>
      <c r="P2858" t="s">
        <v>10633</v>
      </c>
      <c r="Q2858" t="s">
        <v>10633</v>
      </c>
    </row>
    <row r="2859" spans="1:17" hidden="1" x14ac:dyDescent="0.25">
      <c r="A2859" t="s">
        <v>10635</v>
      </c>
      <c r="B2859" t="s">
        <v>10637</v>
      </c>
      <c r="C2859" t="s">
        <v>10638</v>
      </c>
      <c r="D2859" t="s">
        <v>10639</v>
      </c>
      <c r="E2859" t="s">
        <v>10640</v>
      </c>
      <c r="F2859">
        <v>10101010</v>
      </c>
      <c r="G2859" t="s">
        <v>439</v>
      </c>
      <c r="H2859" t="s">
        <v>439</v>
      </c>
      <c r="I2859" s="3">
        <v>5.7</v>
      </c>
      <c r="J2859" s="3">
        <v>6.6</v>
      </c>
      <c r="K2859" s="3">
        <v>7.2</v>
      </c>
      <c r="L2859" s="3">
        <v>4.0999999999999996</v>
      </c>
      <c r="M2859" s="3">
        <v>5.2</v>
      </c>
      <c r="N2859" t="b">
        <v>0</v>
      </c>
      <c r="O2859" t="s">
        <v>10637</v>
      </c>
      <c r="P2859" t="s">
        <v>10638</v>
      </c>
      <c r="Q2859" t="s">
        <v>10637</v>
      </c>
    </row>
    <row r="2860" spans="1:17" hidden="1" x14ac:dyDescent="0.25">
      <c r="A2860" t="s">
        <v>10641</v>
      </c>
      <c r="B2860" t="s">
        <v>10642</v>
      </c>
      <c r="C2860" t="s">
        <v>10642</v>
      </c>
      <c r="D2860" t="s">
        <v>10643</v>
      </c>
      <c r="E2860" t="s">
        <v>10643</v>
      </c>
      <c r="F2860">
        <v>30101010</v>
      </c>
      <c r="G2860" t="s">
        <v>213</v>
      </c>
      <c r="H2860" t="s">
        <v>152</v>
      </c>
      <c r="I2860" s="3">
        <v>7.342307692307692</v>
      </c>
      <c r="J2860" s="3">
        <v>7.3230769230769228</v>
      </c>
      <c r="K2860" s="3">
        <v>5.4692307692307693</v>
      </c>
      <c r="L2860" s="3">
        <v>6.5629807692307693</v>
      </c>
      <c r="M2860" s="3">
        <v>5.9163461538461544</v>
      </c>
      <c r="N2860" t="b">
        <v>0</v>
      </c>
      <c r="O2860" t="s">
        <v>10642</v>
      </c>
      <c r="P2860" t="s">
        <v>10642</v>
      </c>
      <c r="Q2860" t="s">
        <v>10642</v>
      </c>
    </row>
    <row r="2861" spans="1:17" hidden="1" x14ac:dyDescent="0.25">
      <c r="A2861" t="s">
        <v>10644</v>
      </c>
      <c r="B2861" t="s">
        <v>10645</v>
      </c>
      <c r="C2861" t="s">
        <v>9955</v>
      </c>
      <c r="D2861" t="s">
        <v>10646</v>
      </c>
      <c r="E2861" t="s">
        <v>9957</v>
      </c>
      <c r="F2861">
        <v>45103010</v>
      </c>
      <c r="G2861" t="s">
        <v>261</v>
      </c>
      <c r="H2861" t="s">
        <v>261</v>
      </c>
      <c r="I2861" s="3">
        <v>6.9</v>
      </c>
      <c r="J2861" s="3">
        <v>9.3000000000000007</v>
      </c>
      <c r="K2861" s="3">
        <v>6.2</v>
      </c>
      <c r="L2861" s="3">
        <v>5</v>
      </c>
      <c r="M2861" s="3">
        <v>6.9</v>
      </c>
      <c r="N2861" t="b">
        <v>0</v>
      </c>
      <c r="O2861" t="s">
        <v>10645</v>
      </c>
      <c r="P2861" t="s">
        <v>9955</v>
      </c>
      <c r="Q2861" t="s">
        <v>10645</v>
      </c>
    </row>
    <row r="2862" spans="1:17" hidden="1" x14ac:dyDescent="0.25">
      <c r="A2862" t="s">
        <v>10647</v>
      </c>
      <c r="B2862" t="s">
        <v>10649</v>
      </c>
      <c r="C2862" t="s">
        <v>10649</v>
      </c>
      <c r="D2862" t="s">
        <v>10650</v>
      </c>
      <c r="E2862" t="s">
        <v>10650</v>
      </c>
      <c r="F2862">
        <v>60101070</v>
      </c>
      <c r="G2862" t="s">
        <v>384</v>
      </c>
      <c r="H2862" t="s">
        <v>384</v>
      </c>
      <c r="I2862" s="3">
        <v>6.6921985815602838</v>
      </c>
      <c r="J2862" s="3">
        <v>6.8780141843971627</v>
      </c>
      <c r="K2862" s="3">
        <v>5.725531914893617</v>
      </c>
      <c r="L2862" s="3">
        <v>5.9886524822695044</v>
      </c>
      <c r="M2862" s="3">
        <v>5.5035460992907801</v>
      </c>
      <c r="N2862" t="b">
        <v>0</v>
      </c>
      <c r="O2862" t="e">
        <v>#N/A</v>
      </c>
      <c r="P2862" t="s">
        <v>10649</v>
      </c>
      <c r="Q2862" t="s">
        <v>10649</v>
      </c>
    </row>
    <row r="2863" spans="1:17" hidden="1" x14ac:dyDescent="0.25">
      <c r="A2863" t="s">
        <v>10651</v>
      </c>
      <c r="B2863" t="s">
        <v>10653</v>
      </c>
      <c r="C2863" t="s">
        <v>10654</v>
      </c>
      <c r="D2863" t="s">
        <v>10655</v>
      </c>
      <c r="E2863" t="s">
        <v>57</v>
      </c>
      <c r="F2863">
        <v>35202010</v>
      </c>
      <c r="G2863" t="s">
        <v>116</v>
      </c>
      <c r="H2863" t="s">
        <v>116</v>
      </c>
      <c r="I2863" s="3">
        <v>6.0646031746031754</v>
      </c>
      <c r="J2863" s="3">
        <v>7.436349206349206</v>
      </c>
      <c r="K2863" s="3">
        <v>5.9684126984126982</v>
      </c>
      <c r="L2863" s="3">
        <v>5.0887301587301588</v>
      </c>
      <c r="M2863" s="3">
        <v>5.597777777777778</v>
      </c>
      <c r="N2863" t="b">
        <v>0</v>
      </c>
      <c r="O2863" t="s">
        <v>10653</v>
      </c>
      <c r="P2863" t="s">
        <v>10654</v>
      </c>
      <c r="Q2863" t="s">
        <v>10653</v>
      </c>
    </row>
    <row r="2864" spans="1:17" hidden="1" x14ac:dyDescent="0.25">
      <c r="A2864" t="s">
        <v>10656</v>
      </c>
      <c r="B2864" t="s">
        <v>10657</v>
      </c>
      <c r="C2864" t="s">
        <v>3795</v>
      </c>
      <c r="D2864" t="s">
        <v>10658</v>
      </c>
      <c r="E2864" t="s">
        <v>3796</v>
      </c>
      <c r="F2864">
        <v>35203010</v>
      </c>
      <c r="G2864" t="s">
        <v>116</v>
      </c>
      <c r="H2864" t="s">
        <v>116</v>
      </c>
      <c r="I2864" s="3">
        <v>7.1</v>
      </c>
      <c r="J2864" s="3">
        <v>7.1</v>
      </c>
      <c r="K2864" s="3">
        <v>5.2</v>
      </c>
      <c r="L2864" s="3">
        <v>5.5</v>
      </c>
      <c r="M2864" s="3">
        <v>5.4</v>
      </c>
      <c r="N2864" t="b">
        <v>0</v>
      </c>
      <c r="O2864" t="s">
        <v>10657</v>
      </c>
      <c r="P2864" t="s">
        <v>3795</v>
      </c>
      <c r="Q2864" t="s">
        <v>10657</v>
      </c>
    </row>
    <row r="2865" spans="1:17" hidden="1" x14ac:dyDescent="0.25">
      <c r="A2865" t="s">
        <v>10659</v>
      </c>
      <c r="B2865" t="s">
        <v>10660</v>
      </c>
      <c r="C2865" t="s">
        <v>10660</v>
      </c>
      <c r="D2865" t="s">
        <v>10661</v>
      </c>
      <c r="E2865" t="s">
        <v>10661</v>
      </c>
      <c r="F2865">
        <v>15101050</v>
      </c>
      <c r="G2865" t="s">
        <v>199</v>
      </c>
      <c r="H2865" t="s">
        <v>199</v>
      </c>
      <c r="I2865" s="3">
        <v>6.5982857142857139</v>
      </c>
      <c r="J2865" s="3">
        <v>7.6079999999999997</v>
      </c>
      <c r="K2865" s="3">
        <v>6.4474285714285724</v>
      </c>
      <c r="L2865" s="3">
        <v>6.0062857142857142</v>
      </c>
      <c r="M2865" s="3">
        <v>6.1239999999999997</v>
      </c>
      <c r="N2865" t="b">
        <v>0</v>
      </c>
      <c r="O2865" t="s">
        <v>10660</v>
      </c>
      <c r="P2865" t="s">
        <v>10660</v>
      </c>
      <c r="Q2865" t="s">
        <v>10660</v>
      </c>
    </row>
    <row r="2866" spans="1:17" hidden="1" x14ac:dyDescent="0.25">
      <c r="A2866" t="s">
        <v>10662</v>
      </c>
      <c r="B2866" t="s">
        <v>10664</v>
      </c>
      <c r="C2866" t="s">
        <v>10665</v>
      </c>
      <c r="D2866" t="s">
        <v>10666</v>
      </c>
      <c r="E2866" t="s">
        <v>57</v>
      </c>
      <c r="F2866">
        <v>45102010</v>
      </c>
      <c r="G2866" t="s">
        <v>261</v>
      </c>
      <c r="H2866" t="s">
        <v>261</v>
      </c>
      <c r="I2866" s="3">
        <v>6.1234986945169716</v>
      </c>
      <c r="J2866" s="3">
        <v>7.389033942558747</v>
      </c>
      <c r="K2866" s="3">
        <v>5.6156657963446479</v>
      </c>
      <c r="L2866" s="3">
        <v>5.8464751958224541</v>
      </c>
      <c r="M2866" s="3">
        <v>5.6336814621409923</v>
      </c>
      <c r="N2866" t="b">
        <v>0</v>
      </c>
      <c r="O2866" t="s">
        <v>10664</v>
      </c>
      <c r="P2866" t="s">
        <v>10665</v>
      </c>
      <c r="Q2866" t="s">
        <v>10664</v>
      </c>
    </row>
    <row r="2867" spans="1:17" hidden="1" x14ac:dyDescent="0.25">
      <c r="A2867" t="s">
        <v>10667</v>
      </c>
      <c r="B2867" t="s">
        <v>10669</v>
      </c>
      <c r="C2867" t="s">
        <v>10669</v>
      </c>
      <c r="D2867" t="s">
        <v>10670</v>
      </c>
      <c r="E2867" t="s">
        <v>10670</v>
      </c>
      <c r="F2867">
        <v>20202020</v>
      </c>
      <c r="G2867" t="s">
        <v>358</v>
      </c>
      <c r="H2867" t="s">
        <v>84</v>
      </c>
      <c r="I2867" s="3">
        <v>6.5711764705882354</v>
      </c>
      <c r="J2867" s="3">
        <v>7.3841176470588232</v>
      </c>
      <c r="K2867" s="3">
        <v>6.408823529411765</v>
      </c>
      <c r="L2867" s="3">
        <v>6.3094117647058834</v>
      </c>
      <c r="M2867" s="3">
        <v>6.0335294117647056</v>
      </c>
      <c r="N2867" t="b">
        <v>0</v>
      </c>
      <c r="O2867" t="s">
        <v>10669</v>
      </c>
      <c r="P2867" t="s">
        <v>10669</v>
      </c>
      <c r="Q2867" t="s">
        <v>10669</v>
      </c>
    </row>
    <row r="2868" spans="1:17" hidden="1" x14ac:dyDescent="0.25">
      <c r="A2868" t="s">
        <v>10671</v>
      </c>
      <c r="B2868" t="s">
        <v>10673</v>
      </c>
      <c r="C2868" t="s">
        <v>10673</v>
      </c>
      <c r="D2868" t="s">
        <v>10674</v>
      </c>
      <c r="E2868" t="s">
        <v>10674</v>
      </c>
      <c r="F2868">
        <v>40301040</v>
      </c>
      <c r="G2868" t="s">
        <v>124</v>
      </c>
      <c r="H2868" t="s">
        <v>110</v>
      </c>
      <c r="I2868" s="3">
        <v>7.0170731707317069</v>
      </c>
      <c r="J2868" s="3">
        <v>7.4112195121951219</v>
      </c>
      <c r="K2868" s="3">
        <v>6.5873170731707313</v>
      </c>
      <c r="L2868" s="3">
        <v>5.9648780487804878</v>
      </c>
      <c r="M2868" s="3">
        <v>6.0951219512195118</v>
      </c>
      <c r="N2868" t="b">
        <v>0</v>
      </c>
      <c r="O2868" t="s">
        <v>10673</v>
      </c>
      <c r="P2868" t="s">
        <v>10673</v>
      </c>
      <c r="Q2868" t="s">
        <v>10673</v>
      </c>
    </row>
    <row r="2869" spans="1:17" x14ac:dyDescent="0.25">
      <c r="A2869" t="s">
        <v>10675</v>
      </c>
      <c r="B2869" t="s">
        <v>10677</v>
      </c>
      <c r="C2869" t="s">
        <v>10677</v>
      </c>
      <c r="D2869" t="s">
        <v>10678</v>
      </c>
      <c r="E2869" t="s">
        <v>10678</v>
      </c>
      <c r="F2869">
        <v>40101010</v>
      </c>
      <c r="G2869" t="s">
        <v>108</v>
      </c>
      <c r="H2869" t="s">
        <v>108</v>
      </c>
      <c r="I2869" s="3">
        <v>6.0026186579378074</v>
      </c>
      <c r="J2869" s="3">
        <v>7.92962356792144</v>
      </c>
      <c r="K2869" s="3">
        <v>6.4036006546644844</v>
      </c>
      <c r="L2869" s="3">
        <v>6.2635024549918166</v>
      </c>
      <c r="M2869" s="3">
        <v>6.2574468085106378</v>
      </c>
      <c r="N2869" t="b">
        <v>1</v>
      </c>
      <c r="O2869" t="e">
        <v>#N/A</v>
      </c>
      <c r="P2869" t="e">
        <v>#N/A</v>
      </c>
      <c r="Q2869" t="e">
        <v>#N/A</v>
      </c>
    </row>
    <row r="2870" spans="1:17" x14ac:dyDescent="0.25">
      <c r="A2870" t="s">
        <v>10679</v>
      </c>
      <c r="B2870" t="s">
        <v>10677</v>
      </c>
      <c r="C2870" t="s">
        <v>10677</v>
      </c>
      <c r="D2870" t="s">
        <v>10678</v>
      </c>
      <c r="E2870" t="s">
        <v>10678</v>
      </c>
      <c r="F2870">
        <v>40101010</v>
      </c>
      <c r="G2870" t="s">
        <v>108</v>
      </c>
      <c r="H2870" t="s">
        <v>108</v>
      </c>
      <c r="I2870" s="3">
        <v>6.0026186579378074</v>
      </c>
      <c r="J2870" s="3">
        <v>7.92962356792144</v>
      </c>
      <c r="K2870" s="3">
        <v>6.4036006546644844</v>
      </c>
      <c r="L2870" s="3">
        <v>6.2635024549918166</v>
      </c>
      <c r="M2870" s="3">
        <v>6.2574468085106378</v>
      </c>
      <c r="N2870" t="b">
        <v>1</v>
      </c>
      <c r="O2870" t="e">
        <v>#N/A</v>
      </c>
      <c r="P2870" t="e">
        <v>#N/A</v>
      </c>
      <c r="Q2870" t="e">
        <v>#N/A</v>
      </c>
    </row>
    <row r="2871" spans="1:17" hidden="1" x14ac:dyDescent="0.25">
      <c r="A2871" t="s">
        <v>10680</v>
      </c>
      <c r="B2871" t="s">
        <v>10682</v>
      </c>
      <c r="C2871" t="s">
        <v>10682</v>
      </c>
      <c r="D2871" t="s">
        <v>10683</v>
      </c>
      <c r="E2871" t="s">
        <v>10683</v>
      </c>
      <c r="F2871">
        <v>50201010</v>
      </c>
      <c r="G2871" t="s">
        <v>176</v>
      </c>
      <c r="H2871" t="s">
        <v>173</v>
      </c>
      <c r="I2871" s="3">
        <v>7.2696275071633236</v>
      </c>
      <c r="J2871" s="3">
        <v>6.9134670487106016</v>
      </c>
      <c r="K2871" s="3">
        <v>4.4736389684813753</v>
      </c>
      <c r="L2871" s="3">
        <v>5.7819484240687684</v>
      </c>
      <c r="M2871" s="3">
        <v>5.2083094555873934</v>
      </c>
      <c r="N2871" t="b">
        <v>0</v>
      </c>
      <c r="O2871" t="s">
        <v>10682</v>
      </c>
      <c r="P2871" t="s">
        <v>10682</v>
      </c>
      <c r="Q2871" t="s">
        <v>10682</v>
      </c>
    </row>
    <row r="2872" spans="1:17" hidden="1" x14ac:dyDescent="0.25">
      <c r="A2872" t="s">
        <v>10684</v>
      </c>
      <c r="B2872" t="s">
        <v>7214</v>
      </c>
      <c r="C2872" t="s">
        <v>7214</v>
      </c>
      <c r="D2872" t="s">
        <v>7216</v>
      </c>
      <c r="E2872" t="s">
        <v>7216</v>
      </c>
      <c r="F2872">
        <v>40301010</v>
      </c>
      <c r="G2872" t="s">
        <v>124</v>
      </c>
      <c r="H2872" t="s">
        <v>110</v>
      </c>
      <c r="I2872" s="3">
        <v>7.2</v>
      </c>
      <c r="J2872" s="3">
        <v>6.9</v>
      </c>
      <c r="K2872" s="3">
        <v>9.6999999999999993</v>
      </c>
      <c r="L2872" s="3">
        <v>5.9</v>
      </c>
      <c r="M2872" s="3">
        <v>6.7</v>
      </c>
      <c r="N2872" t="b">
        <v>0</v>
      </c>
      <c r="O2872" t="s">
        <v>7214</v>
      </c>
      <c r="P2872" t="s">
        <v>7214</v>
      </c>
      <c r="Q2872" t="s">
        <v>7214</v>
      </c>
    </row>
    <row r="2873" spans="1:17" hidden="1" x14ac:dyDescent="0.25">
      <c r="A2873" t="s">
        <v>10685</v>
      </c>
      <c r="B2873" t="s">
        <v>10686</v>
      </c>
      <c r="C2873" t="s">
        <v>7096</v>
      </c>
      <c r="D2873" t="s">
        <v>10687</v>
      </c>
      <c r="E2873" t="s">
        <v>7097</v>
      </c>
      <c r="F2873">
        <v>35201010</v>
      </c>
      <c r="G2873" t="s">
        <v>116</v>
      </c>
      <c r="H2873" t="s">
        <v>116</v>
      </c>
      <c r="I2873" s="3">
        <v>6.0646031746031754</v>
      </c>
      <c r="J2873" s="3">
        <v>7.436349206349206</v>
      </c>
      <c r="K2873" s="3">
        <v>5.9684126984126982</v>
      </c>
      <c r="L2873" s="3">
        <v>5.0887301587301588</v>
      </c>
      <c r="M2873" s="3">
        <v>5.597777777777778</v>
      </c>
      <c r="N2873" t="b">
        <v>0</v>
      </c>
      <c r="O2873" t="s">
        <v>10686</v>
      </c>
      <c r="P2873" t="s">
        <v>7096</v>
      </c>
      <c r="Q2873" t="s">
        <v>10686</v>
      </c>
    </row>
    <row r="2874" spans="1:17" hidden="1" x14ac:dyDescent="0.25">
      <c r="A2874" t="s">
        <v>10688</v>
      </c>
      <c r="B2874" t="s">
        <v>10689</v>
      </c>
      <c r="C2874" t="s">
        <v>10689</v>
      </c>
      <c r="D2874" t="s">
        <v>10690</v>
      </c>
      <c r="E2874" t="s">
        <v>10690</v>
      </c>
      <c r="F2874">
        <v>20106010</v>
      </c>
      <c r="G2874" t="s">
        <v>144</v>
      </c>
      <c r="H2874" t="s">
        <v>144</v>
      </c>
      <c r="I2874" s="3">
        <v>8.1999999999999993</v>
      </c>
      <c r="J2874" s="3">
        <v>6.6</v>
      </c>
      <c r="K2874" s="3">
        <v>6.2</v>
      </c>
      <c r="L2874" s="3">
        <v>5</v>
      </c>
      <c r="M2874" s="3">
        <v>5.5</v>
      </c>
      <c r="N2874" t="b">
        <v>0</v>
      </c>
      <c r="O2874" t="s">
        <v>10689</v>
      </c>
      <c r="P2874" t="s">
        <v>10689</v>
      </c>
      <c r="Q2874" t="s">
        <v>10689</v>
      </c>
    </row>
    <row r="2875" spans="1:17" hidden="1" x14ac:dyDescent="0.25">
      <c r="A2875" t="s">
        <v>10691</v>
      </c>
      <c r="B2875" t="s">
        <v>10692</v>
      </c>
      <c r="C2875" t="s">
        <v>10692</v>
      </c>
      <c r="D2875" t="s">
        <v>10693</v>
      </c>
      <c r="E2875" t="s">
        <v>10693</v>
      </c>
      <c r="F2875">
        <v>25202010</v>
      </c>
      <c r="G2875" t="s">
        <v>194</v>
      </c>
      <c r="H2875" t="s">
        <v>76</v>
      </c>
      <c r="I2875" s="3">
        <v>8.3000000000000007</v>
      </c>
      <c r="J2875" s="3">
        <v>6.4</v>
      </c>
      <c r="K2875" s="3">
        <v>6.2</v>
      </c>
      <c r="L2875" s="3">
        <v>8.6</v>
      </c>
      <c r="M2875" s="3">
        <v>6.2</v>
      </c>
      <c r="N2875" t="b">
        <v>0</v>
      </c>
      <c r="O2875" t="s">
        <v>10692</v>
      </c>
      <c r="P2875" t="s">
        <v>10692</v>
      </c>
      <c r="Q2875" t="s">
        <v>10692</v>
      </c>
    </row>
    <row r="2876" spans="1:17" x14ac:dyDescent="0.25">
      <c r="A2876" t="s">
        <v>10694</v>
      </c>
      <c r="B2876" t="s">
        <v>10695</v>
      </c>
      <c r="C2876" t="s">
        <v>10695</v>
      </c>
      <c r="D2876" t="s">
        <v>10696</v>
      </c>
      <c r="E2876" t="s">
        <v>10696</v>
      </c>
      <c r="F2876">
        <v>50101020</v>
      </c>
      <c r="G2876" t="s">
        <v>342</v>
      </c>
      <c r="H2876" t="s">
        <v>173</v>
      </c>
      <c r="I2876" s="3">
        <v>7.2696275071633236</v>
      </c>
      <c r="J2876" s="3">
        <v>6.9134670487106016</v>
      </c>
      <c r="K2876" s="3">
        <v>4.4736389684813753</v>
      </c>
      <c r="L2876" s="3">
        <v>5.7819484240687684</v>
      </c>
      <c r="M2876" s="3">
        <v>5.2083094555873934</v>
      </c>
      <c r="N2876" t="b">
        <v>1</v>
      </c>
      <c r="O2876" t="e">
        <v>#N/A</v>
      </c>
      <c r="P2876" t="e">
        <v>#N/A</v>
      </c>
      <c r="Q2876" t="e">
        <v>#N/A</v>
      </c>
    </row>
    <row r="2877" spans="1:17" hidden="1" x14ac:dyDescent="0.25">
      <c r="A2877" t="s">
        <v>10697</v>
      </c>
      <c r="B2877" t="s">
        <v>10698</v>
      </c>
      <c r="C2877" t="s">
        <v>4254</v>
      </c>
      <c r="D2877" t="s">
        <v>10699</v>
      </c>
      <c r="E2877" t="s">
        <v>4255</v>
      </c>
      <c r="F2877">
        <v>35101020</v>
      </c>
      <c r="G2877" t="s">
        <v>98</v>
      </c>
      <c r="H2877" t="s">
        <v>98</v>
      </c>
      <c r="I2877" s="3">
        <v>5.0999999999999996</v>
      </c>
      <c r="J2877" s="3">
        <v>7.5</v>
      </c>
      <c r="K2877" s="3">
        <v>8.3000000000000007</v>
      </c>
      <c r="L2877" s="3">
        <v>5.5</v>
      </c>
      <c r="M2877" s="3">
        <v>6.2</v>
      </c>
      <c r="N2877" t="b">
        <v>0</v>
      </c>
      <c r="O2877" t="s">
        <v>10698</v>
      </c>
      <c r="P2877" t="s">
        <v>4254</v>
      </c>
      <c r="Q2877" t="s">
        <v>10698</v>
      </c>
    </row>
    <row r="2878" spans="1:17" hidden="1" x14ac:dyDescent="0.25">
      <c r="A2878" t="s">
        <v>10700</v>
      </c>
      <c r="B2878" t="s">
        <v>10701</v>
      </c>
      <c r="C2878" t="s">
        <v>246</v>
      </c>
      <c r="D2878" t="s">
        <v>10702</v>
      </c>
      <c r="E2878" t="s">
        <v>247</v>
      </c>
      <c r="F2878">
        <v>45203010</v>
      </c>
      <c r="G2878" t="s">
        <v>59</v>
      </c>
      <c r="H2878" t="s">
        <v>59</v>
      </c>
      <c r="I2878" s="3">
        <v>7.7</v>
      </c>
      <c r="J2878" s="3">
        <v>7.9</v>
      </c>
      <c r="K2878" s="3">
        <v>7.2</v>
      </c>
      <c r="L2878" s="3">
        <v>4.5</v>
      </c>
      <c r="M2878" s="3">
        <v>6.4</v>
      </c>
      <c r="N2878" t="b">
        <v>0</v>
      </c>
      <c r="O2878" t="s">
        <v>10701</v>
      </c>
      <c r="P2878" t="s">
        <v>246</v>
      </c>
      <c r="Q2878" t="s">
        <v>10701</v>
      </c>
    </row>
    <row r="2879" spans="1:17" hidden="1" x14ac:dyDescent="0.25">
      <c r="A2879" t="s">
        <v>10703</v>
      </c>
      <c r="B2879" t="s">
        <v>10704</v>
      </c>
      <c r="C2879" t="s">
        <v>661</v>
      </c>
      <c r="D2879" t="s">
        <v>10705</v>
      </c>
      <c r="E2879" t="s">
        <v>663</v>
      </c>
      <c r="F2879">
        <v>35201010</v>
      </c>
      <c r="G2879" t="s">
        <v>116</v>
      </c>
      <c r="H2879" t="s">
        <v>116</v>
      </c>
      <c r="I2879" s="3">
        <v>4.0999999999999996</v>
      </c>
      <c r="J2879" s="3">
        <v>7.7</v>
      </c>
      <c r="K2879" s="3">
        <v>4.0999999999999996</v>
      </c>
      <c r="L2879" s="3">
        <v>4.5</v>
      </c>
      <c r="M2879" s="3">
        <v>4.8</v>
      </c>
      <c r="N2879" t="b">
        <v>0</v>
      </c>
      <c r="O2879" t="s">
        <v>10704</v>
      </c>
      <c r="P2879" t="s">
        <v>661</v>
      </c>
      <c r="Q2879" t="s">
        <v>10704</v>
      </c>
    </row>
    <row r="2880" spans="1:17" hidden="1" x14ac:dyDescent="0.25">
      <c r="A2880" t="s">
        <v>10706</v>
      </c>
      <c r="B2880" t="s">
        <v>10707</v>
      </c>
      <c r="C2880" t="s">
        <v>10707</v>
      </c>
      <c r="D2880" t="s">
        <v>10708</v>
      </c>
      <c r="E2880" t="s">
        <v>10708</v>
      </c>
      <c r="F2880">
        <v>20103010</v>
      </c>
      <c r="G2880" t="s">
        <v>144</v>
      </c>
      <c r="H2880" t="s">
        <v>144</v>
      </c>
      <c r="I2880" s="3">
        <v>6.2052785923753664</v>
      </c>
      <c r="J2880" s="3">
        <v>7.1472140762463354</v>
      </c>
      <c r="K2880" s="3">
        <v>6.2469208211143696</v>
      </c>
      <c r="L2880" s="3">
        <v>5.5410557184750733</v>
      </c>
      <c r="M2880" s="3">
        <v>5.6366568914956012</v>
      </c>
      <c r="N2880" t="b">
        <v>0</v>
      </c>
      <c r="O2880" t="s">
        <v>10707</v>
      </c>
      <c r="P2880" t="s">
        <v>10707</v>
      </c>
      <c r="Q2880" t="s">
        <v>10707</v>
      </c>
    </row>
    <row r="2881" spans="1:17" hidden="1" x14ac:dyDescent="0.25">
      <c r="A2881" t="s">
        <v>10709</v>
      </c>
      <c r="B2881" t="s">
        <v>10711</v>
      </c>
      <c r="C2881" t="s">
        <v>10711</v>
      </c>
      <c r="D2881" t="s">
        <v>10712</v>
      </c>
      <c r="E2881" t="s">
        <v>10712</v>
      </c>
      <c r="F2881">
        <v>35202010</v>
      </c>
      <c r="G2881" t="s">
        <v>116</v>
      </c>
      <c r="H2881" t="s">
        <v>116</v>
      </c>
      <c r="I2881" s="3">
        <v>6.3</v>
      </c>
      <c r="J2881" s="3">
        <v>8.4</v>
      </c>
      <c r="K2881" s="3">
        <v>6.2</v>
      </c>
      <c r="L2881" s="3">
        <v>5</v>
      </c>
      <c r="M2881" s="3">
        <v>6.3</v>
      </c>
      <c r="N2881" t="b">
        <v>0</v>
      </c>
      <c r="O2881" t="s">
        <v>10711</v>
      </c>
      <c r="P2881" t="s">
        <v>10711</v>
      </c>
      <c r="Q2881" t="s">
        <v>10711</v>
      </c>
    </row>
    <row r="2882" spans="1:17" hidden="1" x14ac:dyDescent="0.25">
      <c r="A2882" t="s">
        <v>10713</v>
      </c>
      <c r="B2882" t="s">
        <v>10715</v>
      </c>
      <c r="C2882" t="s">
        <v>10715</v>
      </c>
      <c r="D2882" t="s">
        <v>10716</v>
      </c>
      <c r="E2882" t="s">
        <v>10716</v>
      </c>
      <c r="F2882">
        <v>45103010</v>
      </c>
      <c r="G2882" t="s">
        <v>261</v>
      </c>
      <c r="H2882" t="s">
        <v>261</v>
      </c>
      <c r="I2882" s="3">
        <v>6.1234986945169716</v>
      </c>
      <c r="J2882" s="3">
        <v>7.389033942558747</v>
      </c>
      <c r="K2882" s="3">
        <v>5.6156657963446479</v>
      </c>
      <c r="L2882" s="3">
        <v>5.8464751958224541</v>
      </c>
      <c r="M2882" s="3">
        <v>5.6336814621409923</v>
      </c>
      <c r="N2882" t="b">
        <v>0</v>
      </c>
      <c r="O2882" t="s">
        <v>10715</v>
      </c>
      <c r="P2882" t="s">
        <v>10715</v>
      </c>
      <c r="Q2882" t="s">
        <v>10715</v>
      </c>
    </row>
    <row r="2883" spans="1:17" hidden="1" x14ac:dyDescent="0.25">
      <c r="A2883" t="s">
        <v>10717</v>
      </c>
      <c r="B2883" t="s">
        <v>10719</v>
      </c>
      <c r="C2883" t="s">
        <v>10719</v>
      </c>
      <c r="D2883" t="s">
        <v>10720</v>
      </c>
      <c r="E2883" t="s">
        <v>10720</v>
      </c>
      <c r="F2883">
        <v>35101010</v>
      </c>
      <c r="G2883" t="s">
        <v>98</v>
      </c>
      <c r="H2883" t="s">
        <v>98</v>
      </c>
      <c r="I2883" s="3">
        <v>6.7590909090909088</v>
      </c>
      <c r="J2883" s="3">
        <v>7.6274621212121216</v>
      </c>
      <c r="K2883" s="3">
        <v>6.3092803030303033</v>
      </c>
      <c r="L2883" s="3">
        <v>5.5611742424242427</v>
      </c>
      <c r="M2883" s="3">
        <v>6.0251893939393941</v>
      </c>
      <c r="N2883" t="b">
        <v>0</v>
      </c>
      <c r="O2883" t="s">
        <v>10719</v>
      </c>
      <c r="P2883" t="s">
        <v>10719</v>
      </c>
      <c r="Q2883" t="s">
        <v>10719</v>
      </c>
    </row>
    <row r="2884" spans="1:17" hidden="1" x14ac:dyDescent="0.25">
      <c r="A2884" t="s">
        <v>4695</v>
      </c>
      <c r="B2884" t="s">
        <v>4697</v>
      </c>
      <c r="C2884" t="s">
        <v>4697</v>
      </c>
      <c r="D2884" t="s">
        <v>4699</v>
      </c>
      <c r="E2884" t="s">
        <v>4699</v>
      </c>
      <c r="F2884">
        <v>30301010</v>
      </c>
      <c r="G2884" t="s">
        <v>1593</v>
      </c>
      <c r="H2884" t="s">
        <v>152</v>
      </c>
      <c r="I2884" s="3">
        <v>6.1</v>
      </c>
      <c r="J2884" s="3">
        <v>6.9</v>
      </c>
      <c r="K2884" s="3">
        <v>6.9</v>
      </c>
      <c r="L2884" s="3">
        <v>5.9</v>
      </c>
      <c r="M2884" s="3">
        <v>5.7</v>
      </c>
      <c r="N2884" t="b">
        <v>0</v>
      </c>
      <c r="O2884" t="s">
        <v>4697</v>
      </c>
      <c r="P2884" t="s">
        <v>4697</v>
      </c>
      <c r="Q2884" t="s">
        <v>4697</v>
      </c>
    </row>
    <row r="2885" spans="1:17" hidden="1" x14ac:dyDescent="0.25">
      <c r="A2885" t="s">
        <v>10721</v>
      </c>
      <c r="B2885" t="s">
        <v>10722</v>
      </c>
      <c r="C2885" t="s">
        <v>4094</v>
      </c>
      <c r="D2885" t="s">
        <v>10723</v>
      </c>
      <c r="E2885" t="s">
        <v>4095</v>
      </c>
      <c r="F2885">
        <v>35101020</v>
      </c>
      <c r="G2885" t="s">
        <v>98</v>
      </c>
      <c r="H2885" t="s">
        <v>98</v>
      </c>
      <c r="I2885" s="3">
        <v>7.3</v>
      </c>
      <c r="J2885" s="3">
        <v>7</v>
      </c>
      <c r="K2885" s="3">
        <v>6.2</v>
      </c>
      <c r="L2885" s="3">
        <v>3</v>
      </c>
      <c r="M2885" s="3">
        <v>5.0999999999999996</v>
      </c>
      <c r="N2885" t="b">
        <v>0</v>
      </c>
      <c r="O2885" t="s">
        <v>10722</v>
      </c>
      <c r="P2885" t="s">
        <v>4094</v>
      </c>
      <c r="Q2885" t="s">
        <v>10722</v>
      </c>
    </row>
    <row r="2886" spans="1:17" hidden="1" x14ac:dyDescent="0.25">
      <c r="A2886" t="s">
        <v>10724</v>
      </c>
      <c r="B2886" t="s">
        <v>10725</v>
      </c>
      <c r="C2886" t="s">
        <v>5398</v>
      </c>
      <c r="D2886" t="s">
        <v>10726</v>
      </c>
      <c r="E2886" t="s">
        <v>5399</v>
      </c>
      <c r="F2886">
        <v>10102020</v>
      </c>
      <c r="G2886" t="s">
        <v>439</v>
      </c>
      <c r="H2886" t="s">
        <v>439</v>
      </c>
      <c r="I2886" s="3">
        <v>5.3</v>
      </c>
      <c r="J2886" s="3">
        <v>6.6</v>
      </c>
      <c r="K2886" s="3">
        <v>6.9</v>
      </c>
      <c r="L2886" s="3">
        <v>5.9</v>
      </c>
      <c r="M2886" s="3">
        <v>5.4</v>
      </c>
      <c r="N2886" t="b">
        <v>0</v>
      </c>
      <c r="O2886" t="s">
        <v>10725</v>
      </c>
      <c r="P2886" t="s">
        <v>5398</v>
      </c>
      <c r="Q2886" t="s">
        <v>10725</v>
      </c>
    </row>
    <row r="2887" spans="1:17" x14ac:dyDescent="0.25">
      <c r="A2887" t="s">
        <v>10727</v>
      </c>
      <c r="B2887" t="s">
        <v>10729</v>
      </c>
      <c r="C2887" t="s">
        <v>10729</v>
      </c>
      <c r="D2887" t="s">
        <v>10730</v>
      </c>
      <c r="E2887" t="s">
        <v>10730</v>
      </c>
      <c r="F2887">
        <v>20106020</v>
      </c>
      <c r="G2887" t="s">
        <v>144</v>
      </c>
      <c r="H2887" t="s">
        <v>144</v>
      </c>
      <c r="I2887" s="3">
        <v>6.2052785923753664</v>
      </c>
      <c r="J2887" s="3">
        <v>7.1472140762463354</v>
      </c>
      <c r="K2887" s="3">
        <v>6.2469208211143696</v>
      </c>
      <c r="L2887" s="3">
        <v>5.5410557184750733</v>
      </c>
      <c r="M2887" s="3">
        <v>5.6366568914956012</v>
      </c>
      <c r="N2887" t="b">
        <v>0</v>
      </c>
      <c r="O2887" t="e">
        <v>#N/A</v>
      </c>
      <c r="P2887" t="e">
        <v>#N/A</v>
      </c>
      <c r="Q2887" t="e">
        <v>#N/A</v>
      </c>
    </row>
    <row r="2888" spans="1:17" hidden="1" x14ac:dyDescent="0.25">
      <c r="A2888" t="s">
        <v>10731</v>
      </c>
      <c r="B2888" t="s">
        <v>10732</v>
      </c>
      <c r="C2888" t="s">
        <v>10732</v>
      </c>
      <c r="D2888" t="s">
        <v>10733</v>
      </c>
      <c r="E2888" t="s">
        <v>10733</v>
      </c>
      <c r="F2888">
        <v>35101020</v>
      </c>
      <c r="G2888" t="s">
        <v>98</v>
      </c>
      <c r="H2888" t="s">
        <v>98</v>
      </c>
      <c r="I2888" s="3">
        <v>7.3</v>
      </c>
      <c r="J2888" s="3">
        <v>7.1</v>
      </c>
      <c r="K2888" s="3">
        <v>5.5</v>
      </c>
      <c r="L2888" s="3">
        <v>3.2</v>
      </c>
      <c r="M2888" s="3">
        <v>5</v>
      </c>
      <c r="N2888" t="b">
        <v>0</v>
      </c>
      <c r="O2888" t="s">
        <v>10732</v>
      </c>
      <c r="P2888" t="s">
        <v>10732</v>
      </c>
      <c r="Q2888" t="s">
        <v>10732</v>
      </c>
    </row>
    <row r="2889" spans="1:17" hidden="1" x14ac:dyDescent="0.25">
      <c r="A2889" t="s">
        <v>10734</v>
      </c>
      <c r="B2889" t="s">
        <v>10735</v>
      </c>
      <c r="C2889" t="s">
        <v>10735</v>
      </c>
      <c r="D2889" t="s">
        <v>10736</v>
      </c>
      <c r="E2889" t="s">
        <v>10736</v>
      </c>
      <c r="F2889">
        <v>10102020</v>
      </c>
      <c r="G2889" t="s">
        <v>439</v>
      </c>
      <c r="H2889" t="s">
        <v>439</v>
      </c>
      <c r="I2889" s="3">
        <v>5.3703349282296653</v>
      </c>
      <c r="J2889" s="3">
        <v>7.098086124401914</v>
      </c>
      <c r="K2889" s="3">
        <v>6.8650717703349287</v>
      </c>
      <c r="L2889" s="3">
        <v>5.267942583732057</v>
      </c>
      <c r="M2889" s="3">
        <v>5.5693779904306222</v>
      </c>
      <c r="N2889" t="b">
        <v>0</v>
      </c>
      <c r="O2889" t="s">
        <v>10735</v>
      </c>
      <c r="P2889" t="s">
        <v>10735</v>
      </c>
      <c r="Q2889" t="s">
        <v>10735</v>
      </c>
    </row>
    <row r="2890" spans="1:17" hidden="1" x14ac:dyDescent="0.25">
      <c r="A2890" t="s">
        <v>10737</v>
      </c>
      <c r="B2890" t="s">
        <v>10739</v>
      </c>
      <c r="C2890" t="s">
        <v>10739</v>
      </c>
      <c r="D2890" t="s">
        <v>10740</v>
      </c>
      <c r="E2890" t="s">
        <v>10740</v>
      </c>
      <c r="F2890">
        <v>50202010</v>
      </c>
      <c r="G2890" t="s">
        <v>176</v>
      </c>
      <c r="H2890" t="s">
        <v>173</v>
      </c>
      <c r="I2890" s="3">
        <v>7.2696275071633236</v>
      </c>
      <c r="J2890" s="3">
        <v>6.9134670487106016</v>
      </c>
      <c r="K2890" s="3">
        <v>4.4736389684813753</v>
      </c>
      <c r="L2890" s="3">
        <v>5.7819484240687684</v>
      </c>
      <c r="M2890" s="3">
        <v>5.2083094555873934</v>
      </c>
      <c r="N2890" t="b">
        <v>0</v>
      </c>
      <c r="O2890" t="s">
        <v>10739</v>
      </c>
      <c r="P2890" t="s">
        <v>10739</v>
      </c>
      <c r="Q2890" t="s">
        <v>10739</v>
      </c>
    </row>
    <row r="2891" spans="1:17" hidden="1" x14ac:dyDescent="0.25">
      <c r="A2891" t="s">
        <v>10741</v>
      </c>
      <c r="B2891" t="s">
        <v>10743</v>
      </c>
      <c r="C2891" t="s">
        <v>10743</v>
      </c>
      <c r="D2891" t="s">
        <v>10744</v>
      </c>
      <c r="E2891" t="s">
        <v>10744</v>
      </c>
      <c r="F2891">
        <v>25301010</v>
      </c>
      <c r="G2891" t="s">
        <v>79</v>
      </c>
      <c r="H2891" t="s">
        <v>76</v>
      </c>
      <c r="I2891" s="3">
        <v>6.7</v>
      </c>
      <c r="J2891" s="3">
        <v>6.1</v>
      </c>
      <c r="K2891" s="3">
        <v>7.9</v>
      </c>
      <c r="L2891" s="3">
        <v>7</v>
      </c>
      <c r="M2891" s="3">
        <v>5.9</v>
      </c>
      <c r="N2891" t="b">
        <v>0</v>
      </c>
      <c r="O2891" t="s">
        <v>10743</v>
      </c>
      <c r="P2891" t="s">
        <v>10743</v>
      </c>
      <c r="Q2891" t="s">
        <v>10743</v>
      </c>
    </row>
    <row r="2892" spans="1:17" hidden="1" x14ac:dyDescent="0.25">
      <c r="A2892" t="s">
        <v>10742</v>
      </c>
      <c r="B2892" t="s">
        <v>10743</v>
      </c>
      <c r="C2892" t="s">
        <v>10743</v>
      </c>
      <c r="D2892" t="s">
        <v>10744</v>
      </c>
      <c r="E2892" t="s">
        <v>10744</v>
      </c>
      <c r="F2892">
        <v>25301010</v>
      </c>
      <c r="G2892" t="s">
        <v>79</v>
      </c>
      <c r="H2892" t="s">
        <v>76</v>
      </c>
      <c r="I2892" s="3">
        <v>6.7</v>
      </c>
      <c r="J2892" s="3">
        <v>6.1</v>
      </c>
      <c r="K2892" s="3">
        <v>7.9</v>
      </c>
      <c r="L2892" s="3">
        <v>7</v>
      </c>
      <c r="M2892" s="3">
        <v>5.9</v>
      </c>
      <c r="N2892" t="b">
        <v>0</v>
      </c>
      <c r="O2892" t="s">
        <v>10743</v>
      </c>
      <c r="P2892" t="s">
        <v>10743</v>
      </c>
      <c r="Q2892" t="s">
        <v>10743</v>
      </c>
    </row>
    <row r="2893" spans="1:17" hidden="1" x14ac:dyDescent="0.25">
      <c r="A2893" t="s">
        <v>10745</v>
      </c>
      <c r="B2893" t="s">
        <v>10746</v>
      </c>
      <c r="C2893" t="s">
        <v>3460</v>
      </c>
      <c r="D2893" t="s">
        <v>10747</v>
      </c>
      <c r="E2893" t="s">
        <v>3462</v>
      </c>
      <c r="F2893">
        <v>50101020</v>
      </c>
      <c r="G2893" t="s">
        <v>342</v>
      </c>
      <c r="H2893" t="s">
        <v>173</v>
      </c>
      <c r="I2893" s="3">
        <v>5.0999999999999996</v>
      </c>
      <c r="J2893" s="3">
        <v>7.1</v>
      </c>
      <c r="K2893" s="3">
        <v>6.2</v>
      </c>
      <c r="L2893" s="3">
        <v>5.9</v>
      </c>
      <c r="M2893" s="3">
        <v>5.5</v>
      </c>
      <c r="N2893" t="b">
        <v>0</v>
      </c>
      <c r="O2893" t="s">
        <v>10746</v>
      </c>
      <c r="P2893" t="s">
        <v>3460</v>
      </c>
      <c r="Q2893" t="s">
        <v>10746</v>
      </c>
    </row>
    <row r="2894" spans="1:17" hidden="1" x14ac:dyDescent="0.25">
      <c r="A2894" t="s">
        <v>10748</v>
      </c>
      <c r="B2894" t="s">
        <v>10749</v>
      </c>
      <c r="C2894" t="s">
        <v>3787</v>
      </c>
      <c r="D2894" t="s">
        <v>10750</v>
      </c>
      <c r="E2894" t="s">
        <v>57</v>
      </c>
      <c r="F2894">
        <v>35203010</v>
      </c>
      <c r="G2894" t="s">
        <v>116</v>
      </c>
      <c r="H2894" t="s">
        <v>116</v>
      </c>
      <c r="I2894" s="3">
        <v>6.0646031746031754</v>
      </c>
      <c r="J2894" s="3">
        <v>7.436349206349206</v>
      </c>
      <c r="K2894" s="3">
        <v>5.9684126984126982</v>
      </c>
      <c r="L2894" s="3">
        <v>5.0887301587301588</v>
      </c>
      <c r="M2894" s="3">
        <v>5.597777777777778</v>
      </c>
      <c r="N2894" t="b">
        <v>0</v>
      </c>
      <c r="O2894" t="s">
        <v>10749</v>
      </c>
      <c r="P2894" t="s">
        <v>3787</v>
      </c>
      <c r="Q2894" t="s">
        <v>10749</v>
      </c>
    </row>
    <row r="2895" spans="1:17" hidden="1" x14ac:dyDescent="0.25">
      <c r="A2895" t="s">
        <v>10751</v>
      </c>
      <c r="B2895" t="s">
        <v>10752</v>
      </c>
      <c r="C2895" t="s">
        <v>10752</v>
      </c>
      <c r="D2895" t="s">
        <v>10753</v>
      </c>
      <c r="E2895" t="s">
        <v>10753</v>
      </c>
      <c r="F2895">
        <v>25201020</v>
      </c>
      <c r="G2895" t="s">
        <v>194</v>
      </c>
      <c r="H2895" t="s">
        <v>76</v>
      </c>
      <c r="I2895" s="3">
        <v>6.2</v>
      </c>
      <c r="J2895" s="3">
        <v>6.4</v>
      </c>
      <c r="K2895" s="3">
        <v>5.9</v>
      </c>
      <c r="L2895" s="3">
        <v>4.5</v>
      </c>
      <c r="M2895" s="3">
        <v>4.9000000000000004</v>
      </c>
      <c r="N2895" t="b">
        <v>0</v>
      </c>
      <c r="O2895" t="s">
        <v>10752</v>
      </c>
      <c r="P2895" t="s">
        <v>10752</v>
      </c>
      <c r="Q2895" t="s">
        <v>10752</v>
      </c>
    </row>
    <row r="2896" spans="1:17" hidden="1" x14ac:dyDescent="0.25">
      <c r="A2896" t="s">
        <v>10754</v>
      </c>
      <c r="B2896" t="s">
        <v>10755</v>
      </c>
      <c r="C2896" t="s">
        <v>10755</v>
      </c>
      <c r="D2896" t="s">
        <v>10756</v>
      </c>
      <c r="E2896" t="s">
        <v>10756</v>
      </c>
      <c r="F2896">
        <v>40101015</v>
      </c>
      <c r="G2896" t="s">
        <v>108</v>
      </c>
      <c r="H2896" t="s">
        <v>108</v>
      </c>
      <c r="I2896" s="3">
        <v>8</v>
      </c>
      <c r="J2896" s="3">
        <v>8.6</v>
      </c>
      <c r="K2896" s="3">
        <v>7.6</v>
      </c>
      <c r="L2896" s="3">
        <v>5.5</v>
      </c>
      <c r="M2896" s="3">
        <v>7.2</v>
      </c>
      <c r="N2896" t="b">
        <v>0</v>
      </c>
      <c r="O2896" t="s">
        <v>10755</v>
      </c>
      <c r="P2896" t="s">
        <v>10755</v>
      </c>
      <c r="Q2896" t="s">
        <v>10755</v>
      </c>
    </row>
    <row r="2897" spans="1:17" hidden="1" x14ac:dyDescent="0.25">
      <c r="A2897" t="s">
        <v>10757</v>
      </c>
      <c r="B2897" t="s">
        <v>10759</v>
      </c>
      <c r="C2897" t="s">
        <v>10760</v>
      </c>
      <c r="D2897" t="s">
        <v>10761</v>
      </c>
      <c r="E2897" t="s">
        <v>57</v>
      </c>
      <c r="F2897">
        <v>55105020</v>
      </c>
      <c r="G2897" t="s">
        <v>393</v>
      </c>
      <c r="H2897" t="s">
        <v>393</v>
      </c>
      <c r="I2897" s="3">
        <v>5.9029411764705886</v>
      </c>
      <c r="J2897" s="3">
        <v>8.0316176470588232</v>
      </c>
      <c r="K2897" s="3">
        <v>6.658823529411765</v>
      </c>
      <c r="L2897" s="3">
        <v>6.8786764705882364</v>
      </c>
      <c r="M2897" s="3">
        <v>6.4874999999999998</v>
      </c>
      <c r="N2897" t="b">
        <v>0</v>
      </c>
      <c r="O2897" t="s">
        <v>10759</v>
      </c>
      <c r="P2897" t="s">
        <v>10760</v>
      </c>
      <c r="Q2897" t="s">
        <v>10759</v>
      </c>
    </row>
    <row r="2898" spans="1:17" hidden="1" x14ac:dyDescent="0.25">
      <c r="A2898" t="s">
        <v>10762</v>
      </c>
      <c r="B2898" t="s">
        <v>10763</v>
      </c>
      <c r="C2898" t="s">
        <v>1789</v>
      </c>
      <c r="D2898" t="s">
        <v>10764</v>
      </c>
      <c r="E2898" t="s">
        <v>1791</v>
      </c>
      <c r="F2898">
        <v>35102015</v>
      </c>
      <c r="G2898" t="s">
        <v>98</v>
      </c>
      <c r="H2898" t="s">
        <v>98</v>
      </c>
      <c r="I2898" s="3">
        <v>6.7590909090909088</v>
      </c>
      <c r="J2898" s="3">
        <v>7.6274621212121216</v>
      </c>
      <c r="K2898" s="3">
        <v>6.3092803030303033</v>
      </c>
      <c r="L2898" s="3">
        <v>5.5611742424242427</v>
      </c>
      <c r="M2898" s="3">
        <v>6.0251893939393941</v>
      </c>
      <c r="N2898" t="b">
        <v>0</v>
      </c>
      <c r="O2898" t="s">
        <v>10763</v>
      </c>
      <c r="P2898" t="s">
        <v>1789</v>
      </c>
      <c r="Q2898" t="s">
        <v>10763</v>
      </c>
    </row>
    <row r="2899" spans="1:17" hidden="1" x14ac:dyDescent="0.25">
      <c r="A2899" t="s">
        <v>10765</v>
      </c>
      <c r="B2899" t="s">
        <v>10766</v>
      </c>
      <c r="C2899" t="s">
        <v>6802</v>
      </c>
      <c r="D2899" t="s">
        <v>10767</v>
      </c>
      <c r="E2899" t="s">
        <v>6803</v>
      </c>
      <c r="F2899">
        <v>45202030</v>
      </c>
      <c r="G2899" t="s">
        <v>59</v>
      </c>
      <c r="H2899" t="s">
        <v>59</v>
      </c>
      <c r="I2899" s="3">
        <v>6.2</v>
      </c>
      <c r="J2899" s="3">
        <v>7.8</v>
      </c>
      <c r="K2899" s="3">
        <v>6.9</v>
      </c>
      <c r="L2899" s="3">
        <v>7.3</v>
      </c>
      <c r="M2899" s="3">
        <v>6.5</v>
      </c>
      <c r="N2899" t="b">
        <v>0</v>
      </c>
      <c r="O2899" t="s">
        <v>10766</v>
      </c>
      <c r="P2899" t="s">
        <v>6802</v>
      </c>
      <c r="Q2899" t="s">
        <v>10766</v>
      </c>
    </row>
    <row r="2900" spans="1:17" hidden="1" x14ac:dyDescent="0.25">
      <c r="A2900" t="s">
        <v>10768</v>
      </c>
      <c r="B2900" t="s">
        <v>10769</v>
      </c>
      <c r="C2900" t="s">
        <v>10365</v>
      </c>
      <c r="D2900" t="s">
        <v>10770</v>
      </c>
      <c r="E2900" t="s">
        <v>10366</v>
      </c>
      <c r="F2900">
        <v>35103010</v>
      </c>
      <c r="G2900" t="s">
        <v>98</v>
      </c>
      <c r="H2900" t="s">
        <v>98</v>
      </c>
      <c r="I2900" s="3">
        <v>9.1</v>
      </c>
      <c r="J2900" s="3">
        <v>8.1</v>
      </c>
      <c r="K2900" s="3">
        <v>7.2</v>
      </c>
      <c r="L2900" s="3">
        <v>5.9</v>
      </c>
      <c r="M2900" s="3">
        <v>7.1</v>
      </c>
      <c r="N2900" t="b">
        <v>0</v>
      </c>
      <c r="O2900" t="s">
        <v>10769</v>
      </c>
      <c r="P2900" t="s">
        <v>10365</v>
      </c>
      <c r="Q2900" t="s">
        <v>10769</v>
      </c>
    </row>
    <row r="2901" spans="1:17" hidden="1" x14ac:dyDescent="0.25">
      <c r="A2901" t="s">
        <v>10771</v>
      </c>
      <c r="B2901" t="s">
        <v>10772</v>
      </c>
      <c r="C2901" t="s">
        <v>667</v>
      </c>
      <c r="D2901" t="s">
        <v>10773</v>
      </c>
      <c r="E2901" t="s">
        <v>669</v>
      </c>
      <c r="F2901">
        <v>35201010</v>
      </c>
      <c r="G2901" t="s">
        <v>116</v>
      </c>
      <c r="H2901" t="s">
        <v>116</v>
      </c>
      <c r="I2901" s="3">
        <v>6.0646031746031754</v>
      </c>
      <c r="J2901" s="3">
        <v>7.436349206349206</v>
      </c>
      <c r="K2901" s="3">
        <v>5.9684126984126982</v>
      </c>
      <c r="L2901" s="3">
        <v>5.0887301587301588</v>
      </c>
      <c r="M2901" s="3">
        <v>5.597777777777778</v>
      </c>
      <c r="N2901" t="b">
        <v>0</v>
      </c>
      <c r="O2901" t="s">
        <v>10772</v>
      </c>
      <c r="P2901" t="s">
        <v>667</v>
      </c>
      <c r="Q2901" t="s">
        <v>10772</v>
      </c>
    </row>
    <row r="2902" spans="1:17" hidden="1" x14ac:dyDescent="0.25">
      <c r="A2902" t="s">
        <v>10774</v>
      </c>
      <c r="B2902" t="s">
        <v>10775</v>
      </c>
      <c r="C2902" t="s">
        <v>2787</v>
      </c>
      <c r="D2902" t="s">
        <v>10776</v>
      </c>
      <c r="E2902" t="s">
        <v>2788</v>
      </c>
      <c r="F2902">
        <v>10101020</v>
      </c>
      <c r="G2902" t="s">
        <v>439</v>
      </c>
      <c r="H2902" t="s">
        <v>439</v>
      </c>
      <c r="I2902" s="3">
        <v>5.3703349282296653</v>
      </c>
      <c r="J2902" s="3">
        <v>7.098086124401914</v>
      </c>
      <c r="K2902" s="3">
        <v>6.8650717703349287</v>
      </c>
      <c r="L2902" s="3">
        <v>5.267942583732057</v>
      </c>
      <c r="M2902" s="3">
        <v>5.5693779904306222</v>
      </c>
      <c r="N2902" t="b">
        <v>0</v>
      </c>
      <c r="O2902" t="s">
        <v>10775</v>
      </c>
      <c r="P2902" t="s">
        <v>2787</v>
      </c>
      <c r="Q2902" t="s">
        <v>10775</v>
      </c>
    </row>
    <row r="2903" spans="1:17" hidden="1" x14ac:dyDescent="0.25">
      <c r="A2903" t="s">
        <v>10777</v>
      </c>
      <c r="B2903" t="s">
        <v>10778</v>
      </c>
      <c r="C2903" t="s">
        <v>7242</v>
      </c>
      <c r="D2903" t="s">
        <v>10779</v>
      </c>
      <c r="E2903" t="s">
        <v>7243</v>
      </c>
      <c r="F2903">
        <v>15104030</v>
      </c>
      <c r="G2903" t="s">
        <v>199</v>
      </c>
      <c r="H2903" t="s">
        <v>199</v>
      </c>
      <c r="I2903" s="3">
        <v>7.8</v>
      </c>
      <c r="J2903" s="3">
        <v>8.1999999999999993</v>
      </c>
      <c r="K2903" s="3">
        <v>6.6</v>
      </c>
      <c r="L2903" s="3">
        <v>8.6</v>
      </c>
      <c r="M2903" s="3">
        <v>7.3</v>
      </c>
      <c r="N2903" t="b">
        <v>0</v>
      </c>
      <c r="O2903" t="e">
        <v>#N/A</v>
      </c>
      <c r="P2903" t="s">
        <v>7242</v>
      </c>
      <c r="Q2903" t="s">
        <v>7242</v>
      </c>
    </row>
    <row r="2904" spans="1:17" hidden="1" x14ac:dyDescent="0.25">
      <c r="A2904" t="s">
        <v>10780</v>
      </c>
      <c r="B2904" t="s">
        <v>10782</v>
      </c>
      <c r="C2904" t="s">
        <v>10783</v>
      </c>
      <c r="D2904" t="s">
        <v>10784</v>
      </c>
      <c r="E2904" t="s">
        <v>10785</v>
      </c>
      <c r="F2904">
        <v>15104030</v>
      </c>
      <c r="G2904" t="s">
        <v>199</v>
      </c>
      <c r="H2904" t="s">
        <v>199</v>
      </c>
      <c r="I2904" s="3">
        <v>6.5982857142857139</v>
      </c>
      <c r="J2904" s="3">
        <v>7.6079999999999997</v>
      </c>
      <c r="K2904" s="3">
        <v>6.4474285714285724</v>
      </c>
      <c r="L2904" s="3">
        <v>6.0062857142857142</v>
      </c>
      <c r="M2904" s="3">
        <v>6.1239999999999997</v>
      </c>
      <c r="N2904" t="b">
        <v>0</v>
      </c>
      <c r="O2904" t="e">
        <v>#N/A</v>
      </c>
      <c r="P2904" t="s">
        <v>10783</v>
      </c>
      <c r="Q2904" t="s">
        <v>10783</v>
      </c>
    </row>
    <row r="2905" spans="1:17" hidden="1" x14ac:dyDescent="0.25">
      <c r="A2905" t="s">
        <v>10786</v>
      </c>
      <c r="B2905" t="s">
        <v>10788</v>
      </c>
      <c r="C2905" t="s">
        <v>10789</v>
      </c>
      <c r="D2905" t="s">
        <v>10790</v>
      </c>
      <c r="E2905" t="s">
        <v>10791</v>
      </c>
      <c r="F2905">
        <v>50202010</v>
      </c>
      <c r="G2905" t="s">
        <v>176</v>
      </c>
      <c r="H2905" t="s">
        <v>173</v>
      </c>
      <c r="I2905" s="3">
        <v>7.2696275071633236</v>
      </c>
      <c r="J2905" s="3">
        <v>6.9134670487106016</v>
      </c>
      <c r="K2905" s="3">
        <v>4.4736389684813753</v>
      </c>
      <c r="L2905" s="3">
        <v>5.7819484240687684</v>
      </c>
      <c r="M2905" s="3">
        <v>5.2083094555873934</v>
      </c>
      <c r="N2905" t="b">
        <v>0</v>
      </c>
      <c r="O2905" t="s">
        <v>10788</v>
      </c>
      <c r="P2905" t="s">
        <v>10789</v>
      </c>
      <c r="Q2905" t="s">
        <v>10788</v>
      </c>
    </row>
    <row r="2906" spans="1:17" hidden="1" x14ac:dyDescent="0.25">
      <c r="A2906" t="s">
        <v>10792</v>
      </c>
      <c r="B2906" t="s">
        <v>2699</v>
      </c>
      <c r="C2906" t="s">
        <v>2699</v>
      </c>
      <c r="D2906" t="s">
        <v>2700</v>
      </c>
      <c r="E2906" t="s">
        <v>2700</v>
      </c>
      <c r="F2906">
        <v>30202030</v>
      </c>
      <c r="G2906" t="s">
        <v>155</v>
      </c>
      <c r="H2906" t="s">
        <v>152</v>
      </c>
      <c r="I2906" s="3">
        <v>8.1</v>
      </c>
      <c r="J2906" s="3">
        <v>7.5</v>
      </c>
      <c r="K2906" s="3">
        <v>7.9</v>
      </c>
      <c r="L2906" s="3">
        <v>4.5</v>
      </c>
      <c r="M2906" s="3">
        <v>6.4</v>
      </c>
      <c r="N2906" t="b">
        <v>0</v>
      </c>
      <c r="O2906" t="s">
        <v>2699</v>
      </c>
      <c r="P2906" t="s">
        <v>2699</v>
      </c>
      <c r="Q2906" t="s">
        <v>2699</v>
      </c>
    </row>
    <row r="2907" spans="1:17" hidden="1" x14ac:dyDescent="0.25">
      <c r="A2907" t="s">
        <v>10793</v>
      </c>
      <c r="B2907" t="s">
        <v>10794</v>
      </c>
      <c r="C2907" t="s">
        <v>1855</v>
      </c>
      <c r="D2907" t="s">
        <v>10795</v>
      </c>
      <c r="E2907" t="s">
        <v>1857</v>
      </c>
      <c r="F2907">
        <v>35102030</v>
      </c>
      <c r="G2907" t="s">
        <v>98</v>
      </c>
      <c r="H2907" t="s">
        <v>98</v>
      </c>
      <c r="I2907" s="3">
        <v>6.1</v>
      </c>
      <c r="J2907" s="3">
        <v>9.1999999999999993</v>
      </c>
      <c r="K2907" s="3">
        <v>7.2</v>
      </c>
      <c r="L2907" s="3">
        <v>7.3</v>
      </c>
      <c r="M2907" s="3">
        <v>7.5</v>
      </c>
      <c r="N2907" t="b">
        <v>0</v>
      </c>
      <c r="O2907" t="s">
        <v>10794</v>
      </c>
      <c r="P2907" t="s">
        <v>1855</v>
      </c>
      <c r="Q2907" t="s">
        <v>10794</v>
      </c>
    </row>
    <row r="2908" spans="1:17" hidden="1" x14ac:dyDescent="0.25">
      <c r="A2908" t="s">
        <v>10796</v>
      </c>
      <c r="B2908" t="s">
        <v>10797</v>
      </c>
      <c r="C2908" t="s">
        <v>7478</v>
      </c>
      <c r="D2908" t="s">
        <v>10798</v>
      </c>
      <c r="E2908" t="s">
        <v>7479</v>
      </c>
      <c r="F2908">
        <v>45203010</v>
      </c>
      <c r="G2908" t="s">
        <v>59</v>
      </c>
      <c r="H2908" t="s">
        <v>59</v>
      </c>
      <c r="I2908" s="3">
        <v>3.5</v>
      </c>
      <c r="J2908" s="3">
        <v>7.4</v>
      </c>
      <c r="K2908" s="3">
        <v>5.2</v>
      </c>
      <c r="L2908" s="3">
        <v>5.9</v>
      </c>
      <c r="M2908" s="3">
        <v>5.0999999999999996</v>
      </c>
      <c r="N2908" t="b">
        <v>0</v>
      </c>
      <c r="O2908" t="s">
        <v>10797</v>
      </c>
      <c r="P2908" t="s">
        <v>7478</v>
      </c>
      <c r="Q2908" t="s">
        <v>10797</v>
      </c>
    </row>
    <row r="2909" spans="1:17" hidden="1" x14ac:dyDescent="0.25">
      <c r="A2909" t="s">
        <v>7711</v>
      </c>
      <c r="B2909" t="s">
        <v>7713</v>
      </c>
      <c r="C2909" t="s">
        <v>7713</v>
      </c>
      <c r="D2909" t="s">
        <v>7716</v>
      </c>
      <c r="E2909" t="s">
        <v>7716</v>
      </c>
      <c r="F2909">
        <v>30202030</v>
      </c>
      <c r="G2909" t="s">
        <v>155</v>
      </c>
      <c r="H2909" t="s">
        <v>152</v>
      </c>
      <c r="I2909" s="3">
        <v>6.3</v>
      </c>
      <c r="J2909" s="3">
        <v>6.6</v>
      </c>
      <c r="K2909" s="3">
        <v>6.2</v>
      </c>
      <c r="L2909" s="3">
        <v>7.3</v>
      </c>
      <c r="M2909" s="3">
        <v>5.7</v>
      </c>
      <c r="N2909" t="b">
        <v>0</v>
      </c>
      <c r="O2909" t="s">
        <v>7713</v>
      </c>
      <c r="P2909" t="s">
        <v>7713</v>
      </c>
      <c r="Q2909" t="s">
        <v>7713</v>
      </c>
    </row>
    <row r="2910" spans="1:17" hidden="1" x14ac:dyDescent="0.25">
      <c r="A2910" t="s">
        <v>10799</v>
      </c>
      <c r="B2910" t="s">
        <v>10801</v>
      </c>
      <c r="C2910" t="s">
        <v>10801</v>
      </c>
      <c r="D2910" t="s">
        <v>10802</v>
      </c>
      <c r="E2910" t="s">
        <v>10802</v>
      </c>
      <c r="F2910">
        <v>45103010</v>
      </c>
      <c r="G2910" t="s">
        <v>261</v>
      </c>
      <c r="H2910" t="s">
        <v>261</v>
      </c>
      <c r="I2910" s="3">
        <v>6.1234986945169716</v>
      </c>
      <c r="J2910" s="3">
        <v>7.389033942558747</v>
      </c>
      <c r="K2910" s="3">
        <v>5.6156657963446479</v>
      </c>
      <c r="L2910" s="3">
        <v>5.8464751958224541</v>
      </c>
      <c r="M2910" s="3">
        <v>5.6336814621409923</v>
      </c>
      <c r="N2910" t="b">
        <v>0</v>
      </c>
      <c r="O2910" t="s">
        <v>10801</v>
      </c>
      <c r="P2910" t="s">
        <v>10801</v>
      </c>
      <c r="Q2910" t="s">
        <v>10801</v>
      </c>
    </row>
    <row r="2911" spans="1:17" hidden="1" x14ac:dyDescent="0.25">
      <c r="A2911" t="s">
        <v>10803</v>
      </c>
      <c r="B2911" t="s">
        <v>10804</v>
      </c>
      <c r="C2911" t="s">
        <v>10120</v>
      </c>
      <c r="D2911" t="s">
        <v>10805</v>
      </c>
      <c r="E2911" t="s">
        <v>10121</v>
      </c>
      <c r="F2911">
        <v>40101015</v>
      </c>
      <c r="G2911" t="s">
        <v>108</v>
      </c>
      <c r="H2911" t="s">
        <v>108</v>
      </c>
      <c r="I2911" s="3">
        <v>6.0026186579378074</v>
      </c>
      <c r="J2911" s="3">
        <v>7.92962356792144</v>
      </c>
      <c r="K2911" s="3">
        <v>6.4036006546644844</v>
      </c>
      <c r="L2911" s="3">
        <v>6.2635024549918166</v>
      </c>
      <c r="M2911" s="3">
        <v>6.2574468085106378</v>
      </c>
      <c r="N2911" t="b">
        <v>0</v>
      </c>
      <c r="O2911" t="s">
        <v>10804</v>
      </c>
      <c r="P2911" t="s">
        <v>10120</v>
      </c>
      <c r="Q2911" t="s">
        <v>10804</v>
      </c>
    </row>
    <row r="2912" spans="1:17" hidden="1" x14ac:dyDescent="0.25">
      <c r="A2912" t="s">
        <v>10806</v>
      </c>
      <c r="B2912" t="s">
        <v>10808</v>
      </c>
      <c r="C2912" t="s">
        <v>10808</v>
      </c>
      <c r="D2912" t="s">
        <v>10809</v>
      </c>
      <c r="E2912" t="s">
        <v>10809</v>
      </c>
      <c r="F2912">
        <v>60102020</v>
      </c>
      <c r="G2912" t="s">
        <v>384</v>
      </c>
      <c r="H2912" t="s">
        <v>384</v>
      </c>
      <c r="I2912" s="3">
        <v>6.6921985815602838</v>
      </c>
      <c r="J2912" s="3">
        <v>6.8780141843971627</v>
      </c>
      <c r="K2912" s="3">
        <v>5.725531914893617</v>
      </c>
      <c r="L2912" s="3">
        <v>5.9886524822695044</v>
      </c>
      <c r="M2912" s="3">
        <v>5.5035460992907801</v>
      </c>
      <c r="N2912" t="b">
        <v>0</v>
      </c>
      <c r="O2912" t="s">
        <v>10808</v>
      </c>
      <c r="P2912" t="s">
        <v>10808</v>
      </c>
      <c r="Q2912" t="s">
        <v>10808</v>
      </c>
    </row>
    <row r="2913" spans="1:17" hidden="1" x14ac:dyDescent="0.25">
      <c r="A2913" t="s">
        <v>10810</v>
      </c>
      <c r="B2913" t="s">
        <v>10811</v>
      </c>
      <c r="C2913" t="s">
        <v>10811</v>
      </c>
      <c r="D2913" t="s">
        <v>10812</v>
      </c>
      <c r="E2913" t="s">
        <v>10812</v>
      </c>
      <c r="F2913">
        <v>60101030</v>
      </c>
      <c r="G2913" t="s">
        <v>384</v>
      </c>
      <c r="H2913" t="s">
        <v>384</v>
      </c>
      <c r="I2913" s="3">
        <v>5.0999999999999996</v>
      </c>
      <c r="J2913" s="3">
        <v>7.7</v>
      </c>
      <c r="K2913" s="3">
        <v>3.6</v>
      </c>
      <c r="L2913" s="3">
        <v>5.9</v>
      </c>
      <c r="M2913" s="3">
        <v>5.0999999999999996</v>
      </c>
      <c r="N2913" t="b">
        <v>0</v>
      </c>
      <c r="O2913" t="s">
        <v>10811</v>
      </c>
      <c r="P2913" t="s">
        <v>10811</v>
      </c>
      <c r="Q2913" t="s">
        <v>10811</v>
      </c>
    </row>
    <row r="2914" spans="1:17" hidden="1" x14ac:dyDescent="0.25">
      <c r="A2914" t="s">
        <v>10813</v>
      </c>
      <c r="B2914" t="s">
        <v>10815</v>
      </c>
      <c r="C2914" t="s">
        <v>10816</v>
      </c>
      <c r="D2914" t="s">
        <v>10817</v>
      </c>
      <c r="E2914" t="s">
        <v>10818</v>
      </c>
      <c r="F2914">
        <v>45203030</v>
      </c>
      <c r="G2914" t="s">
        <v>59</v>
      </c>
      <c r="H2914" t="s">
        <v>59</v>
      </c>
      <c r="I2914" s="3">
        <v>6.2</v>
      </c>
      <c r="J2914" s="3">
        <v>6.6</v>
      </c>
      <c r="K2914" s="3">
        <v>5.5</v>
      </c>
      <c r="L2914" s="3">
        <v>5.9</v>
      </c>
      <c r="M2914" s="3">
        <v>5.2</v>
      </c>
      <c r="N2914" t="b">
        <v>0</v>
      </c>
      <c r="O2914" t="s">
        <v>10815</v>
      </c>
      <c r="P2914" t="s">
        <v>10816</v>
      </c>
      <c r="Q2914" t="s">
        <v>10815</v>
      </c>
    </row>
    <row r="2915" spans="1:17" hidden="1" x14ac:dyDescent="0.25">
      <c r="A2915" t="s">
        <v>10819</v>
      </c>
      <c r="B2915" t="s">
        <v>10821</v>
      </c>
      <c r="C2915" t="s">
        <v>10821</v>
      </c>
      <c r="D2915" t="s">
        <v>10822</v>
      </c>
      <c r="E2915" t="s">
        <v>10822</v>
      </c>
      <c r="F2915">
        <v>10102020</v>
      </c>
      <c r="G2915" t="s">
        <v>439</v>
      </c>
      <c r="H2915" t="s">
        <v>439</v>
      </c>
      <c r="I2915" s="3">
        <v>5.3703349282296653</v>
      </c>
      <c r="J2915" s="3">
        <v>7.098086124401914</v>
      </c>
      <c r="K2915" s="3">
        <v>6.8650717703349287</v>
      </c>
      <c r="L2915" s="3">
        <v>5.267942583732057</v>
      </c>
      <c r="M2915" s="3">
        <v>5.5693779904306222</v>
      </c>
      <c r="N2915" t="b">
        <v>0</v>
      </c>
      <c r="O2915" t="s">
        <v>10821</v>
      </c>
      <c r="P2915" t="s">
        <v>10821</v>
      </c>
      <c r="Q2915" t="s">
        <v>10821</v>
      </c>
    </row>
    <row r="2916" spans="1:17" hidden="1" x14ac:dyDescent="0.25">
      <c r="A2916" t="s">
        <v>10823</v>
      </c>
      <c r="B2916" t="s">
        <v>10825</v>
      </c>
      <c r="C2916" t="s">
        <v>10826</v>
      </c>
      <c r="D2916" t="s">
        <v>10827</v>
      </c>
      <c r="E2916" t="s">
        <v>57</v>
      </c>
      <c r="F2916">
        <v>40301040</v>
      </c>
      <c r="G2916" t="s">
        <v>124</v>
      </c>
      <c r="H2916" t="s">
        <v>110</v>
      </c>
      <c r="I2916" s="3">
        <v>7.0170731707317069</v>
      </c>
      <c r="J2916" s="3">
        <v>7.4112195121951219</v>
      </c>
      <c r="K2916" s="3">
        <v>6.5873170731707313</v>
      </c>
      <c r="L2916" s="3">
        <v>5.9648780487804878</v>
      </c>
      <c r="M2916" s="3">
        <v>6.0951219512195118</v>
      </c>
      <c r="N2916" t="b">
        <v>0</v>
      </c>
      <c r="O2916" t="s">
        <v>10825</v>
      </c>
      <c r="P2916" t="s">
        <v>10826</v>
      </c>
      <c r="Q2916" t="s">
        <v>10825</v>
      </c>
    </row>
    <row r="2917" spans="1:17" hidden="1" x14ac:dyDescent="0.25">
      <c r="A2917" t="s">
        <v>10828</v>
      </c>
      <c r="B2917" t="s">
        <v>10829</v>
      </c>
      <c r="C2917" t="s">
        <v>10829</v>
      </c>
      <c r="D2917" t="s">
        <v>10830</v>
      </c>
      <c r="E2917" t="s">
        <v>10830</v>
      </c>
      <c r="F2917">
        <v>50201010</v>
      </c>
      <c r="G2917" t="s">
        <v>176</v>
      </c>
      <c r="H2917" t="s">
        <v>173</v>
      </c>
      <c r="I2917" s="3">
        <v>7.2696275071633236</v>
      </c>
      <c r="J2917" s="3">
        <v>6.9134670487106016</v>
      </c>
      <c r="K2917" s="3">
        <v>4.4736389684813753</v>
      </c>
      <c r="L2917" s="3">
        <v>5.7819484240687684</v>
      </c>
      <c r="M2917" s="3">
        <v>5.2083094555873934</v>
      </c>
      <c r="N2917" t="b">
        <v>0</v>
      </c>
      <c r="O2917" t="s">
        <v>10829</v>
      </c>
      <c r="P2917" t="s">
        <v>10829</v>
      </c>
      <c r="Q2917" t="s">
        <v>10829</v>
      </c>
    </row>
    <row r="2918" spans="1:17" hidden="1" x14ac:dyDescent="0.25">
      <c r="A2918" t="s">
        <v>10831</v>
      </c>
      <c r="B2918" t="s">
        <v>10833</v>
      </c>
      <c r="C2918" t="s">
        <v>10833</v>
      </c>
      <c r="D2918" t="s">
        <v>10834</v>
      </c>
      <c r="E2918" t="s">
        <v>10834</v>
      </c>
      <c r="F2918">
        <v>20102010</v>
      </c>
      <c r="G2918" t="s">
        <v>144</v>
      </c>
      <c r="H2918" t="s">
        <v>144</v>
      </c>
      <c r="I2918" s="3">
        <v>10</v>
      </c>
      <c r="J2918" s="3">
        <v>4.8</v>
      </c>
      <c r="K2918" s="3">
        <v>5.2</v>
      </c>
      <c r="L2918" s="3">
        <v>10</v>
      </c>
      <c r="M2918" s="3">
        <v>5.6</v>
      </c>
      <c r="N2918" t="b">
        <v>0</v>
      </c>
      <c r="O2918" t="s">
        <v>10833</v>
      </c>
      <c r="P2918" t="s">
        <v>10833</v>
      </c>
      <c r="Q2918" t="s">
        <v>10833</v>
      </c>
    </row>
    <row r="2919" spans="1:17" hidden="1" x14ac:dyDescent="0.25">
      <c r="A2919" t="s">
        <v>10835</v>
      </c>
      <c r="B2919" t="s">
        <v>10836</v>
      </c>
      <c r="C2919" t="s">
        <v>2817</v>
      </c>
      <c r="D2919" t="s">
        <v>10837</v>
      </c>
      <c r="E2919" t="s">
        <v>2818</v>
      </c>
      <c r="F2919">
        <v>45102010</v>
      </c>
      <c r="G2919" t="s">
        <v>261</v>
      </c>
      <c r="H2919" t="s">
        <v>261</v>
      </c>
      <c r="I2919" s="3">
        <v>7.3</v>
      </c>
      <c r="J2919" s="3">
        <v>8.3000000000000007</v>
      </c>
      <c r="K2919" s="3">
        <v>7.9</v>
      </c>
      <c r="L2919" s="3">
        <v>5</v>
      </c>
      <c r="M2919" s="3">
        <v>6.8</v>
      </c>
      <c r="N2919" t="b">
        <v>0</v>
      </c>
      <c r="O2919" t="s">
        <v>10836</v>
      </c>
      <c r="P2919" t="s">
        <v>2817</v>
      </c>
      <c r="Q2919" t="s">
        <v>10836</v>
      </c>
    </row>
    <row r="2920" spans="1:17" hidden="1" x14ac:dyDescent="0.25">
      <c r="A2920" t="s">
        <v>10838</v>
      </c>
      <c r="B2920" t="s">
        <v>10839</v>
      </c>
      <c r="C2920" t="s">
        <v>6669</v>
      </c>
      <c r="D2920" t="s">
        <v>10840</v>
      </c>
      <c r="E2920" t="s">
        <v>6670</v>
      </c>
      <c r="F2920">
        <v>35102020</v>
      </c>
      <c r="G2920" t="s">
        <v>98</v>
      </c>
      <c r="H2920" t="s">
        <v>98</v>
      </c>
      <c r="I2920" s="3">
        <v>10</v>
      </c>
      <c r="J2920" s="3">
        <v>8.1</v>
      </c>
      <c r="K2920" s="3">
        <v>0</v>
      </c>
      <c r="L2920" s="3">
        <v>4.5</v>
      </c>
      <c r="M2920" s="3">
        <v>4.5999999999999996</v>
      </c>
      <c r="N2920" t="b">
        <v>0</v>
      </c>
      <c r="O2920" t="s">
        <v>10839</v>
      </c>
      <c r="P2920" t="s">
        <v>6669</v>
      </c>
      <c r="Q2920" t="s">
        <v>10839</v>
      </c>
    </row>
    <row r="2921" spans="1:17" hidden="1" x14ac:dyDescent="0.25">
      <c r="A2921" t="s">
        <v>10841</v>
      </c>
      <c r="B2921" t="s">
        <v>10843</v>
      </c>
      <c r="C2921" t="s">
        <v>10844</v>
      </c>
      <c r="D2921" t="s">
        <v>10845</v>
      </c>
      <c r="E2921" t="s">
        <v>57</v>
      </c>
      <c r="F2921">
        <v>20303010</v>
      </c>
      <c r="G2921" t="s">
        <v>86</v>
      </c>
      <c r="H2921" t="s">
        <v>84</v>
      </c>
      <c r="I2921" s="3">
        <v>6.5711764705882354</v>
      </c>
      <c r="J2921" s="3">
        <v>7.3841176470588232</v>
      </c>
      <c r="K2921" s="3">
        <v>6.408823529411765</v>
      </c>
      <c r="L2921" s="3">
        <v>6.3094117647058834</v>
      </c>
      <c r="M2921" s="3">
        <v>6.0335294117647056</v>
      </c>
      <c r="N2921" t="b">
        <v>0</v>
      </c>
      <c r="O2921" t="s">
        <v>10843</v>
      </c>
      <c r="P2921" t="s">
        <v>10844</v>
      </c>
      <c r="Q2921" t="s">
        <v>10843</v>
      </c>
    </row>
    <row r="2922" spans="1:17" hidden="1" x14ac:dyDescent="0.25">
      <c r="A2922" t="s">
        <v>10846</v>
      </c>
      <c r="B2922" t="s">
        <v>10847</v>
      </c>
      <c r="C2922" t="s">
        <v>10847</v>
      </c>
      <c r="D2922" t="s">
        <v>10848</v>
      </c>
      <c r="E2922" t="s">
        <v>10848</v>
      </c>
      <c r="F2922">
        <v>45203010</v>
      </c>
      <c r="G2922" t="s">
        <v>59</v>
      </c>
      <c r="H2922" t="s">
        <v>59</v>
      </c>
      <c r="I2922" s="3">
        <v>4</v>
      </c>
      <c r="J2922" s="3">
        <v>7.2</v>
      </c>
      <c r="K2922" s="3">
        <v>8.3000000000000007</v>
      </c>
      <c r="L2922" s="3">
        <v>5.9</v>
      </c>
      <c r="M2922" s="3">
        <v>6</v>
      </c>
      <c r="N2922" t="b">
        <v>0</v>
      </c>
      <c r="O2922" t="s">
        <v>10847</v>
      </c>
      <c r="P2922" t="s">
        <v>10847</v>
      </c>
      <c r="Q2922" t="s">
        <v>10847</v>
      </c>
    </row>
    <row r="2923" spans="1:17" hidden="1" x14ac:dyDescent="0.25">
      <c r="A2923" t="s">
        <v>10849</v>
      </c>
      <c r="B2923" t="s">
        <v>10850</v>
      </c>
      <c r="C2923" t="s">
        <v>10100</v>
      </c>
      <c r="D2923" t="s">
        <v>10851</v>
      </c>
      <c r="E2923" t="s">
        <v>10101</v>
      </c>
      <c r="F2923">
        <v>40101015</v>
      </c>
      <c r="G2923" t="s">
        <v>108</v>
      </c>
      <c r="H2923" t="s">
        <v>108</v>
      </c>
      <c r="I2923" s="3">
        <v>6.6</v>
      </c>
      <c r="J2923" s="3">
        <v>8.1999999999999993</v>
      </c>
      <c r="K2923" s="3">
        <v>5.7</v>
      </c>
      <c r="L2923" s="3">
        <v>7.7</v>
      </c>
      <c r="M2923" s="3">
        <v>6.6</v>
      </c>
      <c r="N2923" t="b">
        <v>0</v>
      </c>
      <c r="O2923" t="s">
        <v>10850</v>
      </c>
      <c r="P2923" t="s">
        <v>10100</v>
      </c>
      <c r="Q2923" t="s">
        <v>10850</v>
      </c>
    </row>
    <row r="2924" spans="1:17" hidden="1" x14ac:dyDescent="0.25">
      <c r="A2924" t="s">
        <v>10852</v>
      </c>
      <c r="B2924" t="s">
        <v>10854</v>
      </c>
      <c r="C2924" t="s">
        <v>10855</v>
      </c>
      <c r="D2924" t="s">
        <v>10856</v>
      </c>
      <c r="E2924" t="s">
        <v>10857</v>
      </c>
      <c r="F2924">
        <v>10102020</v>
      </c>
      <c r="G2924" t="s">
        <v>439</v>
      </c>
      <c r="H2924" t="s">
        <v>439</v>
      </c>
      <c r="I2924" s="3">
        <v>5.3703349282296653</v>
      </c>
      <c r="J2924" s="3">
        <v>7.098086124401914</v>
      </c>
      <c r="K2924" s="3">
        <v>6.8650717703349287</v>
      </c>
      <c r="L2924" s="3">
        <v>5.267942583732057</v>
      </c>
      <c r="M2924" s="3">
        <v>5.5693779904306222</v>
      </c>
      <c r="N2924" t="b">
        <v>0</v>
      </c>
      <c r="O2924" t="s">
        <v>10854</v>
      </c>
      <c r="P2924" t="s">
        <v>10855</v>
      </c>
      <c r="Q2924" t="s">
        <v>10854</v>
      </c>
    </row>
    <row r="2925" spans="1:17" hidden="1" x14ac:dyDescent="0.25">
      <c r="A2925" t="s">
        <v>10858</v>
      </c>
      <c r="B2925" t="s">
        <v>10859</v>
      </c>
      <c r="C2925" t="s">
        <v>2056</v>
      </c>
      <c r="D2925" t="s">
        <v>10860</v>
      </c>
      <c r="E2925" t="s">
        <v>2057</v>
      </c>
      <c r="F2925">
        <v>30203010</v>
      </c>
      <c r="G2925" t="s">
        <v>155</v>
      </c>
      <c r="H2925" t="s">
        <v>152</v>
      </c>
      <c r="I2925" s="3">
        <v>3.4</v>
      </c>
      <c r="J2925" s="3">
        <v>9</v>
      </c>
      <c r="K2925" s="3">
        <v>6.6</v>
      </c>
      <c r="L2925" s="3">
        <v>5.9</v>
      </c>
      <c r="M2925" s="3">
        <v>6.4</v>
      </c>
      <c r="N2925" t="b">
        <v>0</v>
      </c>
      <c r="O2925" t="s">
        <v>10859</v>
      </c>
      <c r="P2925" t="s">
        <v>2056</v>
      </c>
      <c r="Q2925" t="s">
        <v>10859</v>
      </c>
    </row>
    <row r="2926" spans="1:17" hidden="1" x14ac:dyDescent="0.25">
      <c r="A2926" t="s">
        <v>8738</v>
      </c>
      <c r="B2926" t="s">
        <v>8740</v>
      </c>
      <c r="C2926" t="s">
        <v>8740</v>
      </c>
      <c r="D2926" t="s">
        <v>8742</v>
      </c>
      <c r="E2926" t="s">
        <v>8742</v>
      </c>
      <c r="F2926">
        <v>10102010</v>
      </c>
      <c r="G2926" t="s">
        <v>439</v>
      </c>
      <c r="H2926" t="s">
        <v>439</v>
      </c>
      <c r="I2926" s="3">
        <v>8.3000000000000007</v>
      </c>
      <c r="J2926" s="3">
        <v>6.4</v>
      </c>
      <c r="K2926" s="3">
        <v>7.2</v>
      </c>
      <c r="L2926" s="3">
        <v>4.0999999999999996</v>
      </c>
      <c r="M2926" s="3">
        <v>5.5</v>
      </c>
      <c r="N2926" t="b">
        <v>0</v>
      </c>
      <c r="O2926" t="s">
        <v>8740</v>
      </c>
      <c r="P2926" t="s">
        <v>8740</v>
      </c>
      <c r="Q2926" t="s">
        <v>8740</v>
      </c>
    </row>
    <row r="2927" spans="1:17" hidden="1" x14ac:dyDescent="0.25">
      <c r="A2927" t="s">
        <v>10861</v>
      </c>
      <c r="B2927" t="s">
        <v>10863</v>
      </c>
      <c r="C2927" t="s">
        <v>10863</v>
      </c>
      <c r="D2927" t="s">
        <v>10864</v>
      </c>
      <c r="E2927" t="s">
        <v>10864</v>
      </c>
      <c r="F2927">
        <v>50202010</v>
      </c>
      <c r="G2927" t="s">
        <v>176</v>
      </c>
      <c r="H2927" t="s">
        <v>173</v>
      </c>
      <c r="I2927" s="3">
        <v>7.2696275071633236</v>
      </c>
      <c r="J2927" s="3">
        <v>6.9134670487106016</v>
      </c>
      <c r="K2927" s="3">
        <v>4.4736389684813753</v>
      </c>
      <c r="L2927" s="3">
        <v>5.7819484240687684</v>
      </c>
      <c r="M2927" s="3">
        <v>5.2083094555873934</v>
      </c>
      <c r="N2927" t="b">
        <v>0</v>
      </c>
      <c r="O2927" t="s">
        <v>10863</v>
      </c>
      <c r="P2927" t="s">
        <v>10863</v>
      </c>
      <c r="Q2927" t="s">
        <v>10863</v>
      </c>
    </row>
    <row r="2928" spans="1:17" hidden="1" x14ac:dyDescent="0.25">
      <c r="A2928" t="s">
        <v>7496</v>
      </c>
      <c r="B2928" t="s">
        <v>7498</v>
      </c>
      <c r="C2928" t="s">
        <v>7498</v>
      </c>
      <c r="D2928" t="s">
        <v>7500</v>
      </c>
      <c r="E2928" t="s">
        <v>7500</v>
      </c>
      <c r="F2928">
        <v>25504010</v>
      </c>
      <c r="G2928" t="s">
        <v>371</v>
      </c>
      <c r="H2928" t="s">
        <v>76</v>
      </c>
      <c r="I2928" s="3">
        <v>6.7667235494880549</v>
      </c>
      <c r="J2928" s="3">
        <v>7.3868600682593861</v>
      </c>
      <c r="K2928" s="3">
        <v>5.6940273037542664</v>
      </c>
      <c r="L2928" s="3">
        <v>5.3962457337883958</v>
      </c>
      <c r="M2928" s="3">
        <v>5.6699658703071671</v>
      </c>
      <c r="N2928" t="b">
        <v>0</v>
      </c>
      <c r="O2928" t="s">
        <v>7498</v>
      </c>
      <c r="P2928" t="s">
        <v>7498</v>
      </c>
      <c r="Q2928" t="s">
        <v>7498</v>
      </c>
    </row>
    <row r="2929" spans="1:17" hidden="1" x14ac:dyDescent="0.25">
      <c r="A2929" t="s">
        <v>10865</v>
      </c>
      <c r="B2929" t="s">
        <v>10866</v>
      </c>
      <c r="C2929" t="s">
        <v>5136</v>
      </c>
      <c r="D2929" t="s">
        <v>10867</v>
      </c>
      <c r="E2929" t="s">
        <v>57</v>
      </c>
      <c r="F2929">
        <v>20201050</v>
      </c>
      <c r="G2929" t="s">
        <v>358</v>
      </c>
      <c r="H2929" t="s">
        <v>84</v>
      </c>
      <c r="I2929" s="3">
        <v>6.5711764705882354</v>
      </c>
      <c r="J2929" s="3">
        <v>7.3841176470588232</v>
      </c>
      <c r="K2929" s="3">
        <v>6.408823529411765</v>
      </c>
      <c r="L2929" s="3">
        <v>6.3094117647058834</v>
      </c>
      <c r="M2929" s="3">
        <v>6.0335294117647056</v>
      </c>
      <c r="N2929" t="b">
        <v>0</v>
      </c>
      <c r="O2929" t="s">
        <v>10866</v>
      </c>
      <c r="P2929" t="s">
        <v>5136</v>
      </c>
      <c r="Q2929" t="s">
        <v>10866</v>
      </c>
    </row>
    <row r="2930" spans="1:17" x14ac:dyDescent="0.25">
      <c r="A2930" t="s">
        <v>10868</v>
      </c>
      <c r="B2930" t="s">
        <v>10870</v>
      </c>
      <c r="C2930" t="s">
        <v>10870</v>
      </c>
      <c r="D2930" t="s">
        <v>10871</v>
      </c>
      <c r="E2930" t="s">
        <v>10871</v>
      </c>
      <c r="F2930">
        <v>15104030</v>
      </c>
      <c r="G2930" t="s">
        <v>199</v>
      </c>
      <c r="H2930" t="s">
        <v>199</v>
      </c>
      <c r="I2930" s="3">
        <v>6.5982857142857139</v>
      </c>
      <c r="J2930" s="3">
        <v>7.6079999999999997</v>
      </c>
      <c r="K2930" s="3">
        <v>6.4474285714285724</v>
      </c>
      <c r="L2930" s="3">
        <v>6.0062857142857142</v>
      </c>
      <c r="M2930" s="3">
        <v>6.1239999999999997</v>
      </c>
      <c r="N2930" t="b">
        <v>0</v>
      </c>
      <c r="O2930" t="e">
        <v>#N/A</v>
      </c>
      <c r="P2930" t="e">
        <v>#N/A</v>
      </c>
      <c r="Q2930" t="e">
        <v>#N/A</v>
      </c>
    </row>
    <row r="2931" spans="1:17" hidden="1" x14ac:dyDescent="0.25">
      <c r="A2931" t="s">
        <v>10872</v>
      </c>
      <c r="B2931" t="s">
        <v>10874</v>
      </c>
      <c r="C2931" t="s">
        <v>10875</v>
      </c>
      <c r="D2931" t="s">
        <v>10876</v>
      </c>
      <c r="E2931" t="s">
        <v>10877</v>
      </c>
      <c r="F2931">
        <v>40301050</v>
      </c>
      <c r="G2931" t="s">
        <v>124</v>
      </c>
      <c r="H2931" t="s">
        <v>110</v>
      </c>
      <c r="I2931" s="3">
        <v>4.7</v>
      </c>
      <c r="J2931" s="3">
        <v>7.2</v>
      </c>
      <c r="K2931" s="3">
        <v>5.2</v>
      </c>
      <c r="L2931" s="3">
        <v>8.1999999999999993</v>
      </c>
      <c r="M2931" s="3">
        <v>5.7</v>
      </c>
      <c r="N2931" t="b">
        <v>0</v>
      </c>
      <c r="O2931" t="s">
        <v>10874</v>
      </c>
      <c r="P2931" t="s">
        <v>10875</v>
      </c>
      <c r="Q2931" t="s">
        <v>10874</v>
      </c>
    </row>
    <row r="2932" spans="1:17" x14ac:dyDescent="0.25">
      <c r="A2932" t="s">
        <v>10878</v>
      </c>
      <c r="B2932" t="s">
        <v>10880</v>
      </c>
      <c r="C2932" t="s">
        <v>10880</v>
      </c>
      <c r="D2932" t="s">
        <v>10881</v>
      </c>
      <c r="E2932" t="s">
        <v>10881</v>
      </c>
      <c r="F2932">
        <v>60102020</v>
      </c>
      <c r="G2932" t="s">
        <v>384</v>
      </c>
      <c r="H2932" t="s">
        <v>384</v>
      </c>
      <c r="I2932" s="3">
        <v>6.6921985815602838</v>
      </c>
      <c r="J2932" s="3">
        <v>6.8780141843971627</v>
      </c>
      <c r="K2932" s="3">
        <v>5.725531914893617</v>
      </c>
      <c r="L2932" s="3">
        <v>5.9886524822695044</v>
      </c>
      <c r="M2932" s="3">
        <v>5.5035460992907801</v>
      </c>
      <c r="N2932" t="b">
        <v>0</v>
      </c>
      <c r="O2932" t="e">
        <v>#N/A</v>
      </c>
      <c r="P2932" t="e">
        <v>#N/A</v>
      </c>
      <c r="Q2932" t="e">
        <v>#N/A</v>
      </c>
    </row>
    <row r="2933" spans="1:17" hidden="1" x14ac:dyDescent="0.25">
      <c r="A2933" t="s">
        <v>10882</v>
      </c>
      <c r="B2933" t="s">
        <v>10884</v>
      </c>
      <c r="C2933" t="s">
        <v>10884</v>
      </c>
      <c r="D2933" t="s">
        <v>10885</v>
      </c>
      <c r="E2933" t="s">
        <v>10885</v>
      </c>
      <c r="F2933">
        <v>30301010</v>
      </c>
      <c r="G2933" t="s">
        <v>1593</v>
      </c>
      <c r="H2933" t="s">
        <v>152</v>
      </c>
      <c r="I2933" s="3">
        <v>7.342307692307692</v>
      </c>
      <c r="J2933" s="3">
        <v>7.3230769230769228</v>
      </c>
      <c r="K2933" s="3">
        <v>5.4692307692307693</v>
      </c>
      <c r="L2933" s="3">
        <v>6.5629807692307693</v>
      </c>
      <c r="M2933" s="3">
        <v>5.9163461538461544</v>
      </c>
      <c r="N2933" t="b">
        <v>0</v>
      </c>
      <c r="O2933" t="s">
        <v>10884</v>
      </c>
      <c r="P2933" t="s">
        <v>10884</v>
      </c>
      <c r="Q2933" t="s">
        <v>10884</v>
      </c>
    </row>
    <row r="2934" spans="1:17" x14ac:dyDescent="0.25">
      <c r="A2934" t="s">
        <v>10886</v>
      </c>
      <c r="B2934" t="s">
        <v>10888</v>
      </c>
      <c r="C2934" t="s">
        <v>10888</v>
      </c>
      <c r="D2934" t="s">
        <v>10889</v>
      </c>
      <c r="E2934" t="s">
        <v>10889</v>
      </c>
      <c r="F2934">
        <v>20106020</v>
      </c>
      <c r="G2934" t="s">
        <v>144</v>
      </c>
      <c r="H2934" t="s">
        <v>144</v>
      </c>
      <c r="I2934" s="3">
        <v>6.2052785923753664</v>
      </c>
      <c r="J2934" s="3">
        <v>7.1472140762463354</v>
      </c>
      <c r="K2934" s="3">
        <v>6.2469208211143696</v>
      </c>
      <c r="L2934" s="3">
        <v>5.5410557184750733</v>
      </c>
      <c r="M2934" s="3">
        <v>5.6366568914956012</v>
      </c>
      <c r="N2934" t="b">
        <v>0</v>
      </c>
      <c r="O2934" t="e">
        <v>#N/A</v>
      </c>
      <c r="P2934" t="e">
        <v>#N/A</v>
      </c>
      <c r="Q2934" t="e">
        <v>#N/A</v>
      </c>
    </row>
    <row r="2935" spans="1:17" hidden="1" x14ac:dyDescent="0.25">
      <c r="A2935" t="s">
        <v>10890</v>
      </c>
      <c r="B2935" t="s">
        <v>10892</v>
      </c>
      <c r="C2935" t="s">
        <v>10893</v>
      </c>
      <c r="D2935" t="s">
        <v>10894</v>
      </c>
      <c r="E2935" t="s">
        <v>57</v>
      </c>
      <c r="F2935">
        <v>20104010</v>
      </c>
      <c r="G2935" t="s">
        <v>144</v>
      </c>
      <c r="H2935" t="s">
        <v>144</v>
      </c>
      <c r="I2935" s="3">
        <v>6.2052785923753664</v>
      </c>
      <c r="J2935" s="3">
        <v>7.1472140762463354</v>
      </c>
      <c r="K2935" s="3">
        <v>6.2469208211143696</v>
      </c>
      <c r="L2935" s="3">
        <v>5.5410557184750733</v>
      </c>
      <c r="M2935" s="3">
        <v>5.6366568914956012</v>
      </c>
      <c r="N2935" t="b">
        <v>0</v>
      </c>
      <c r="O2935" t="s">
        <v>10892</v>
      </c>
      <c r="P2935" t="s">
        <v>10893</v>
      </c>
      <c r="Q2935" t="s">
        <v>10892</v>
      </c>
    </row>
    <row r="2936" spans="1:17" hidden="1" x14ac:dyDescent="0.25">
      <c r="A2936" t="s">
        <v>10895</v>
      </c>
      <c r="B2936" t="s">
        <v>10897</v>
      </c>
      <c r="C2936" t="s">
        <v>10897</v>
      </c>
      <c r="D2936" t="s">
        <v>10898</v>
      </c>
      <c r="E2936" t="s">
        <v>10898</v>
      </c>
      <c r="F2936">
        <v>25201030</v>
      </c>
      <c r="G2936" t="s">
        <v>194</v>
      </c>
      <c r="H2936" t="s">
        <v>76</v>
      </c>
      <c r="I2936" s="3">
        <v>6.7667235494880549</v>
      </c>
      <c r="J2936" s="3">
        <v>7.3868600682593861</v>
      </c>
      <c r="K2936" s="3">
        <v>5.6940273037542664</v>
      </c>
      <c r="L2936" s="3">
        <v>5.3962457337883958</v>
      </c>
      <c r="M2936" s="3">
        <v>5.6699658703071671</v>
      </c>
      <c r="N2936" t="b">
        <v>0</v>
      </c>
      <c r="O2936" t="s">
        <v>10897</v>
      </c>
      <c r="P2936" t="s">
        <v>10897</v>
      </c>
      <c r="Q2936" t="s">
        <v>10897</v>
      </c>
    </row>
    <row r="2937" spans="1:17" x14ac:dyDescent="0.25">
      <c r="A2937" t="s">
        <v>10899</v>
      </c>
      <c r="B2937" t="s">
        <v>10901</v>
      </c>
      <c r="C2937" t="s">
        <v>10902</v>
      </c>
      <c r="D2937" t="s">
        <v>10903</v>
      </c>
      <c r="E2937" t="s">
        <v>10904</v>
      </c>
      <c r="F2937">
        <v>15104030</v>
      </c>
      <c r="G2937" t="s">
        <v>199</v>
      </c>
      <c r="H2937" t="s">
        <v>199</v>
      </c>
      <c r="I2937" s="3">
        <v>6.5982857142857139</v>
      </c>
      <c r="J2937" s="3">
        <v>7.6079999999999997</v>
      </c>
      <c r="K2937" s="3">
        <v>6.4474285714285724</v>
      </c>
      <c r="L2937" s="3">
        <v>6.0062857142857142</v>
      </c>
      <c r="M2937" s="3">
        <v>6.1239999999999997</v>
      </c>
      <c r="N2937" t="b">
        <v>0</v>
      </c>
      <c r="O2937" t="e">
        <v>#N/A</v>
      </c>
      <c r="P2937" t="e">
        <v>#N/A</v>
      </c>
      <c r="Q2937" t="e">
        <v>#N/A</v>
      </c>
    </row>
    <row r="2938" spans="1:17" hidden="1" x14ac:dyDescent="0.25">
      <c r="A2938" t="s">
        <v>10905</v>
      </c>
      <c r="B2938" t="s">
        <v>10906</v>
      </c>
      <c r="C2938" t="s">
        <v>5047</v>
      </c>
      <c r="D2938" t="s">
        <v>10907</v>
      </c>
      <c r="E2938" t="s">
        <v>5049</v>
      </c>
      <c r="F2938">
        <v>45103010</v>
      </c>
      <c r="G2938" t="s">
        <v>261</v>
      </c>
      <c r="H2938" t="s">
        <v>261</v>
      </c>
      <c r="I2938" s="3">
        <v>4.5</v>
      </c>
      <c r="J2938" s="3">
        <v>5.9</v>
      </c>
      <c r="K2938" s="3">
        <v>5.3</v>
      </c>
      <c r="L2938" s="3">
        <v>5</v>
      </c>
      <c r="M2938" s="3">
        <v>4.2</v>
      </c>
      <c r="N2938" t="b">
        <v>0</v>
      </c>
      <c r="O2938" t="e">
        <v>#N/A</v>
      </c>
      <c r="P2938" t="s">
        <v>5047</v>
      </c>
      <c r="Q2938" t="s">
        <v>5047</v>
      </c>
    </row>
    <row r="2939" spans="1:17" hidden="1" x14ac:dyDescent="0.25">
      <c r="A2939" t="s">
        <v>10908</v>
      </c>
      <c r="B2939" t="s">
        <v>5296</v>
      </c>
      <c r="C2939" t="s">
        <v>5296</v>
      </c>
      <c r="D2939" t="s">
        <v>5298</v>
      </c>
      <c r="E2939" t="s">
        <v>5298</v>
      </c>
      <c r="F2939">
        <v>40203020</v>
      </c>
      <c r="G2939" t="s">
        <v>206</v>
      </c>
      <c r="H2939" t="s">
        <v>206</v>
      </c>
      <c r="I2939" s="3">
        <v>4.2</v>
      </c>
      <c r="J2939" s="3">
        <v>7.9</v>
      </c>
      <c r="K2939" s="3">
        <v>5.9</v>
      </c>
      <c r="L2939" s="3">
        <v>5.9</v>
      </c>
      <c r="M2939" s="3">
        <v>5.7</v>
      </c>
      <c r="N2939" t="b">
        <v>0</v>
      </c>
      <c r="O2939" t="s">
        <v>5296</v>
      </c>
      <c r="P2939" t="s">
        <v>5296</v>
      </c>
      <c r="Q2939" t="s">
        <v>5296</v>
      </c>
    </row>
    <row r="2940" spans="1:17" hidden="1" x14ac:dyDescent="0.25">
      <c r="A2940" t="s">
        <v>10909</v>
      </c>
      <c r="B2940" t="s">
        <v>5296</v>
      </c>
      <c r="C2940" t="s">
        <v>5296</v>
      </c>
      <c r="D2940" t="s">
        <v>5298</v>
      </c>
      <c r="E2940" t="s">
        <v>5298</v>
      </c>
      <c r="F2940">
        <v>40203020</v>
      </c>
      <c r="G2940" t="s">
        <v>206</v>
      </c>
      <c r="H2940" t="s">
        <v>206</v>
      </c>
      <c r="I2940" s="3">
        <v>4.2</v>
      </c>
      <c r="J2940" s="3">
        <v>7.9</v>
      </c>
      <c r="K2940" s="3">
        <v>5.9</v>
      </c>
      <c r="L2940" s="3">
        <v>5.9</v>
      </c>
      <c r="M2940" s="3">
        <v>5.7</v>
      </c>
      <c r="N2940" t="b">
        <v>0</v>
      </c>
      <c r="O2940" t="s">
        <v>5296</v>
      </c>
      <c r="P2940" t="s">
        <v>5296</v>
      </c>
      <c r="Q2940" t="s">
        <v>5296</v>
      </c>
    </row>
    <row r="2941" spans="1:17" hidden="1" x14ac:dyDescent="0.25">
      <c r="A2941" t="s">
        <v>10910</v>
      </c>
      <c r="B2941" t="s">
        <v>5296</v>
      </c>
      <c r="C2941" t="s">
        <v>5296</v>
      </c>
      <c r="D2941" t="s">
        <v>5298</v>
      </c>
      <c r="E2941" t="s">
        <v>5298</v>
      </c>
      <c r="F2941">
        <v>40203020</v>
      </c>
      <c r="G2941" t="s">
        <v>206</v>
      </c>
      <c r="H2941" t="s">
        <v>206</v>
      </c>
      <c r="I2941" s="3">
        <v>4.2</v>
      </c>
      <c r="J2941" s="3">
        <v>7.9</v>
      </c>
      <c r="K2941" s="3">
        <v>5.9</v>
      </c>
      <c r="L2941" s="3">
        <v>5.9</v>
      </c>
      <c r="M2941" s="3">
        <v>5.7</v>
      </c>
      <c r="N2941" t="b">
        <v>0</v>
      </c>
      <c r="O2941" t="s">
        <v>5296</v>
      </c>
      <c r="P2941" t="s">
        <v>5296</v>
      </c>
      <c r="Q2941" t="s">
        <v>5296</v>
      </c>
    </row>
    <row r="2942" spans="1:17" hidden="1" x14ac:dyDescent="0.25">
      <c r="A2942" t="s">
        <v>10911</v>
      </c>
      <c r="B2942" t="s">
        <v>5296</v>
      </c>
      <c r="C2942" t="s">
        <v>5296</v>
      </c>
      <c r="D2942" t="s">
        <v>5298</v>
      </c>
      <c r="E2942" t="s">
        <v>5298</v>
      </c>
      <c r="F2942">
        <v>40203020</v>
      </c>
      <c r="G2942" t="s">
        <v>206</v>
      </c>
      <c r="H2942" t="s">
        <v>206</v>
      </c>
      <c r="I2942" s="3">
        <v>4.2</v>
      </c>
      <c r="J2942" s="3">
        <v>7.9</v>
      </c>
      <c r="K2942" s="3">
        <v>5.9</v>
      </c>
      <c r="L2942" s="3">
        <v>5.9</v>
      </c>
      <c r="M2942" s="3">
        <v>5.7</v>
      </c>
      <c r="N2942" t="b">
        <v>0</v>
      </c>
      <c r="O2942" t="s">
        <v>5296</v>
      </c>
      <c r="P2942" t="s">
        <v>5296</v>
      </c>
      <c r="Q2942" t="s">
        <v>5296</v>
      </c>
    </row>
    <row r="2943" spans="1:17" x14ac:dyDescent="0.25">
      <c r="A2943" t="s">
        <v>10912</v>
      </c>
      <c r="B2943" t="s">
        <v>10914</v>
      </c>
      <c r="C2943" t="s">
        <v>10914</v>
      </c>
      <c r="D2943" t="s">
        <v>10915</v>
      </c>
      <c r="E2943" t="s">
        <v>10915</v>
      </c>
      <c r="F2943">
        <v>20103010</v>
      </c>
      <c r="G2943" t="s">
        <v>144</v>
      </c>
      <c r="H2943" t="s">
        <v>144</v>
      </c>
      <c r="I2943" s="3">
        <v>6.2052785923753664</v>
      </c>
      <c r="J2943" s="3">
        <v>7.1472140762463354</v>
      </c>
      <c r="K2943" s="3">
        <v>6.2469208211143696</v>
      </c>
      <c r="L2943" s="3">
        <v>5.5410557184750733</v>
      </c>
      <c r="M2943" s="3">
        <v>5.6366568914956012</v>
      </c>
      <c r="N2943" t="b">
        <v>0</v>
      </c>
      <c r="O2943" t="e">
        <v>#N/A</v>
      </c>
      <c r="P2943" t="e">
        <v>#N/A</v>
      </c>
      <c r="Q2943" t="e">
        <v>#N/A</v>
      </c>
    </row>
    <row r="2944" spans="1:17" hidden="1" x14ac:dyDescent="0.25">
      <c r="A2944" t="s">
        <v>10916</v>
      </c>
      <c r="B2944" t="s">
        <v>10918</v>
      </c>
      <c r="C2944" t="s">
        <v>10919</v>
      </c>
      <c r="D2944" t="s">
        <v>10920</v>
      </c>
      <c r="E2944" t="s">
        <v>57</v>
      </c>
      <c r="F2944">
        <v>20201050</v>
      </c>
      <c r="G2944" t="s">
        <v>358</v>
      </c>
      <c r="H2944" t="s">
        <v>84</v>
      </c>
      <c r="I2944" s="3">
        <v>6.5711764705882354</v>
      </c>
      <c r="J2944" s="3">
        <v>7.3841176470588232</v>
      </c>
      <c r="K2944" s="3">
        <v>6.408823529411765</v>
      </c>
      <c r="L2944" s="3">
        <v>6.3094117647058834</v>
      </c>
      <c r="M2944" s="3">
        <v>6.0335294117647056</v>
      </c>
      <c r="N2944" t="b">
        <v>0</v>
      </c>
      <c r="O2944" t="s">
        <v>10918</v>
      </c>
      <c r="P2944" t="s">
        <v>10919</v>
      </c>
      <c r="Q2944" t="s">
        <v>10918</v>
      </c>
    </row>
    <row r="2945" spans="1:17" hidden="1" x14ac:dyDescent="0.25">
      <c r="A2945" t="s">
        <v>10921</v>
      </c>
      <c r="B2945" t="s">
        <v>10923</v>
      </c>
      <c r="C2945" t="s">
        <v>10923</v>
      </c>
      <c r="D2945" t="s">
        <v>10924</v>
      </c>
      <c r="E2945" t="s">
        <v>10924</v>
      </c>
      <c r="F2945">
        <v>25302010</v>
      </c>
      <c r="G2945" t="s">
        <v>79</v>
      </c>
      <c r="H2945" t="s">
        <v>76</v>
      </c>
      <c r="I2945" s="3">
        <v>6.7667235494880549</v>
      </c>
      <c r="J2945" s="3">
        <v>7.3868600682593861</v>
      </c>
      <c r="K2945" s="3">
        <v>5.6940273037542664</v>
      </c>
      <c r="L2945" s="3">
        <v>5.3962457337883958</v>
      </c>
      <c r="M2945" s="3">
        <v>5.6699658703071671</v>
      </c>
      <c r="N2945" t="b">
        <v>0</v>
      </c>
      <c r="O2945" t="s">
        <v>10923</v>
      </c>
      <c r="P2945" t="s">
        <v>10923</v>
      </c>
      <c r="Q2945" t="s">
        <v>10923</v>
      </c>
    </row>
    <row r="2946" spans="1:17" hidden="1" x14ac:dyDescent="0.25">
      <c r="A2946" t="s">
        <v>10925</v>
      </c>
      <c r="B2946" t="s">
        <v>10926</v>
      </c>
      <c r="C2946" t="s">
        <v>10926</v>
      </c>
      <c r="D2946" t="s">
        <v>10927</v>
      </c>
      <c r="E2946" t="s">
        <v>10927</v>
      </c>
      <c r="F2946">
        <v>50202020</v>
      </c>
      <c r="G2946" t="s">
        <v>176</v>
      </c>
      <c r="H2946" t="s">
        <v>173</v>
      </c>
      <c r="I2946" s="3">
        <v>7.2696275071633236</v>
      </c>
      <c r="J2946" s="3">
        <v>6.9134670487106016</v>
      </c>
      <c r="K2946" s="3">
        <v>4.4736389684813753</v>
      </c>
      <c r="L2946" s="3">
        <v>5.7819484240687684</v>
      </c>
      <c r="M2946" s="3">
        <v>5.2083094555873934</v>
      </c>
      <c r="N2946" t="b">
        <v>1</v>
      </c>
      <c r="O2946" t="s">
        <v>10926</v>
      </c>
      <c r="P2946" t="s">
        <v>10926</v>
      </c>
      <c r="Q2946" t="s">
        <v>10926</v>
      </c>
    </row>
    <row r="2947" spans="1:17" hidden="1" x14ac:dyDescent="0.25">
      <c r="A2947" t="s">
        <v>10928</v>
      </c>
      <c r="B2947" t="s">
        <v>10929</v>
      </c>
      <c r="C2947" t="s">
        <v>334</v>
      </c>
      <c r="D2947" t="s">
        <v>10930</v>
      </c>
      <c r="E2947" t="s">
        <v>336</v>
      </c>
      <c r="F2947">
        <v>35201010</v>
      </c>
      <c r="G2947" t="s">
        <v>116</v>
      </c>
      <c r="H2947" t="s">
        <v>116</v>
      </c>
      <c r="I2947" s="3">
        <v>6.0646031746031754</v>
      </c>
      <c r="J2947" s="3">
        <v>7.436349206349206</v>
      </c>
      <c r="K2947" s="3">
        <v>5.9684126984126982</v>
      </c>
      <c r="L2947" s="3">
        <v>5.0887301587301588</v>
      </c>
      <c r="M2947" s="3">
        <v>5.597777777777778</v>
      </c>
      <c r="N2947" t="b">
        <v>0</v>
      </c>
      <c r="O2947" t="s">
        <v>10929</v>
      </c>
      <c r="P2947" t="s">
        <v>334</v>
      </c>
      <c r="Q2947" t="s">
        <v>10929</v>
      </c>
    </row>
    <row r="2948" spans="1:17" hidden="1" x14ac:dyDescent="0.25">
      <c r="A2948" t="s">
        <v>10931</v>
      </c>
      <c r="B2948" t="s">
        <v>10932</v>
      </c>
      <c r="C2948" t="s">
        <v>4094</v>
      </c>
      <c r="D2948" t="s">
        <v>10933</v>
      </c>
      <c r="E2948" t="s">
        <v>4095</v>
      </c>
      <c r="F2948">
        <v>35101010</v>
      </c>
      <c r="G2948" t="s">
        <v>98</v>
      </c>
      <c r="H2948" t="s">
        <v>98</v>
      </c>
      <c r="I2948" s="3">
        <v>7.3</v>
      </c>
      <c r="J2948" s="3">
        <v>7</v>
      </c>
      <c r="K2948" s="3">
        <v>6.2</v>
      </c>
      <c r="L2948" s="3">
        <v>3</v>
      </c>
      <c r="M2948" s="3">
        <v>5.0999999999999996</v>
      </c>
      <c r="N2948" t="b">
        <v>0</v>
      </c>
      <c r="O2948" t="s">
        <v>10932</v>
      </c>
      <c r="P2948" t="s">
        <v>4094</v>
      </c>
      <c r="Q2948" t="s">
        <v>10932</v>
      </c>
    </row>
    <row r="2949" spans="1:17" hidden="1" x14ac:dyDescent="0.25">
      <c r="A2949" t="s">
        <v>10934</v>
      </c>
      <c r="B2949" t="s">
        <v>10936</v>
      </c>
      <c r="C2949" t="s">
        <v>10936</v>
      </c>
      <c r="D2949" t="s">
        <v>10937</v>
      </c>
      <c r="E2949" t="s">
        <v>10937</v>
      </c>
      <c r="F2949">
        <v>60101050</v>
      </c>
      <c r="G2949" t="s">
        <v>384</v>
      </c>
      <c r="H2949" t="s">
        <v>384</v>
      </c>
      <c r="I2949" s="3">
        <v>5.8</v>
      </c>
      <c r="J2949" s="3">
        <v>6.4</v>
      </c>
      <c r="K2949" s="3">
        <v>5.3</v>
      </c>
      <c r="L2949" s="3">
        <v>7.3</v>
      </c>
      <c r="M2949" s="3">
        <v>5.2</v>
      </c>
      <c r="N2949" t="b">
        <v>0</v>
      </c>
      <c r="O2949" t="s">
        <v>10936</v>
      </c>
      <c r="P2949" t="s">
        <v>10936</v>
      </c>
      <c r="Q2949" t="s">
        <v>10936</v>
      </c>
    </row>
    <row r="2950" spans="1:17" hidden="1" x14ac:dyDescent="0.25">
      <c r="A2950" t="s">
        <v>10938</v>
      </c>
      <c r="B2950" t="s">
        <v>10939</v>
      </c>
      <c r="C2950" t="s">
        <v>10939</v>
      </c>
      <c r="D2950" t="s">
        <v>10940</v>
      </c>
      <c r="E2950" t="s">
        <v>10940</v>
      </c>
      <c r="F2950">
        <v>30101030</v>
      </c>
      <c r="G2950" t="s">
        <v>213</v>
      </c>
      <c r="H2950" t="s">
        <v>152</v>
      </c>
      <c r="I2950" s="3">
        <v>8.5</v>
      </c>
      <c r="J2950" s="3">
        <v>3.1</v>
      </c>
      <c r="K2950" s="3">
        <v>1.2</v>
      </c>
      <c r="L2950" s="3">
        <v>7.7</v>
      </c>
      <c r="M2950" s="3">
        <v>2.7</v>
      </c>
      <c r="N2950" t="b">
        <v>0</v>
      </c>
      <c r="O2950" t="s">
        <v>10939</v>
      </c>
      <c r="P2950" t="s">
        <v>10939</v>
      </c>
      <c r="Q2950" t="s">
        <v>10939</v>
      </c>
    </row>
    <row r="2951" spans="1:17" x14ac:dyDescent="0.25">
      <c r="A2951" t="s">
        <v>10941</v>
      </c>
      <c r="B2951" t="s">
        <v>10943</v>
      </c>
      <c r="C2951" t="s">
        <v>10943</v>
      </c>
      <c r="D2951" t="s">
        <v>10944</v>
      </c>
      <c r="E2951" t="s">
        <v>10944</v>
      </c>
      <c r="F2951">
        <v>35101010</v>
      </c>
      <c r="G2951" t="s">
        <v>98</v>
      </c>
      <c r="H2951" t="s">
        <v>98</v>
      </c>
      <c r="I2951" s="3">
        <v>6.7590909090909088</v>
      </c>
      <c r="J2951" s="3">
        <v>7.6274621212121216</v>
      </c>
      <c r="K2951" s="3">
        <v>6.3092803030303033</v>
      </c>
      <c r="L2951" s="3">
        <v>5.5611742424242427</v>
      </c>
      <c r="M2951" s="3">
        <v>6.0251893939393941</v>
      </c>
      <c r="N2951" t="b">
        <v>0</v>
      </c>
      <c r="O2951" t="e">
        <v>#N/A</v>
      </c>
      <c r="P2951" t="e">
        <v>#N/A</v>
      </c>
      <c r="Q2951" t="e">
        <v>#N/A</v>
      </c>
    </row>
    <row r="2952" spans="1:17" hidden="1" x14ac:dyDescent="0.25">
      <c r="A2952" t="s">
        <v>10945</v>
      </c>
      <c r="B2952" t="s">
        <v>10946</v>
      </c>
      <c r="C2952" t="s">
        <v>10946</v>
      </c>
      <c r="D2952" t="s">
        <v>10947</v>
      </c>
      <c r="E2952" t="s">
        <v>10947</v>
      </c>
      <c r="F2952">
        <v>20201060</v>
      </c>
      <c r="G2952" t="s">
        <v>358</v>
      </c>
      <c r="H2952" t="s">
        <v>84</v>
      </c>
      <c r="I2952" s="3">
        <v>5.5</v>
      </c>
      <c r="J2952" s="3">
        <v>6.9</v>
      </c>
      <c r="K2952" s="3">
        <v>6.2</v>
      </c>
      <c r="L2952" s="3">
        <v>2.7</v>
      </c>
      <c r="M2952" s="3">
        <v>4.7</v>
      </c>
      <c r="N2952" t="b">
        <v>0</v>
      </c>
      <c r="O2952" t="s">
        <v>10946</v>
      </c>
      <c r="P2952" t="s">
        <v>10946</v>
      </c>
      <c r="Q2952" t="s">
        <v>10946</v>
      </c>
    </row>
    <row r="2953" spans="1:17" hidden="1" x14ac:dyDescent="0.25">
      <c r="A2953" t="s">
        <v>10948</v>
      </c>
      <c r="B2953" t="s">
        <v>6882</v>
      </c>
      <c r="C2953" t="s">
        <v>6882</v>
      </c>
      <c r="D2953" t="s">
        <v>6884</v>
      </c>
      <c r="E2953" t="s">
        <v>6884</v>
      </c>
      <c r="F2953">
        <v>35202010</v>
      </c>
      <c r="G2953" t="s">
        <v>116</v>
      </c>
      <c r="H2953" t="s">
        <v>116</v>
      </c>
      <c r="I2953" s="3">
        <v>6.0646031746031754</v>
      </c>
      <c r="J2953" s="3">
        <v>7.436349206349206</v>
      </c>
      <c r="K2953" s="3">
        <v>5.9684126984126982</v>
      </c>
      <c r="L2953" s="3">
        <v>5.0887301587301588</v>
      </c>
      <c r="M2953" s="3">
        <v>5.597777777777778</v>
      </c>
      <c r="N2953" t="b">
        <v>0</v>
      </c>
      <c r="O2953" t="e">
        <v>#N/A</v>
      </c>
      <c r="P2953" t="s">
        <v>6882</v>
      </c>
      <c r="Q2953" t="s">
        <v>6882</v>
      </c>
    </row>
    <row r="2954" spans="1:17" hidden="1" x14ac:dyDescent="0.25">
      <c r="A2954" t="s">
        <v>10949</v>
      </c>
      <c r="B2954" t="s">
        <v>6882</v>
      </c>
      <c r="C2954" t="s">
        <v>6882</v>
      </c>
      <c r="D2954" t="s">
        <v>6884</v>
      </c>
      <c r="E2954" t="s">
        <v>6884</v>
      </c>
      <c r="F2954">
        <v>35202010</v>
      </c>
      <c r="G2954" t="s">
        <v>116</v>
      </c>
      <c r="H2954" t="s">
        <v>116</v>
      </c>
      <c r="I2954" s="3">
        <v>6.0646031746031754</v>
      </c>
      <c r="J2954" s="3">
        <v>7.436349206349206</v>
      </c>
      <c r="K2954" s="3">
        <v>5.9684126984126982</v>
      </c>
      <c r="L2954" s="3">
        <v>5.0887301587301588</v>
      </c>
      <c r="M2954" s="3">
        <v>5.597777777777778</v>
      </c>
      <c r="N2954" t="b">
        <v>0</v>
      </c>
      <c r="O2954" t="e">
        <v>#N/A</v>
      </c>
      <c r="P2954" t="s">
        <v>6882</v>
      </c>
      <c r="Q2954" t="s">
        <v>6882</v>
      </c>
    </row>
    <row r="2955" spans="1:17" hidden="1" x14ac:dyDescent="0.25">
      <c r="A2955" t="s">
        <v>10950</v>
      </c>
      <c r="B2955" t="s">
        <v>10952</v>
      </c>
      <c r="C2955" t="s">
        <v>10952</v>
      </c>
      <c r="D2955" t="s">
        <v>10953</v>
      </c>
      <c r="E2955" t="s">
        <v>10953</v>
      </c>
      <c r="F2955">
        <v>10102020</v>
      </c>
      <c r="G2955" t="s">
        <v>439</v>
      </c>
      <c r="H2955" t="s">
        <v>439</v>
      </c>
      <c r="I2955" s="3">
        <v>5.3703349282296653</v>
      </c>
      <c r="J2955" s="3">
        <v>7.098086124401914</v>
      </c>
      <c r="K2955" s="3">
        <v>6.8650717703349287</v>
      </c>
      <c r="L2955" s="3">
        <v>5.267942583732057</v>
      </c>
      <c r="M2955" s="3">
        <v>5.5693779904306222</v>
      </c>
      <c r="N2955" t="b">
        <v>0</v>
      </c>
      <c r="O2955" t="s">
        <v>10952</v>
      </c>
      <c r="P2955" t="s">
        <v>10952</v>
      </c>
      <c r="Q2955" t="s">
        <v>10952</v>
      </c>
    </row>
    <row r="2956" spans="1:17" hidden="1" x14ac:dyDescent="0.25">
      <c r="A2956" t="s">
        <v>10954</v>
      </c>
      <c r="B2956" t="s">
        <v>10955</v>
      </c>
      <c r="C2956" t="s">
        <v>10955</v>
      </c>
      <c r="D2956" t="s">
        <v>10956</v>
      </c>
      <c r="E2956" t="s">
        <v>10956</v>
      </c>
      <c r="F2956">
        <v>25301040</v>
      </c>
      <c r="G2956" t="s">
        <v>79</v>
      </c>
      <c r="H2956" t="s">
        <v>76</v>
      </c>
      <c r="I2956" s="3">
        <v>6.7667235494880549</v>
      </c>
      <c r="J2956" s="3">
        <v>7.3868600682593861</v>
      </c>
      <c r="K2956" s="3">
        <v>5.6940273037542664</v>
      </c>
      <c r="L2956" s="3">
        <v>5.3962457337883958</v>
      </c>
      <c r="M2956" s="3">
        <v>5.6699658703071671</v>
      </c>
      <c r="N2956" t="b">
        <v>0</v>
      </c>
      <c r="O2956" t="s">
        <v>10955</v>
      </c>
      <c r="P2956" t="s">
        <v>10955</v>
      </c>
      <c r="Q2956" t="s">
        <v>10955</v>
      </c>
    </row>
    <row r="2957" spans="1:17" hidden="1" x14ac:dyDescent="0.25">
      <c r="A2957" t="s">
        <v>10957</v>
      </c>
      <c r="B2957" t="s">
        <v>10958</v>
      </c>
      <c r="C2957" t="s">
        <v>10958</v>
      </c>
      <c r="D2957" t="s">
        <v>10959</v>
      </c>
      <c r="E2957" t="s">
        <v>10959</v>
      </c>
      <c r="F2957">
        <v>10102010</v>
      </c>
      <c r="G2957" t="s">
        <v>439</v>
      </c>
      <c r="H2957" t="s">
        <v>439</v>
      </c>
      <c r="I2957" s="3">
        <v>5.3703349282296653</v>
      </c>
      <c r="J2957" s="3">
        <v>7.098086124401914</v>
      </c>
      <c r="K2957" s="3">
        <v>6.8650717703349287</v>
      </c>
      <c r="L2957" s="3">
        <v>5.267942583732057</v>
      </c>
      <c r="M2957" s="3">
        <v>5.5693779904306222</v>
      </c>
      <c r="N2957" t="b">
        <v>0</v>
      </c>
      <c r="O2957" t="s">
        <v>10958</v>
      </c>
      <c r="P2957" t="s">
        <v>10958</v>
      </c>
      <c r="Q2957" t="s">
        <v>10958</v>
      </c>
    </row>
    <row r="2958" spans="1:17" x14ac:dyDescent="0.25">
      <c r="A2958" t="s">
        <v>10960</v>
      </c>
      <c r="B2958" t="s">
        <v>10962</v>
      </c>
      <c r="C2958" t="s">
        <v>10962</v>
      </c>
      <c r="D2958" t="s">
        <v>10963</v>
      </c>
      <c r="E2958" t="s">
        <v>10963</v>
      </c>
      <c r="F2958">
        <v>35101020</v>
      </c>
      <c r="G2958" t="s">
        <v>98</v>
      </c>
      <c r="H2958" t="s">
        <v>98</v>
      </c>
      <c r="I2958" s="3">
        <v>6.7590909090909088</v>
      </c>
      <c r="J2958" s="3">
        <v>7.6274621212121216</v>
      </c>
      <c r="K2958" s="3">
        <v>6.3092803030303033</v>
      </c>
      <c r="L2958" s="3">
        <v>5.5611742424242427</v>
      </c>
      <c r="M2958" s="3">
        <v>6.0251893939393941</v>
      </c>
      <c r="N2958" t="b">
        <v>0</v>
      </c>
      <c r="O2958" t="e">
        <v>#N/A</v>
      </c>
      <c r="P2958" t="e">
        <v>#N/A</v>
      </c>
      <c r="Q2958" t="e">
        <v>#N/A</v>
      </c>
    </row>
    <row r="2959" spans="1:17" hidden="1" x14ac:dyDescent="0.25">
      <c r="A2959" t="s">
        <v>10964</v>
      </c>
      <c r="B2959" t="s">
        <v>10965</v>
      </c>
      <c r="C2959" t="s">
        <v>10965</v>
      </c>
      <c r="D2959" t="s">
        <v>10966</v>
      </c>
      <c r="E2959" t="s">
        <v>10966</v>
      </c>
      <c r="F2959">
        <v>30302010</v>
      </c>
      <c r="G2959" t="s">
        <v>1593</v>
      </c>
      <c r="H2959" t="s">
        <v>152</v>
      </c>
      <c r="I2959" s="3">
        <v>7.342307692307692</v>
      </c>
      <c r="J2959" s="3">
        <v>7.3230769230769228</v>
      </c>
      <c r="K2959" s="3">
        <v>5.4692307692307693</v>
      </c>
      <c r="L2959" s="3">
        <v>6.5629807692307693</v>
      </c>
      <c r="M2959" s="3">
        <v>5.9163461538461544</v>
      </c>
      <c r="N2959" t="b">
        <v>0</v>
      </c>
      <c r="O2959" t="s">
        <v>10965</v>
      </c>
      <c r="P2959" t="s">
        <v>10965</v>
      </c>
      <c r="Q2959" t="s">
        <v>10965</v>
      </c>
    </row>
    <row r="2960" spans="1:17" hidden="1" x14ac:dyDescent="0.25">
      <c r="A2960" t="s">
        <v>10967</v>
      </c>
      <c r="B2960" t="s">
        <v>10969</v>
      </c>
      <c r="C2960" t="s">
        <v>10970</v>
      </c>
      <c r="D2960" t="s">
        <v>10971</v>
      </c>
      <c r="E2960" t="s">
        <v>10972</v>
      </c>
      <c r="F2960">
        <v>50201040</v>
      </c>
      <c r="G2960" t="s">
        <v>176</v>
      </c>
      <c r="H2960" t="s">
        <v>173</v>
      </c>
      <c r="I2960" s="3">
        <v>7.2696275071633236</v>
      </c>
      <c r="J2960" s="3">
        <v>6.9134670487106016</v>
      </c>
      <c r="K2960" s="3">
        <v>4.4736389684813753</v>
      </c>
      <c r="L2960" s="3">
        <v>5.7819484240687684</v>
      </c>
      <c r="M2960" s="3">
        <v>5.2083094555873934</v>
      </c>
      <c r="N2960" t="b">
        <v>0</v>
      </c>
      <c r="O2960" t="s">
        <v>10969</v>
      </c>
      <c r="P2960" t="s">
        <v>10970</v>
      </c>
      <c r="Q2960" t="s">
        <v>10969</v>
      </c>
    </row>
    <row r="2961" spans="1:17" hidden="1" x14ac:dyDescent="0.25">
      <c r="A2961" t="s">
        <v>10973</v>
      </c>
      <c r="B2961" t="s">
        <v>10975</v>
      </c>
      <c r="C2961" t="s">
        <v>10975</v>
      </c>
      <c r="D2961" t="s">
        <v>10976</v>
      </c>
      <c r="E2961" t="s">
        <v>10976</v>
      </c>
      <c r="F2961">
        <v>40101015</v>
      </c>
      <c r="G2961" t="s">
        <v>108</v>
      </c>
      <c r="H2961" t="s">
        <v>108</v>
      </c>
      <c r="I2961" s="3">
        <v>7.5</v>
      </c>
      <c r="J2961" s="3">
        <v>6.4</v>
      </c>
      <c r="K2961" s="3">
        <v>7.2</v>
      </c>
      <c r="L2961" s="3">
        <v>4.5</v>
      </c>
      <c r="M2961" s="3">
        <v>5.5</v>
      </c>
      <c r="N2961" t="b">
        <v>0</v>
      </c>
      <c r="O2961" t="s">
        <v>10975</v>
      </c>
      <c r="P2961" t="s">
        <v>10975</v>
      </c>
      <c r="Q2961" t="s">
        <v>10975</v>
      </c>
    </row>
    <row r="2962" spans="1:17" x14ac:dyDescent="0.25">
      <c r="A2962" t="s">
        <v>10977</v>
      </c>
      <c r="B2962" t="s">
        <v>10979</v>
      </c>
      <c r="C2962" t="s">
        <v>10979</v>
      </c>
      <c r="D2962" t="s">
        <v>10980</v>
      </c>
      <c r="E2962" t="s">
        <v>10980</v>
      </c>
      <c r="F2962">
        <v>15101030</v>
      </c>
      <c r="G2962" t="s">
        <v>199</v>
      </c>
      <c r="H2962" t="s">
        <v>199</v>
      </c>
      <c r="I2962" s="3">
        <v>6.5982857142857139</v>
      </c>
      <c r="J2962" s="3">
        <v>7.6079999999999997</v>
      </c>
      <c r="K2962" s="3">
        <v>6.4474285714285724</v>
      </c>
      <c r="L2962" s="3">
        <v>6.0062857142857142</v>
      </c>
      <c r="M2962" s="3">
        <v>6.1239999999999997</v>
      </c>
      <c r="N2962" t="b">
        <v>1</v>
      </c>
      <c r="O2962" t="e">
        <v>#N/A</v>
      </c>
      <c r="P2962" t="e">
        <v>#N/A</v>
      </c>
      <c r="Q2962" t="e">
        <v>#N/A</v>
      </c>
    </row>
    <row r="2963" spans="1:17" hidden="1" x14ac:dyDescent="0.25">
      <c r="A2963" t="s">
        <v>10981</v>
      </c>
      <c r="B2963" t="s">
        <v>10982</v>
      </c>
      <c r="C2963" t="s">
        <v>10982</v>
      </c>
      <c r="D2963" t="s">
        <v>10983</v>
      </c>
      <c r="E2963" t="s">
        <v>10983</v>
      </c>
      <c r="F2963">
        <v>20202010</v>
      </c>
      <c r="G2963" t="s">
        <v>358</v>
      </c>
      <c r="H2963" t="s">
        <v>84</v>
      </c>
      <c r="I2963" s="3">
        <v>9.6</v>
      </c>
      <c r="J2963" s="3">
        <v>7.1</v>
      </c>
      <c r="K2963" s="3">
        <v>7.6</v>
      </c>
      <c r="L2963" s="3">
        <v>5.9</v>
      </c>
      <c r="M2963" s="3">
        <v>6.7</v>
      </c>
      <c r="N2963" t="b">
        <v>0</v>
      </c>
      <c r="O2963" t="s">
        <v>10982</v>
      </c>
      <c r="P2963" t="s">
        <v>10982</v>
      </c>
      <c r="Q2963" t="s">
        <v>10982</v>
      </c>
    </row>
    <row r="2964" spans="1:17" hidden="1" x14ac:dyDescent="0.25">
      <c r="A2964" t="s">
        <v>10984</v>
      </c>
      <c r="B2964" t="s">
        <v>10986</v>
      </c>
      <c r="C2964" t="s">
        <v>10986</v>
      </c>
      <c r="D2964" t="s">
        <v>10987</v>
      </c>
      <c r="E2964" t="s">
        <v>10987</v>
      </c>
      <c r="F2964">
        <v>25504040</v>
      </c>
      <c r="G2964" t="s">
        <v>371</v>
      </c>
      <c r="H2964" t="s">
        <v>76</v>
      </c>
      <c r="I2964" s="3">
        <v>9.8000000000000007</v>
      </c>
      <c r="J2964" s="3">
        <v>9.1</v>
      </c>
      <c r="K2964" s="3">
        <v>6.6</v>
      </c>
      <c r="L2964" s="3">
        <v>6.8</v>
      </c>
      <c r="M2964" s="3">
        <v>7.8</v>
      </c>
      <c r="N2964" t="b">
        <v>0</v>
      </c>
      <c r="O2964" t="s">
        <v>10986</v>
      </c>
      <c r="P2964" t="s">
        <v>10986</v>
      </c>
      <c r="Q2964" t="s">
        <v>10986</v>
      </c>
    </row>
    <row r="2965" spans="1:17" hidden="1" x14ac:dyDescent="0.25">
      <c r="A2965" t="s">
        <v>10988</v>
      </c>
      <c r="B2965" t="s">
        <v>10990</v>
      </c>
      <c r="C2965" t="s">
        <v>10990</v>
      </c>
      <c r="D2965" t="s">
        <v>10991</v>
      </c>
      <c r="E2965" t="s">
        <v>10991</v>
      </c>
      <c r="F2965">
        <v>45202030</v>
      </c>
      <c r="G2965" t="s">
        <v>59</v>
      </c>
      <c r="H2965" t="s">
        <v>59</v>
      </c>
      <c r="I2965" s="3">
        <v>6.6854271356783919</v>
      </c>
      <c r="J2965" s="3">
        <v>7.6108040201005034</v>
      </c>
      <c r="K2965" s="3">
        <v>6.3768844221105532</v>
      </c>
      <c r="L2965" s="3">
        <v>5.8057788944723621</v>
      </c>
      <c r="M2965" s="3">
        <v>6.068844221105528</v>
      </c>
      <c r="N2965" t="b">
        <v>0</v>
      </c>
      <c r="O2965" t="s">
        <v>10990</v>
      </c>
      <c r="P2965" t="e">
        <v>#N/A</v>
      </c>
      <c r="Q2965" t="s">
        <v>10990</v>
      </c>
    </row>
    <row r="2966" spans="1:17" hidden="1" x14ac:dyDescent="0.25">
      <c r="A2966" t="s">
        <v>10992</v>
      </c>
      <c r="B2966" t="s">
        <v>10993</v>
      </c>
      <c r="C2966" t="s">
        <v>2013</v>
      </c>
      <c r="D2966" t="s">
        <v>10994</v>
      </c>
      <c r="E2966" t="s">
        <v>2016</v>
      </c>
      <c r="F2966">
        <v>20304010</v>
      </c>
      <c r="G2966" t="s">
        <v>86</v>
      </c>
      <c r="H2966" t="s">
        <v>84</v>
      </c>
      <c r="I2966" s="3">
        <v>6.5711764705882354</v>
      </c>
      <c r="J2966" s="3">
        <v>7.3841176470588232</v>
      </c>
      <c r="K2966" s="3">
        <v>6.408823529411765</v>
      </c>
      <c r="L2966" s="3">
        <v>6.3094117647058834</v>
      </c>
      <c r="M2966" s="3">
        <v>6.0335294117647056</v>
      </c>
      <c r="N2966" t="b">
        <v>0</v>
      </c>
      <c r="O2966" t="s">
        <v>10993</v>
      </c>
      <c r="P2966" t="s">
        <v>2013</v>
      </c>
      <c r="Q2966" t="s">
        <v>10993</v>
      </c>
    </row>
    <row r="2967" spans="1:17" hidden="1" x14ac:dyDescent="0.25">
      <c r="A2967" t="s">
        <v>10995</v>
      </c>
      <c r="B2967" t="s">
        <v>10996</v>
      </c>
      <c r="C2967" t="s">
        <v>10996</v>
      </c>
      <c r="D2967" t="s">
        <v>10997</v>
      </c>
      <c r="E2967" t="s">
        <v>10997</v>
      </c>
      <c r="F2967">
        <v>30202030</v>
      </c>
      <c r="G2967" t="s">
        <v>155</v>
      </c>
      <c r="H2967" t="s">
        <v>152</v>
      </c>
      <c r="I2967" s="3">
        <v>7.342307692307692</v>
      </c>
      <c r="J2967" s="3">
        <v>7.3230769230769228</v>
      </c>
      <c r="K2967" s="3">
        <v>5.4692307692307693</v>
      </c>
      <c r="L2967" s="3">
        <v>6.5629807692307693</v>
      </c>
      <c r="M2967" s="3">
        <v>5.9163461538461544</v>
      </c>
      <c r="N2967" t="b">
        <v>0</v>
      </c>
      <c r="O2967" t="s">
        <v>10996</v>
      </c>
      <c r="P2967" t="s">
        <v>10996</v>
      </c>
      <c r="Q2967" t="s">
        <v>10996</v>
      </c>
    </row>
    <row r="2968" spans="1:17" hidden="1" x14ac:dyDescent="0.25">
      <c r="A2968" t="s">
        <v>10998</v>
      </c>
      <c r="B2968" t="s">
        <v>10999</v>
      </c>
      <c r="C2968" t="s">
        <v>1161</v>
      </c>
      <c r="D2968" t="s">
        <v>11000</v>
      </c>
      <c r="E2968" t="s">
        <v>1163</v>
      </c>
      <c r="F2968">
        <v>40101015</v>
      </c>
      <c r="G2968" t="s">
        <v>108</v>
      </c>
      <c r="H2968" t="s">
        <v>108</v>
      </c>
      <c r="I2968" s="3">
        <v>3.2</v>
      </c>
      <c r="J2968" s="3">
        <v>9.3000000000000007</v>
      </c>
      <c r="K2968" s="3">
        <v>6.9</v>
      </c>
      <c r="L2968" s="3">
        <v>6.8</v>
      </c>
      <c r="M2968" s="3">
        <v>6.8</v>
      </c>
      <c r="N2968" t="b">
        <v>0</v>
      </c>
      <c r="O2968" t="s">
        <v>10999</v>
      </c>
      <c r="P2968" t="s">
        <v>1161</v>
      </c>
      <c r="Q2968" t="s">
        <v>10999</v>
      </c>
    </row>
    <row r="2969" spans="1:17" hidden="1" x14ac:dyDescent="0.25">
      <c r="A2969" t="s">
        <v>11001</v>
      </c>
      <c r="B2969" t="s">
        <v>11003</v>
      </c>
      <c r="C2969" t="s">
        <v>11003</v>
      </c>
      <c r="D2969" t="s">
        <v>11004</v>
      </c>
      <c r="E2969" t="s">
        <v>11004</v>
      </c>
      <c r="F2969">
        <v>10102040</v>
      </c>
      <c r="G2969" t="s">
        <v>439</v>
      </c>
      <c r="H2969" t="s">
        <v>439</v>
      </c>
      <c r="I2969" s="3">
        <v>5.3703349282296653</v>
      </c>
      <c r="J2969" s="3">
        <v>7.098086124401914</v>
      </c>
      <c r="K2969" s="3">
        <v>6.8650717703349287</v>
      </c>
      <c r="L2969" s="3">
        <v>5.267942583732057</v>
      </c>
      <c r="M2969" s="3">
        <v>5.5693779904306222</v>
      </c>
      <c r="N2969" t="b">
        <v>0</v>
      </c>
      <c r="O2969" t="s">
        <v>11003</v>
      </c>
      <c r="P2969" t="s">
        <v>11003</v>
      </c>
      <c r="Q2969" t="s">
        <v>11003</v>
      </c>
    </row>
    <row r="2970" spans="1:17" hidden="1" x14ac:dyDescent="0.25">
      <c r="A2970" t="s">
        <v>11005</v>
      </c>
      <c r="B2970" t="s">
        <v>11006</v>
      </c>
      <c r="C2970" t="s">
        <v>1104</v>
      </c>
      <c r="D2970" t="s">
        <v>11007</v>
      </c>
      <c r="E2970" t="s">
        <v>1106</v>
      </c>
      <c r="F2970">
        <v>45201020</v>
      </c>
      <c r="G2970" t="s">
        <v>59</v>
      </c>
      <c r="H2970" t="s">
        <v>59</v>
      </c>
      <c r="I2970" s="3">
        <v>6</v>
      </c>
      <c r="J2970" s="3">
        <v>6.6</v>
      </c>
      <c r="K2970" s="3">
        <v>7.6</v>
      </c>
      <c r="L2970" s="3">
        <v>6.4</v>
      </c>
      <c r="M2970" s="3">
        <v>5.9</v>
      </c>
      <c r="N2970" t="b">
        <v>0</v>
      </c>
      <c r="O2970" t="s">
        <v>11006</v>
      </c>
      <c r="P2970" t="s">
        <v>1104</v>
      </c>
      <c r="Q2970" t="s">
        <v>11006</v>
      </c>
    </row>
    <row r="2971" spans="1:17" x14ac:dyDescent="0.25">
      <c r="A2971" t="s">
        <v>11008</v>
      </c>
      <c r="B2971" t="s">
        <v>11010</v>
      </c>
      <c r="C2971" t="s">
        <v>11010</v>
      </c>
      <c r="D2971" t="s">
        <v>11011</v>
      </c>
      <c r="E2971" t="s">
        <v>11011</v>
      </c>
      <c r="F2971">
        <v>50201020</v>
      </c>
      <c r="G2971" t="s">
        <v>176</v>
      </c>
      <c r="H2971" t="s">
        <v>173</v>
      </c>
      <c r="I2971" s="3">
        <v>7.2696275071633236</v>
      </c>
      <c r="J2971" s="3">
        <v>6.9134670487106016</v>
      </c>
      <c r="K2971" s="3">
        <v>4.4736389684813753</v>
      </c>
      <c r="L2971" s="3">
        <v>5.7819484240687684</v>
      </c>
      <c r="M2971" s="3">
        <v>5.2083094555873934</v>
      </c>
      <c r="N2971" t="b">
        <v>0</v>
      </c>
      <c r="O2971" t="e">
        <v>#N/A</v>
      </c>
      <c r="P2971" t="e">
        <v>#N/A</v>
      </c>
      <c r="Q2971" t="e">
        <v>#N/A</v>
      </c>
    </row>
    <row r="2972" spans="1:17" hidden="1" x14ac:dyDescent="0.25">
      <c r="A2972" t="s">
        <v>11012</v>
      </c>
      <c r="B2972" t="s">
        <v>11014</v>
      </c>
      <c r="C2972" t="s">
        <v>11014</v>
      </c>
      <c r="D2972" t="s">
        <v>11015</v>
      </c>
      <c r="E2972" t="s">
        <v>11015</v>
      </c>
      <c r="F2972">
        <v>35201010</v>
      </c>
      <c r="G2972" t="s">
        <v>116</v>
      </c>
      <c r="H2972" t="s">
        <v>116</v>
      </c>
      <c r="I2972" s="3">
        <v>6.0646031746031754</v>
      </c>
      <c r="J2972" s="3">
        <v>7.436349206349206</v>
      </c>
      <c r="K2972" s="3">
        <v>5.9684126984126982</v>
      </c>
      <c r="L2972" s="3">
        <v>5.0887301587301588</v>
      </c>
      <c r="M2972" s="3">
        <v>5.597777777777778</v>
      </c>
      <c r="N2972" t="b">
        <v>0</v>
      </c>
      <c r="O2972" t="s">
        <v>11014</v>
      </c>
      <c r="P2972" t="s">
        <v>11014</v>
      </c>
      <c r="Q2972" t="s">
        <v>11014</v>
      </c>
    </row>
    <row r="2973" spans="1:17" hidden="1" x14ac:dyDescent="0.25">
      <c r="A2973" t="s">
        <v>11016</v>
      </c>
      <c r="B2973" t="s">
        <v>11018</v>
      </c>
      <c r="C2973" t="s">
        <v>11019</v>
      </c>
      <c r="D2973" t="s">
        <v>11020</v>
      </c>
      <c r="E2973" t="s">
        <v>11021</v>
      </c>
      <c r="F2973">
        <v>35201010</v>
      </c>
      <c r="G2973" t="s">
        <v>116</v>
      </c>
      <c r="H2973" t="s">
        <v>116</v>
      </c>
      <c r="I2973" s="3">
        <v>6.0646031746031754</v>
      </c>
      <c r="J2973" s="3">
        <v>7.436349206349206</v>
      </c>
      <c r="K2973" s="3">
        <v>5.9684126984126982</v>
      </c>
      <c r="L2973" s="3">
        <v>5.0887301587301588</v>
      </c>
      <c r="M2973" s="3">
        <v>5.597777777777778</v>
      </c>
      <c r="N2973" t="b">
        <v>0</v>
      </c>
      <c r="O2973" t="s">
        <v>11018</v>
      </c>
      <c r="P2973" t="s">
        <v>11019</v>
      </c>
      <c r="Q2973" t="s">
        <v>11018</v>
      </c>
    </row>
    <row r="2974" spans="1:17" hidden="1" x14ac:dyDescent="0.25">
      <c r="A2974" t="s">
        <v>11022</v>
      </c>
      <c r="B2974" t="s">
        <v>11024</v>
      </c>
      <c r="C2974" t="s">
        <v>11025</v>
      </c>
      <c r="D2974" t="s">
        <v>11026</v>
      </c>
      <c r="E2974" t="s">
        <v>57</v>
      </c>
      <c r="F2974">
        <v>40301040</v>
      </c>
      <c r="G2974" t="s">
        <v>124</v>
      </c>
      <c r="H2974" t="s">
        <v>110</v>
      </c>
      <c r="I2974" s="3">
        <v>7.0170731707317069</v>
      </c>
      <c r="J2974" s="3">
        <v>7.4112195121951219</v>
      </c>
      <c r="K2974" s="3">
        <v>6.5873170731707313</v>
      </c>
      <c r="L2974" s="3">
        <v>5.9648780487804878</v>
      </c>
      <c r="M2974" s="3">
        <v>6.0951219512195118</v>
      </c>
      <c r="N2974" t="b">
        <v>0</v>
      </c>
      <c r="O2974" t="s">
        <v>11024</v>
      </c>
      <c r="P2974" t="s">
        <v>11025</v>
      </c>
      <c r="Q2974" t="s">
        <v>11024</v>
      </c>
    </row>
    <row r="2975" spans="1:17" hidden="1" x14ac:dyDescent="0.25">
      <c r="A2975" t="s">
        <v>11027</v>
      </c>
      <c r="B2975" t="s">
        <v>11029</v>
      </c>
      <c r="C2975" t="s">
        <v>11030</v>
      </c>
      <c r="D2975" t="s">
        <v>11031</v>
      </c>
      <c r="E2975" t="s">
        <v>11032</v>
      </c>
      <c r="F2975">
        <v>45301020</v>
      </c>
      <c r="G2975" t="s">
        <v>132</v>
      </c>
      <c r="H2975" t="s">
        <v>64</v>
      </c>
      <c r="I2975" s="3">
        <v>6.9</v>
      </c>
      <c r="J2975" s="3">
        <v>4.8</v>
      </c>
      <c r="K2975" s="3">
        <v>0</v>
      </c>
      <c r="L2975" s="3">
        <v>7.7</v>
      </c>
      <c r="M2975" s="3">
        <v>3</v>
      </c>
      <c r="N2975" t="b">
        <v>0</v>
      </c>
      <c r="O2975" t="s">
        <v>11029</v>
      </c>
      <c r="P2975" t="s">
        <v>11030</v>
      </c>
      <c r="Q2975" t="s">
        <v>11029</v>
      </c>
    </row>
    <row r="2976" spans="1:17" hidden="1" x14ac:dyDescent="0.25">
      <c r="A2976" t="s">
        <v>11033</v>
      </c>
      <c r="B2976" t="s">
        <v>11034</v>
      </c>
      <c r="C2976" t="s">
        <v>8218</v>
      </c>
      <c r="D2976" t="s">
        <v>11035</v>
      </c>
      <c r="E2976" t="s">
        <v>8219</v>
      </c>
      <c r="F2976">
        <v>45301020</v>
      </c>
      <c r="G2976" t="s">
        <v>132</v>
      </c>
      <c r="H2976" t="s">
        <v>64</v>
      </c>
      <c r="I2976" s="3">
        <v>6.8</v>
      </c>
      <c r="J2976" s="3">
        <v>7.2</v>
      </c>
      <c r="K2976" s="3">
        <v>7.2</v>
      </c>
      <c r="L2976" s="3">
        <v>2.7</v>
      </c>
      <c r="M2976" s="3">
        <v>5.4</v>
      </c>
      <c r="N2976" t="b">
        <v>0</v>
      </c>
      <c r="O2976" t="s">
        <v>11034</v>
      </c>
      <c r="P2976" t="s">
        <v>8218</v>
      </c>
      <c r="Q2976" t="s">
        <v>11034</v>
      </c>
    </row>
    <row r="2977" spans="1:17" hidden="1" x14ac:dyDescent="0.25">
      <c r="A2977" t="s">
        <v>11036</v>
      </c>
      <c r="B2977" t="s">
        <v>11037</v>
      </c>
      <c r="C2977" t="s">
        <v>6666</v>
      </c>
      <c r="D2977" t="s">
        <v>11038</v>
      </c>
      <c r="E2977" t="s">
        <v>6667</v>
      </c>
      <c r="F2977">
        <v>20107010</v>
      </c>
      <c r="G2977" t="s">
        <v>144</v>
      </c>
      <c r="H2977" t="s">
        <v>144</v>
      </c>
      <c r="I2977" s="3">
        <v>5.2</v>
      </c>
      <c r="J2977" s="3">
        <v>6.8</v>
      </c>
      <c r="K2977" s="3">
        <v>7.2</v>
      </c>
      <c r="L2977" s="3">
        <v>6.8</v>
      </c>
      <c r="M2977" s="3">
        <v>5.8</v>
      </c>
      <c r="N2977" t="b">
        <v>0</v>
      </c>
      <c r="O2977" t="s">
        <v>11037</v>
      </c>
      <c r="P2977" t="s">
        <v>6666</v>
      </c>
      <c r="Q2977" t="s">
        <v>11037</v>
      </c>
    </row>
    <row r="2978" spans="1:17" hidden="1" x14ac:dyDescent="0.25">
      <c r="A2978" t="s">
        <v>11039</v>
      </c>
      <c r="B2978" t="s">
        <v>11040</v>
      </c>
      <c r="C2978" t="s">
        <v>1035</v>
      </c>
      <c r="D2978" t="s">
        <v>11041</v>
      </c>
      <c r="E2978" t="s">
        <v>1037</v>
      </c>
      <c r="F2978">
        <v>50102010</v>
      </c>
      <c r="G2978" t="s">
        <v>342</v>
      </c>
      <c r="H2978" t="s">
        <v>173</v>
      </c>
      <c r="I2978" s="3">
        <v>8.4</v>
      </c>
      <c r="J2978" s="3">
        <v>6.1</v>
      </c>
      <c r="K2978" s="3">
        <v>2.1</v>
      </c>
      <c r="L2978" s="3">
        <v>8.6</v>
      </c>
      <c r="M2978" s="3">
        <v>4.9000000000000004</v>
      </c>
      <c r="N2978" t="b">
        <v>0</v>
      </c>
      <c r="O2978" t="s">
        <v>11040</v>
      </c>
      <c r="P2978" t="s">
        <v>1035</v>
      </c>
      <c r="Q2978" t="s">
        <v>11040</v>
      </c>
    </row>
    <row r="2979" spans="1:17" hidden="1" x14ac:dyDescent="0.25">
      <c r="A2979" t="s">
        <v>11042</v>
      </c>
      <c r="B2979" t="s">
        <v>11043</v>
      </c>
      <c r="C2979" t="s">
        <v>1169</v>
      </c>
      <c r="D2979" t="s">
        <v>57</v>
      </c>
      <c r="E2979" t="s">
        <v>1171</v>
      </c>
      <c r="F2979">
        <v>50101020</v>
      </c>
      <c r="G2979" t="s">
        <v>342</v>
      </c>
      <c r="H2979" t="s">
        <v>173</v>
      </c>
      <c r="I2979" s="3">
        <v>9.4</v>
      </c>
      <c r="J2979" s="3">
        <v>7.2</v>
      </c>
      <c r="K2979" s="3">
        <v>6.6</v>
      </c>
      <c r="L2979" s="3">
        <v>7.7</v>
      </c>
      <c r="M2979" s="3">
        <v>6.8</v>
      </c>
      <c r="N2979" t="b">
        <v>0</v>
      </c>
      <c r="O2979" t="e">
        <v>#N/A</v>
      </c>
      <c r="P2979" t="s">
        <v>1169</v>
      </c>
      <c r="Q2979" t="s">
        <v>1169</v>
      </c>
    </row>
    <row r="2980" spans="1:17" hidden="1" x14ac:dyDescent="0.25">
      <c r="A2980" t="s">
        <v>11044</v>
      </c>
      <c r="B2980" t="s">
        <v>11046</v>
      </c>
      <c r="C2980" t="s">
        <v>11046</v>
      </c>
      <c r="D2980" t="s">
        <v>11047</v>
      </c>
      <c r="E2980" t="s">
        <v>11047</v>
      </c>
      <c r="F2980">
        <v>25301030</v>
      </c>
      <c r="G2980" t="s">
        <v>79</v>
      </c>
      <c r="H2980" t="s">
        <v>76</v>
      </c>
      <c r="I2980" s="3">
        <v>6.7667235494880549</v>
      </c>
      <c r="J2980" s="3">
        <v>7.3868600682593861</v>
      </c>
      <c r="K2980" s="3">
        <v>5.6940273037542664</v>
      </c>
      <c r="L2980" s="3">
        <v>5.3962457337883958</v>
      </c>
      <c r="M2980" s="3">
        <v>5.6699658703071671</v>
      </c>
      <c r="N2980" t="b">
        <v>0</v>
      </c>
      <c r="O2980" t="s">
        <v>11046</v>
      </c>
      <c r="P2980" t="s">
        <v>11046</v>
      </c>
      <c r="Q2980" t="s">
        <v>11046</v>
      </c>
    </row>
    <row r="2981" spans="1:17" hidden="1" x14ac:dyDescent="0.25">
      <c r="A2981" t="s">
        <v>11048</v>
      </c>
      <c r="B2981" t="s">
        <v>11049</v>
      </c>
      <c r="C2981" t="s">
        <v>3712</v>
      </c>
      <c r="D2981" t="s">
        <v>11050</v>
      </c>
      <c r="E2981" t="s">
        <v>57</v>
      </c>
      <c r="F2981">
        <v>25301030</v>
      </c>
      <c r="G2981" t="s">
        <v>79</v>
      </c>
      <c r="H2981" t="s">
        <v>76</v>
      </c>
      <c r="I2981" s="3">
        <v>6.7667235494880549</v>
      </c>
      <c r="J2981" s="3">
        <v>7.3868600682593861</v>
      </c>
      <c r="K2981" s="3">
        <v>5.6940273037542664</v>
      </c>
      <c r="L2981" s="3">
        <v>5.3962457337883958</v>
      </c>
      <c r="M2981" s="3">
        <v>5.6699658703071671</v>
      </c>
      <c r="N2981" t="b">
        <v>0</v>
      </c>
      <c r="O2981" t="e">
        <v>#N/A</v>
      </c>
      <c r="P2981" t="s">
        <v>3712</v>
      </c>
      <c r="Q2981" t="s">
        <v>3712</v>
      </c>
    </row>
    <row r="2982" spans="1:17" hidden="1" x14ac:dyDescent="0.25">
      <c r="A2982" t="s">
        <v>11051</v>
      </c>
      <c r="B2982" t="s">
        <v>11053</v>
      </c>
      <c r="C2982" t="s">
        <v>11053</v>
      </c>
      <c r="D2982" t="s">
        <v>11054</v>
      </c>
      <c r="E2982" t="s">
        <v>11054</v>
      </c>
      <c r="F2982">
        <v>45203010</v>
      </c>
      <c r="G2982" t="s">
        <v>59</v>
      </c>
      <c r="H2982" t="s">
        <v>59</v>
      </c>
      <c r="I2982" s="3">
        <v>6.6854271356783919</v>
      </c>
      <c r="J2982" s="3">
        <v>7.6108040201005034</v>
      </c>
      <c r="K2982" s="3">
        <v>6.3768844221105532</v>
      </c>
      <c r="L2982" s="3">
        <v>5.8057788944723621</v>
      </c>
      <c r="M2982" s="3">
        <v>6.068844221105528</v>
      </c>
      <c r="N2982" t="b">
        <v>0</v>
      </c>
      <c r="O2982" t="s">
        <v>11053</v>
      </c>
      <c r="P2982" t="s">
        <v>11053</v>
      </c>
      <c r="Q2982" t="s">
        <v>11053</v>
      </c>
    </row>
    <row r="2983" spans="1:17" x14ac:dyDescent="0.25">
      <c r="A2983" t="s">
        <v>11055</v>
      </c>
      <c r="B2983" t="s">
        <v>11057</v>
      </c>
      <c r="C2983" t="s">
        <v>11058</v>
      </c>
      <c r="D2983" t="s">
        <v>11059</v>
      </c>
      <c r="E2983" t="s">
        <v>57</v>
      </c>
      <c r="F2983">
        <v>45103010</v>
      </c>
      <c r="G2983" t="s">
        <v>261</v>
      </c>
      <c r="H2983" t="s">
        <v>261</v>
      </c>
      <c r="I2983" s="3">
        <v>6.1234986945169716</v>
      </c>
      <c r="J2983" s="3">
        <v>7.389033942558747</v>
      </c>
      <c r="K2983" s="3">
        <v>5.6156657963446479</v>
      </c>
      <c r="L2983" s="3">
        <v>5.8464751958224541</v>
      </c>
      <c r="M2983" s="3">
        <v>5.6336814621409923</v>
      </c>
      <c r="N2983" t="b">
        <v>0</v>
      </c>
      <c r="O2983" t="e">
        <v>#N/A</v>
      </c>
      <c r="P2983" t="e">
        <v>#N/A</v>
      </c>
      <c r="Q2983" t="e">
        <v>#N/A</v>
      </c>
    </row>
    <row r="2984" spans="1:17" hidden="1" x14ac:dyDescent="0.25">
      <c r="A2984" t="s">
        <v>11060</v>
      </c>
      <c r="B2984" t="s">
        <v>11061</v>
      </c>
      <c r="C2984" t="s">
        <v>2898</v>
      </c>
      <c r="D2984" t="s">
        <v>11062</v>
      </c>
      <c r="E2984" t="s">
        <v>2900</v>
      </c>
      <c r="F2984">
        <v>45201020</v>
      </c>
      <c r="G2984" t="s">
        <v>59</v>
      </c>
      <c r="H2984" t="s">
        <v>59</v>
      </c>
      <c r="I2984" s="3">
        <v>3.5</v>
      </c>
      <c r="J2984" s="3">
        <v>6.4</v>
      </c>
      <c r="K2984" s="3">
        <v>5.9</v>
      </c>
      <c r="L2984" s="3">
        <v>4.5</v>
      </c>
      <c r="M2984" s="3">
        <v>4.4000000000000004</v>
      </c>
      <c r="N2984" t="b">
        <v>0</v>
      </c>
      <c r="O2984" t="s">
        <v>11061</v>
      </c>
      <c r="P2984" t="s">
        <v>2898</v>
      </c>
      <c r="Q2984" t="s">
        <v>11061</v>
      </c>
    </row>
    <row r="2985" spans="1:17" hidden="1" x14ac:dyDescent="0.25">
      <c r="A2985" t="s">
        <v>11063</v>
      </c>
      <c r="B2985" t="s">
        <v>11064</v>
      </c>
      <c r="C2985" t="s">
        <v>9030</v>
      </c>
      <c r="D2985" t="s">
        <v>57</v>
      </c>
      <c r="E2985" t="s">
        <v>9031</v>
      </c>
      <c r="F2985">
        <v>10101020</v>
      </c>
      <c r="G2985" t="s">
        <v>439</v>
      </c>
      <c r="H2985" t="s">
        <v>439</v>
      </c>
      <c r="I2985" s="3">
        <v>6.7</v>
      </c>
      <c r="J2985" s="3">
        <v>5.9</v>
      </c>
      <c r="K2985" s="3">
        <v>5.9</v>
      </c>
      <c r="L2985" s="3">
        <v>0</v>
      </c>
      <c r="M2985" s="3">
        <v>3.3</v>
      </c>
      <c r="N2985" t="b">
        <v>0</v>
      </c>
      <c r="O2985" t="e">
        <v>#N/A</v>
      </c>
      <c r="P2985" t="s">
        <v>9030</v>
      </c>
      <c r="Q2985" t="s">
        <v>9030</v>
      </c>
    </row>
    <row r="2986" spans="1:17" x14ac:dyDescent="0.25">
      <c r="A2986" t="s">
        <v>11065</v>
      </c>
      <c r="B2986" t="s">
        <v>11067</v>
      </c>
      <c r="C2986" t="s">
        <v>11067</v>
      </c>
      <c r="D2986" t="s">
        <v>57</v>
      </c>
      <c r="E2986" t="s">
        <v>57</v>
      </c>
      <c r="F2986">
        <v>60101070</v>
      </c>
      <c r="G2986" t="s">
        <v>384</v>
      </c>
      <c r="H2986" t="s">
        <v>384</v>
      </c>
      <c r="I2986" s="3">
        <v>6.6921985815602838</v>
      </c>
      <c r="J2986" s="3">
        <v>6.8780141843971627</v>
      </c>
      <c r="K2986" s="3">
        <v>5.725531914893617</v>
      </c>
      <c r="L2986" s="3">
        <v>5.9886524822695044</v>
      </c>
      <c r="M2986" s="3">
        <v>5.5035460992907801</v>
      </c>
      <c r="N2986" t="b">
        <v>0</v>
      </c>
      <c r="O2986" t="e">
        <v>#N/A</v>
      </c>
      <c r="P2986" t="e">
        <v>#N/A</v>
      </c>
      <c r="Q2986" t="e">
        <v>#N/A</v>
      </c>
    </row>
    <row r="2987" spans="1:17" hidden="1" x14ac:dyDescent="0.25">
      <c r="A2987" t="s">
        <v>11068</v>
      </c>
      <c r="B2987" t="s">
        <v>11070</v>
      </c>
      <c r="C2987" t="s">
        <v>11070</v>
      </c>
      <c r="D2987" t="s">
        <v>11071</v>
      </c>
      <c r="E2987" t="s">
        <v>11071</v>
      </c>
      <c r="F2987">
        <v>60101030</v>
      </c>
      <c r="G2987" t="s">
        <v>384</v>
      </c>
      <c r="H2987" t="s">
        <v>384</v>
      </c>
      <c r="I2987" s="3">
        <v>6.6921985815602838</v>
      </c>
      <c r="J2987" s="3">
        <v>6.8780141843971627</v>
      </c>
      <c r="K2987" s="3">
        <v>5.725531914893617</v>
      </c>
      <c r="L2987" s="3">
        <v>5.9886524822695044</v>
      </c>
      <c r="M2987" s="3">
        <v>5.5035460992907801</v>
      </c>
      <c r="N2987" t="b">
        <v>0</v>
      </c>
      <c r="O2987" t="s">
        <v>11070</v>
      </c>
      <c r="P2987" t="s">
        <v>11070</v>
      </c>
      <c r="Q2987" t="s">
        <v>11070</v>
      </c>
    </row>
    <row r="2988" spans="1:17" hidden="1" x14ac:dyDescent="0.25">
      <c r="A2988" t="s">
        <v>11072</v>
      </c>
      <c r="B2988" t="s">
        <v>11073</v>
      </c>
      <c r="C2988" t="s">
        <v>11073</v>
      </c>
      <c r="D2988" t="s">
        <v>11074</v>
      </c>
      <c r="E2988" t="s">
        <v>11074</v>
      </c>
      <c r="F2988">
        <v>20103010</v>
      </c>
      <c r="G2988" t="s">
        <v>144</v>
      </c>
      <c r="H2988" t="s">
        <v>144</v>
      </c>
      <c r="I2988" s="3">
        <v>6.2052785923753664</v>
      </c>
      <c r="J2988" s="3">
        <v>7.1472140762463354</v>
      </c>
      <c r="K2988" s="3">
        <v>6.2469208211143696</v>
      </c>
      <c r="L2988" s="3">
        <v>5.5410557184750733</v>
      </c>
      <c r="M2988" s="3">
        <v>5.6366568914956012</v>
      </c>
      <c r="N2988" t="b">
        <v>0</v>
      </c>
      <c r="O2988" t="s">
        <v>11073</v>
      </c>
      <c r="P2988" t="s">
        <v>11073</v>
      </c>
      <c r="Q2988" t="s">
        <v>11073</v>
      </c>
    </row>
    <row r="2989" spans="1:17" hidden="1" x14ac:dyDescent="0.25">
      <c r="A2989" t="s">
        <v>11075</v>
      </c>
      <c r="B2989" t="s">
        <v>11076</v>
      </c>
      <c r="C2989" t="s">
        <v>992</v>
      </c>
      <c r="D2989" t="s">
        <v>11077</v>
      </c>
      <c r="E2989" t="s">
        <v>994</v>
      </c>
      <c r="F2989">
        <v>40102010</v>
      </c>
      <c r="G2989" t="s">
        <v>108</v>
      </c>
      <c r="H2989" t="s">
        <v>108</v>
      </c>
      <c r="I2989" s="3">
        <v>6</v>
      </c>
      <c r="J2989" s="3">
        <v>7.2</v>
      </c>
      <c r="K2989" s="3">
        <v>7.9</v>
      </c>
      <c r="L2989" s="3">
        <v>6.8</v>
      </c>
      <c r="M2989" s="3">
        <v>6.4</v>
      </c>
      <c r="N2989" t="b">
        <v>0</v>
      </c>
      <c r="O2989" t="e">
        <v>#N/A</v>
      </c>
      <c r="P2989" t="s">
        <v>992</v>
      </c>
      <c r="Q2989" t="s">
        <v>992</v>
      </c>
    </row>
    <row r="2990" spans="1:17" hidden="1" x14ac:dyDescent="0.25">
      <c r="A2990" t="s">
        <v>11078</v>
      </c>
      <c r="B2990" t="s">
        <v>11079</v>
      </c>
      <c r="C2990" t="s">
        <v>2013</v>
      </c>
      <c r="D2990" t="s">
        <v>57</v>
      </c>
      <c r="E2990" t="s">
        <v>2016</v>
      </c>
      <c r="F2990">
        <v>25301040</v>
      </c>
      <c r="G2990" t="s">
        <v>79</v>
      </c>
      <c r="H2990" t="s">
        <v>76</v>
      </c>
      <c r="I2990" s="3">
        <v>6.7667235494880549</v>
      </c>
      <c r="J2990" s="3">
        <v>7.3868600682593861</v>
      </c>
      <c r="K2990" s="3">
        <v>5.6940273037542664</v>
      </c>
      <c r="L2990" s="3">
        <v>5.3962457337883958</v>
      </c>
      <c r="M2990" s="3">
        <v>5.6699658703071671</v>
      </c>
      <c r="N2990" t="b">
        <v>0</v>
      </c>
      <c r="O2990" t="e">
        <v>#N/A</v>
      </c>
      <c r="P2990" t="s">
        <v>2013</v>
      </c>
      <c r="Q2990" t="s">
        <v>2013</v>
      </c>
    </row>
    <row r="2991" spans="1:17" hidden="1" x14ac:dyDescent="0.25">
      <c r="A2991" t="s">
        <v>11080</v>
      </c>
      <c r="B2991" t="s">
        <v>11081</v>
      </c>
      <c r="C2991" t="s">
        <v>11081</v>
      </c>
      <c r="D2991" t="s">
        <v>11082</v>
      </c>
      <c r="E2991" t="s">
        <v>11082</v>
      </c>
      <c r="F2991">
        <v>25301040</v>
      </c>
      <c r="G2991" t="s">
        <v>79</v>
      </c>
      <c r="H2991" t="s">
        <v>76</v>
      </c>
      <c r="I2991" s="3">
        <v>6.7667235494880549</v>
      </c>
      <c r="J2991" s="3">
        <v>7.3868600682593861</v>
      </c>
      <c r="K2991" s="3">
        <v>5.6940273037542664</v>
      </c>
      <c r="L2991" s="3">
        <v>5.3962457337883958</v>
      </c>
      <c r="M2991" s="3">
        <v>5.6699658703071671</v>
      </c>
      <c r="N2991" t="b">
        <v>0</v>
      </c>
      <c r="O2991" t="s">
        <v>11081</v>
      </c>
      <c r="P2991" t="s">
        <v>11081</v>
      </c>
      <c r="Q2991" t="s">
        <v>11081</v>
      </c>
    </row>
    <row r="2992" spans="1:17" hidden="1" x14ac:dyDescent="0.25">
      <c r="A2992" t="s">
        <v>11083</v>
      </c>
      <c r="B2992" t="s">
        <v>11084</v>
      </c>
      <c r="C2992" t="s">
        <v>11084</v>
      </c>
      <c r="D2992" t="s">
        <v>11085</v>
      </c>
      <c r="E2992" t="s">
        <v>11085</v>
      </c>
      <c r="F2992">
        <v>40201030</v>
      </c>
      <c r="G2992" t="s">
        <v>206</v>
      </c>
      <c r="H2992" t="s">
        <v>206</v>
      </c>
      <c r="I2992" s="3">
        <v>5.4525911708253361</v>
      </c>
      <c r="J2992" s="3">
        <v>7.5149712092130523</v>
      </c>
      <c r="K2992" s="3">
        <v>5.9506717850287911</v>
      </c>
      <c r="L2992" s="3">
        <v>5.9205374280230334</v>
      </c>
      <c r="M2992" s="3">
        <v>5.7115163147792707</v>
      </c>
      <c r="N2992" t="b">
        <v>0</v>
      </c>
      <c r="O2992" t="s">
        <v>11084</v>
      </c>
      <c r="P2992" t="s">
        <v>11084</v>
      </c>
      <c r="Q2992" t="s">
        <v>11084</v>
      </c>
    </row>
    <row r="2993" spans="1:17" hidden="1" x14ac:dyDescent="0.25">
      <c r="A2993" t="s">
        <v>11086</v>
      </c>
      <c r="B2993" t="s">
        <v>11087</v>
      </c>
      <c r="C2993" t="s">
        <v>1437</v>
      </c>
      <c r="D2993" t="s">
        <v>57</v>
      </c>
      <c r="E2993" t="s">
        <v>1439</v>
      </c>
      <c r="F2993">
        <v>45201020</v>
      </c>
      <c r="G2993" t="s">
        <v>59</v>
      </c>
      <c r="H2993" t="s">
        <v>59</v>
      </c>
      <c r="I2993" s="3">
        <v>5.7</v>
      </c>
      <c r="J2993" s="3">
        <v>5.4</v>
      </c>
      <c r="K2993" s="3">
        <v>3.4</v>
      </c>
      <c r="L2993" s="3">
        <v>5.7</v>
      </c>
      <c r="M2993" s="3">
        <v>3.7</v>
      </c>
      <c r="N2993" t="b">
        <v>0</v>
      </c>
      <c r="O2993" t="e">
        <v>#N/A</v>
      </c>
      <c r="P2993" t="s">
        <v>1437</v>
      </c>
      <c r="Q2993" t="s">
        <v>1437</v>
      </c>
    </row>
    <row r="2994" spans="1:17" hidden="1" x14ac:dyDescent="0.25">
      <c r="A2994" t="s">
        <v>11088</v>
      </c>
      <c r="B2994" t="s">
        <v>11090</v>
      </c>
      <c r="C2994" t="s">
        <v>11091</v>
      </c>
      <c r="D2994" t="s">
        <v>57</v>
      </c>
      <c r="E2994" t="s">
        <v>11092</v>
      </c>
      <c r="F2994">
        <v>40101015</v>
      </c>
      <c r="G2994" t="s">
        <v>108</v>
      </c>
      <c r="H2994" t="s">
        <v>108</v>
      </c>
      <c r="I2994" s="3">
        <v>8.1</v>
      </c>
      <c r="J2994" s="3">
        <v>6.2</v>
      </c>
      <c r="K2994" s="3">
        <v>6.9</v>
      </c>
      <c r="L2994" s="3">
        <v>5.5</v>
      </c>
      <c r="M2994" s="3">
        <v>5.6</v>
      </c>
      <c r="N2994" t="b">
        <v>0</v>
      </c>
      <c r="O2994" t="e">
        <v>#N/A</v>
      </c>
      <c r="P2994" t="s">
        <v>11091</v>
      </c>
      <c r="Q2994" t="s">
        <v>11091</v>
      </c>
    </row>
    <row r="2995" spans="1:17" hidden="1" x14ac:dyDescent="0.25">
      <c r="A2995" t="s">
        <v>11093</v>
      </c>
      <c r="B2995" t="s">
        <v>11094</v>
      </c>
      <c r="C2995" t="s">
        <v>11094</v>
      </c>
      <c r="D2995" t="s">
        <v>11095</v>
      </c>
      <c r="E2995" t="s">
        <v>11095</v>
      </c>
      <c r="F2995">
        <v>35101020</v>
      </c>
      <c r="G2995" t="s">
        <v>98</v>
      </c>
      <c r="H2995" t="s">
        <v>98</v>
      </c>
      <c r="I2995" s="3">
        <v>8.1</v>
      </c>
      <c r="J2995" s="3">
        <v>8.8000000000000007</v>
      </c>
      <c r="K2995" s="3">
        <v>7.9</v>
      </c>
      <c r="L2995" s="3">
        <v>5</v>
      </c>
      <c r="M2995" s="3">
        <v>7.3</v>
      </c>
      <c r="N2995" t="b">
        <v>0</v>
      </c>
      <c r="O2995" t="s">
        <v>11094</v>
      </c>
      <c r="P2995" t="s">
        <v>11094</v>
      </c>
      <c r="Q2995" t="s">
        <v>11094</v>
      </c>
    </row>
    <row r="2996" spans="1:17" hidden="1" x14ac:dyDescent="0.25">
      <c r="A2996" t="s">
        <v>11096</v>
      </c>
      <c r="B2996" t="s">
        <v>11098</v>
      </c>
      <c r="C2996" t="s">
        <v>11098</v>
      </c>
      <c r="D2996" t="s">
        <v>11099</v>
      </c>
      <c r="E2996" t="s">
        <v>11099</v>
      </c>
      <c r="F2996">
        <v>25203010</v>
      </c>
      <c r="G2996" t="s">
        <v>194</v>
      </c>
      <c r="H2996" t="s">
        <v>76</v>
      </c>
      <c r="I2996" s="3">
        <v>6.7667235494880549</v>
      </c>
      <c r="J2996" s="3">
        <v>7.3868600682593861</v>
      </c>
      <c r="K2996" s="3">
        <v>5.6940273037542664</v>
      </c>
      <c r="L2996" s="3">
        <v>5.3962457337883958</v>
      </c>
      <c r="M2996" s="3">
        <v>5.6699658703071671</v>
      </c>
      <c r="N2996" t="b">
        <v>0</v>
      </c>
      <c r="O2996" t="s">
        <v>11098</v>
      </c>
      <c r="P2996" t="s">
        <v>11098</v>
      </c>
      <c r="Q2996" t="s">
        <v>11098</v>
      </c>
    </row>
    <row r="2997" spans="1:17" x14ac:dyDescent="0.25">
      <c r="A2997" t="s">
        <v>11100</v>
      </c>
      <c r="B2997" t="s">
        <v>11102</v>
      </c>
      <c r="C2997" t="s">
        <v>11103</v>
      </c>
      <c r="D2997" t="s">
        <v>11104</v>
      </c>
      <c r="E2997" t="s">
        <v>57</v>
      </c>
      <c r="F2997">
        <v>55102010</v>
      </c>
      <c r="G2997" t="s">
        <v>393</v>
      </c>
      <c r="H2997" t="s">
        <v>393</v>
      </c>
      <c r="I2997" s="3">
        <v>5.9029411764705886</v>
      </c>
      <c r="J2997" s="3">
        <v>8.0316176470588232</v>
      </c>
      <c r="K2997" s="3">
        <v>6.658823529411765</v>
      </c>
      <c r="L2997" s="3">
        <v>6.8786764705882364</v>
      </c>
      <c r="M2997" s="3">
        <v>6.4874999999999998</v>
      </c>
      <c r="N2997" t="b">
        <v>0</v>
      </c>
      <c r="O2997" t="e">
        <v>#N/A</v>
      </c>
      <c r="P2997" t="e">
        <v>#N/A</v>
      </c>
      <c r="Q2997" t="e">
        <v>#N/A</v>
      </c>
    </row>
    <row r="2998" spans="1:17" hidden="1" x14ac:dyDescent="0.25">
      <c r="A2998" t="s">
        <v>11105</v>
      </c>
      <c r="B2998" t="s">
        <v>11106</v>
      </c>
      <c r="C2998" t="s">
        <v>11106</v>
      </c>
      <c r="D2998" t="s">
        <v>11107</v>
      </c>
      <c r="E2998" t="s">
        <v>11107</v>
      </c>
      <c r="F2998">
        <v>30202030</v>
      </c>
      <c r="G2998" t="s">
        <v>155</v>
      </c>
      <c r="H2998" t="s">
        <v>152</v>
      </c>
      <c r="I2998" s="3">
        <v>8.6</v>
      </c>
      <c r="J2998" s="3">
        <v>7.1</v>
      </c>
      <c r="K2998" s="3">
        <v>5.5</v>
      </c>
      <c r="L2998" s="3">
        <v>8.6</v>
      </c>
      <c r="M2998" s="3">
        <v>6.5</v>
      </c>
      <c r="N2998" t="b">
        <v>0</v>
      </c>
      <c r="O2998" t="s">
        <v>11106</v>
      </c>
      <c r="P2998" t="s">
        <v>11106</v>
      </c>
      <c r="Q2998" t="s">
        <v>11106</v>
      </c>
    </row>
    <row r="2999" spans="1:17" hidden="1" x14ac:dyDescent="0.25">
      <c r="A2999" t="s">
        <v>11108</v>
      </c>
      <c r="B2999" t="s">
        <v>11109</v>
      </c>
      <c r="C2999" t="s">
        <v>1599</v>
      </c>
      <c r="D2999" t="s">
        <v>11110</v>
      </c>
      <c r="E2999" t="s">
        <v>1600</v>
      </c>
      <c r="F2999">
        <v>25301010</v>
      </c>
      <c r="G2999" t="s">
        <v>79</v>
      </c>
      <c r="H2999" t="s">
        <v>76</v>
      </c>
      <c r="I2999" s="3">
        <v>1.5</v>
      </c>
      <c r="J2999" s="3">
        <v>6.9</v>
      </c>
      <c r="K2999" s="3">
        <v>6.6</v>
      </c>
      <c r="L2999" s="3">
        <v>2.5</v>
      </c>
      <c r="M2999" s="3">
        <v>4.0999999999999996</v>
      </c>
      <c r="N2999" t="b">
        <v>0</v>
      </c>
      <c r="O2999" t="e">
        <v>#N/A</v>
      </c>
      <c r="P2999" t="s">
        <v>1599</v>
      </c>
      <c r="Q2999" t="s">
        <v>1599</v>
      </c>
    </row>
    <row r="3000" spans="1:17" hidden="1" x14ac:dyDescent="0.25">
      <c r="A3000" t="s">
        <v>11111</v>
      </c>
      <c r="B3000" t="s">
        <v>11113</v>
      </c>
      <c r="C3000" t="s">
        <v>11113</v>
      </c>
      <c r="D3000" t="s">
        <v>11114</v>
      </c>
      <c r="E3000" t="s">
        <v>11114</v>
      </c>
      <c r="F3000">
        <v>25501010</v>
      </c>
      <c r="G3000" t="s">
        <v>371</v>
      </c>
      <c r="H3000" t="s">
        <v>76</v>
      </c>
      <c r="I3000" s="3">
        <v>6.7667235494880549</v>
      </c>
      <c r="J3000" s="3">
        <v>7.3868600682593861</v>
      </c>
      <c r="K3000" s="3">
        <v>5.6940273037542664</v>
      </c>
      <c r="L3000" s="3">
        <v>5.3962457337883958</v>
      </c>
      <c r="M3000" s="3">
        <v>5.6699658703071671</v>
      </c>
      <c r="N3000" t="b">
        <v>0</v>
      </c>
      <c r="O3000" t="s">
        <v>11113</v>
      </c>
      <c r="P3000" t="s">
        <v>11113</v>
      </c>
      <c r="Q3000" t="s">
        <v>11113</v>
      </c>
    </row>
    <row r="3001" spans="1:17" hidden="1" x14ac:dyDescent="0.25">
      <c r="A3001" t="s">
        <v>11115</v>
      </c>
      <c r="B3001" t="s">
        <v>11116</v>
      </c>
      <c r="C3001" t="s">
        <v>1511</v>
      </c>
      <c r="D3001" t="s">
        <v>11117</v>
      </c>
      <c r="E3001" t="s">
        <v>1513</v>
      </c>
      <c r="F3001">
        <v>35103010</v>
      </c>
      <c r="G3001" t="s">
        <v>98</v>
      </c>
      <c r="H3001" t="s">
        <v>98</v>
      </c>
      <c r="I3001" s="3">
        <v>3.8</v>
      </c>
      <c r="J3001" s="3">
        <v>6</v>
      </c>
      <c r="K3001" s="3">
        <v>5.9</v>
      </c>
      <c r="L3001" s="3">
        <v>4.0999999999999996</v>
      </c>
      <c r="M3001" s="3">
        <v>4.0999999999999996</v>
      </c>
      <c r="N3001" t="b">
        <v>0</v>
      </c>
      <c r="O3001" t="s">
        <v>11116</v>
      </c>
      <c r="P3001" t="s">
        <v>1511</v>
      </c>
      <c r="Q3001" t="s">
        <v>11116</v>
      </c>
    </row>
    <row r="3002" spans="1:17" hidden="1" x14ac:dyDescent="0.25">
      <c r="A3002" t="s">
        <v>11118</v>
      </c>
      <c r="B3002" t="s">
        <v>11119</v>
      </c>
      <c r="C3002" t="s">
        <v>9224</v>
      </c>
      <c r="D3002" t="s">
        <v>57</v>
      </c>
      <c r="E3002" t="s">
        <v>9226</v>
      </c>
      <c r="F3002">
        <v>40102010</v>
      </c>
      <c r="G3002" t="s">
        <v>108</v>
      </c>
      <c r="H3002" t="s">
        <v>108</v>
      </c>
      <c r="I3002" s="3">
        <v>5</v>
      </c>
      <c r="J3002" s="3">
        <v>9.6999999999999993</v>
      </c>
      <c r="K3002" s="3">
        <v>7.4</v>
      </c>
      <c r="L3002" s="3">
        <v>6.8</v>
      </c>
      <c r="M3002" s="3">
        <v>7.5</v>
      </c>
      <c r="N3002" t="b">
        <v>0</v>
      </c>
      <c r="O3002" t="e">
        <v>#N/A</v>
      </c>
      <c r="P3002" t="s">
        <v>9224</v>
      </c>
      <c r="Q3002" t="s">
        <v>9224</v>
      </c>
    </row>
    <row r="3003" spans="1:17" hidden="1" x14ac:dyDescent="0.25">
      <c r="A3003" t="s">
        <v>11120</v>
      </c>
      <c r="B3003" t="s">
        <v>11121</v>
      </c>
      <c r="C3003" t="s">
        <v>5961</v>
      </c>
      <c r="D3003" t="s">
        <v>11122</v>
      </c>
      <c r="E3003" t="s">
        <v>5962</v>
      </c>
      <c r="F3003">
        <v>45103010</v>
      </c>
      <c r="G3003" t="s">
        <v>261</v>
      </c>
      <c r="H3003" t="s">
        <v>261</v>
      </c>
      <c r="I3003" s="3">
        <v>7.9</v>
      </c>
      <c r="J3003" s="3">
        <v>8.6</v>
      </c>
      <c r="K3003" s="3">
        <v>6.6</v>
      </c>
      <c r="L3003" s="3">
        <v>7.7</v>
      </c>
      <c r="M3003" s="3">
        <v>7.3</v>
      </c>
      <c r="N3003" t="b">
        <v>0</v>
      </c>
      <c r="O3003" t="e">
        <v>#N/A</v>
      </c>
      <c r="P3003" t="s">
        <v>5961</v>
      </c>
      <c r="Q3003" t="s">
        <v>5961</v>
      </c>
    </row>
    <row r="3004" spans="1:17" x14ac:dyDescent="0.25">
      <c r="A3004" t="s">
        <v>11123</v>
      </c>
      <c r="B3004" t="s">
        <v>11125</v>
      </c>
      <c r="C3004" t="s">
        <v>11125</v>
      </c>
      <c r="D3004" t="s">
        <v>57</v>
      </c>
      <c r="E3004" t="s">
        <v>57</v>
      </c>
      <c r="F3004">
        <v>35202010</v>
      </c>
      <c r="G3004" t="s">
        <v>116</v>
      </c>
      <c r="H3004" t="s">
        <v>116</v>
      </c>
      <c r="I3004" s="3">
        <v>6.0646031746031754</v>
      </c>
      <c r="J3004" s="3">
        <v>7.436349206349206</v>
      </c>
      <c r="K3004" s="3">
        <v>5.9684126984126982</v>
      </c>
      <c r="L3004" s="3">
        <v>5.0887301587301588</v>
      </c>
      <c r="M3004" s="3">
        <v>5.597777777777778</v>
      </c>
      <c r="N3004" t="b">
        <v>0</v>
      </c>
      <c r="O3004" t="e">
        <v>#N/A</v>
      </c>
      <c r="P3004" t="e">
        <v>#N/A</v>
      </c>
      <c r="Q3004" t="e">
        <v>#N/A</v>
      </c>
    </row>
    <row r="3005" spans="1:17" x14ac:dyDescent="0.25">
      <c r="A3005" t="s">
        <v>11126</v>
      </c>
      <c r="B3005" t="s">
        <v>11128</v>
      </c>
      <c r="C3005" t="s">
        <v>11128</v>
      </c>
      <c r="D3005" t="s">
        <v>11129</v>
      </c>
      <c r="E3005" t="s">
        <v>11129</v>
      </c>
      <c r="F3005">
        <v>50201030</v>
      </c>
      <c r="G3005" t="s">
        <v>176</v>
      </c>
      <c r="H3005" t="s">
        <v>173</v>
      </c>
      <c r="I3005" s="3">
        <v>7.2696275071633236</v>
      </c>
      <c r="J3005" s="3">
        <v>6.9134670487106016</v>
      </c>
      <c r="K3005" s="3">
        <v>4.4736389684813753</v>
      </c>
      <c r="L3005" s="3">
        <v>5.7819484240687684</v>
      </c>
      <c r="M3005" s="3">
        <v>5.2083094555873934</v>
      </c>
      <c r="N3005" t="b">
        <v>0</v>
      </c>
      <c r="O3005" t="e">
        <v>#N/A</v>
      </c>
      <c r="P3005" t="e">
        <v>#N/A</v>
      </c>
      <c r="Q3005" t="e">
        <v>#N/A</v>
      </c>
    </row>
    <row r="3006" spans="1:17" hidden="1" x14ac:dyDescent="0.25">
      <c r="A3006" t="s">
        <v>11130</v>
      </c>
      <c r="B3006" t="s">
        <v>11132</v>
      </c>
      <c r="C3006" t="s">
        <v>11132</v>
      </c>
      <c r="D3006" t="s">
        <v>11133</v>
      </c>
      <c r="E3006" t="s">
        <v>11133</v>
      </c>
      <c r="F3006">
        <v>40102010</v>
      </c>
      <c r="G3006" t="s">
        <v>108</v>
      </c>
      <c r="H3006" t="s">
        <v>108</v>
      </c>
      <c r="I3006" s="3">
        <v>6.0026186579378074</v>
      </c>
      <c r="J3006" s="3">
        <v>7.92962356792144</v>
      </c>
      <c r="K3006" s="3">
        <v>6.4036006546644844</v>
      </c>
      <c r="L3006" s="3">
        <v>6.2635024549918166</v>
      </c>
      <c r="M3006" s="3">
        <v>6.2574468085106378</v>
      </c>
      <c r="N3006" t="b">
        <v>0</v>
      </c>
      <c r="O3006" t="s">
        <v>11132</v>
      </c>
      <c r="P3006" t="s">
        <v>11132</v>
      </c>
      <c r="Q3006" t="s">
        <v>11132</v>
      </c>
    </row>
    <row r="3007" spans="1:17" hidden="1" x14ac:dyDescent="0.25">
      <c r="A3007" t="s">
        <v>11134</v>
      </c>
      <c r="B3007" t="s">
        <v>11135</v>
      </c>
      <c r="C3007" t="s">
        <v>251</v>
      </c>
      <c r="D3007" t="s">
        <v>11136</v>
      </c>
      <c r="E3007" t="s">
        <v>253</v>
      </c>
      <c r="F3007">
        <v>35201010</v>
      </c>
      <c r="G3007" t="s">
        <v>116</v>
      </c>
      <c r="H3007" t="s">
        <v>116</v>
      </c>
      <c r="I3007" s="3">
        <v>3.8</v>
      </c>
      <c r="J3007" s="3">
        <v>7.2</v>
      </c>
      <c r="K3007" s="3">
        <v>7.9</v>
      </c>
      <c r="L3007" s="3">
        <v>9.1</v>
      </c>
      <c r="M3007" s="3">
        <v>6.5</v>
      </c>
      <c r="N3007" t="b">
        <v>0</v>
      </c>
      <c r="O3007" t="s">
        <v>11135</v>
      </c>
      <c r="P3007" t="s">
        <v>251</v>
      </c>
      <c r="Q3007" t="s">
        <v>11135</v>
      </c>
    </row>
    <row r="3008" spans="1:17" x14ac:dyDescent="0.25">
      <c r="A3008" t="s">
        <v>11137</v>
      </c>
      <c r="B3008" t="s">
        <v>11138</v>
      </c>
      <c r="C3008" t="s">
        <v>10298</v>
      </c>
      <c r="D3008" t="s">
        <v>57</v>
      </c>
      <c r="E3008" t="s">
        <v>10299</v>
      </c>
      <c r="F3008">
        <v>45202030</v>
      </c>
      <c r="G3008" t="s">
        <v>59</v>
      </c>
      <c r="H3008" t="s">
        <v>59</v>
      </c>
      <c r="I3008" s="3">
        <v>6.6854271356783919</v>
      </c>
      <c r="J3008" s="3">
        <v>7.6108040201005034</v>
      </c>
      <c r="K3008" s="3">
        <v>6.3768844221105532</v>
      </c>
      <c r="L3008" s="3">
        <v>5.8057788944723621</v>
      </c>
      <c r="M3008" s="3">
        <v>6.068844221105528</v>
      </c>
      <c r="N3008" t="b">
        <v>0</v>
      </c>
      <c r="O3008" t="e">
        <v>#N/A</v>
      </c>
      <c r="P3008" t="e">
        <v>#N/A</v>
      </c>
      <c r="Q3008" t="e">
        <v>#N/A</v>
      </c>
    </row>
    <row r="3009" spans="1:17" hidden="1" x14ac:dyDescent="0.25">
      <c r="A3009" t="s">
        <v>11139</v>
      </c>
      <c r="B3009" t="s">
        <v>11140</v>
      </c>
      <c r="C3009" t="s">
        <v>6427</v>
      </c>
      <c r="D3009" t="s">
        <v>11141</v>
      </c>
      <c r="E3009" t="s">
        <v>6429</v>
      </c>
      <c r="F3009">
        <v>35202010</v>
      </c>
      <c r="G3009" t="s">
        <v>116</v>
      </c>
      <c r="H3009" t="s">
        <v>116</v>
      </c>
      <c r="I3009" s="3">
        <v>6.0646031746031754</v>
      </c>
      <c r="J3009" s="3">
        <v>7.436349206349206</v>
      </c>
      <c r="K3009" s="3">
        <v>5.9684126984126982</v>
      </c>
      <c r="L3009" s="3">
        <v>5.0887301587301588</v>
      </c>
      <c r="M3009" s="3">
        <v>5.597777777777778</v>
      </c>
      <c r="N3009" t="b">
        <v>0</v>
      </c>
      <c r="O3009" t="s">
        <v>11140</v>
      </c>
      <c r="P3009" t="s">
        <v>6427</v>
      </c>
      <c r="Q3009" t="s">
        <v>11140</v>
      </c>
    </row>
    <row r="3010" spans="1:17" hidden="1" x14ac:dyDescent="0.25">
      <c r="A3010" t="s">
        <v>11142</v>
      </c>
      <c r="B3010" t="s">
        <v>11144</v>
      </c>
      <c r="C3010" t="s">
        <v>11144</v>
      </c>
      <c r="D3010" t="s">
        <v>11145</v>
      </c>
      <c r="E3010" t="s">
        <v>11145</v>
      </c>
      <c r="F3010">
        <v>55104010</v>
      </c>
      <c r="G3010" t="s">
        <v>393</v>
      </c>
      <c r="H3010" t="s">
        <v>393</v>
      </c>
      <c r="I3010" s="3">
        <v>5.9029411764705886</v>
      </c>
      <c r="J3010" s="3">
        <v>8.0316176470588232</v>
      </c>
      <c r="K3010" s="3">
        <v>6.658823529411765</v>
      </c>
      <c r="L3010" s="3">
        <v>6.8786764705882364</v>
      </c>
      <c r="M3010" s="3">
        <v>6.4874999999999998</v>
      </c>
      <c r="N3010" t="b">
        <v>0</v>
      </c>
      <c r="O3010" t="s">
        <v>11144</v>
      </c>
      <c r="P3010" t="s">
        <v>11144</v>
      </c>
      <c r="Q3010" t="s">
        <v>11144</v>
      </c>
    </row>
    <row r="3011" spans="1:17" hidden="1" x14ac:dyDescent="0.25">
      <c r="A3011" t="s">
        <v>11146</v>
      </c>
      <c r="B3011" t="s">
        <v>11147</v>
      </c>
      <c r="C3011" t="s">
        <v>8560</v>
      </c>
      <c r="D3011" t="s">
        <v>11148</v>
      </c>
      <c r="E3011" t="s">
        <v>8562</v>
      </c>
      <c r="F3011">
        <v>50201020</v>
      </c>
      <c r="G3011" t="s">
        <v>176</v>
      </c>
      <c r="H3011" t="s">
        <v>173</v>
      </c>
      <c r="I3011" s="3">
        <v>8.5</v>
      </c>
      <c r="J3011" s="3">
        <v>6.2</v>
      </c>
      <c r="K3011" s="3">
        <v>2.8</v>
      </c>
      <c r="L3011" s="3">
        <v>5.2</v>
      </c>
      <c r="M3011" s="3">
        <v>4.4000000000000004</v>
      </c>
      <c r="N3011" t="b">
        <v>0</v>
      </c>
      <c r="O3011" t="e">
        <v>#N/A</v>
      </c>
      <c r="P3011" t="s">
        <v>8560</v>
      </c>
      <c r="Q3011" t="s">
        <v>8560</v>
      </c>
    </row>
    <row r="3012" spans="1:17" hidden="1" x14ac:dyDescent="0.25">
      <c r="A3012" t="s">
        <v>11149</v>
      </c>
      <c r="B3012" t="s">
        <v>11151</v>
      </c>
      <c r="C3012" t="s">
        <v>11151</v>
      </c>
      <c r="D3012" t="s">
        <v>11152</v>
      </c>
      <c r="E3012" t="s">
        <v>11152</v>
      </c>
      <c r="F3012">
        <v>40102010</v>
      </c>
      <c r="G3012" t="s">
        <v>108</v>
      </c>
      <c r="H3012" t="s">
        <v>108</v>
      </c>
      <c r="I3012" s="3">
        <v>6.0026186579378074</v>
      </c>
      <c r="J3012" s="3">
        <v>7.92962356792144</v>
      </c>
      <c r="K3012" s="3">
        <v>6.4036006546644844</v>
      </c>
      <c r="L3012" s="3">
        <v>6.2635024549918166</v>
      </c>
      <c r="M3012" s="3">
        <v>6.2574468085106378</v>
      </c>
      <c r="N3012" t="b">
        <v>0</v>
      </c>
      <c r="O3012" t="s">
        <v>11151</v>
      </c>
      <c r="P3012" t="s">
        <v>11151</v>
      </c>
      <c r="Q3012" t="s">
        <v>11151</v>
      </c>
    </row>
    <row r="3013" spans="1:17" x14ac:dyDescent="0.25">
      <c r="A3013" t="s">
        <v>11153</v>
      </c>
      <c r="B3013" t="s">
        <v>11155</v>
      </c>
      <c r="C3013" t="s">
        <v>11156</v>
      </c>
      <c r="D3013" t="s">
        <v>57</v>
      </c>
      <c r="E3013" t="s">
        <v>57</v>
      </c>
      <c r="F3013">
        <v>25203010</v>
      </c>
      <c r="G3013" t="s">
        <v>194</v>
      </c>
      <c r="H3013" t="s">
        <v>76</v>
      </c>
      <c r="I3013" s="3">
        <v>6.7667235494880549</v>
      </c>
      <c r="J3013" s="3">
        <v>7.3868600682593861</v>
      </c>
      <c r="K3013" s="3">
        <v>5.6940273037542664</v>
      </c>
      <c r="L3013" s="3">
        <v>5.3962457337883958</v>
      </c>
      <c r="M3013" s="3">
        <v>5.6699658703071671</v>
      </c>
      <c r="N3013" t="b">
        <v>0</v>
      </c>
      <c r="O3013" t="e">
        <v>#N/A</v>
      </c>
      <c r="P3013" t="e">
        <v>#N/A</v>
      </c>
      <c r="Q3013" t="e">
        <v>#N/A</v>
      </c>
    </row>
    <row r="3014" spans="1:17" hidden="1" x14ac:dyDescent="0.25">
      <c r="A3014" t="s">
        <v>11157</v>
      </c>
      <c r="B3014" t="s">
        <v>11158</v>
      </c>
      <c r="C3014" t="s">
        <v>11158</v>
      </c>
      <c r="D3014" t="s">
        <v>11159</v>
      </c>
      <c r="E3014" t="s">
        <v>11159</v>
      </c>
      <c r="F3014">
        <v>45203020</v>
      </c>
      <c r="G3014" t="s">
        <v>59</v>
      </c>
      <c r="H3014" t="s">
        <v>59</v>
      </c>
      <c r="I3014" s="3">
        <v>6.6854271356783919</v>
      </c>
      <c r="J3014" s="3">
        <v>7.6108040201005034</v>
      </c>
      <c r="K3014" s="3">
        <v>6.3768844221105532</v>
      </c>
      <c r="L3014" s="3">
        <v>5.8057788944723621</v>
      </c>
      <c r="M3014" s="3">
        <v>6.068844221105528</v>
      </c>
      <c r="N3014" t="b">
        <v>0</v>
      </c>
      <c r="O3014" t="s">
        <v>11158</v>
      </c>
      <c r="P3014" t="s">
        <v>11158</v>
      </c>
      <c r="Q3014" t="s">
        <v>11158</v>
      </c>
    </row>
    <row r="3015" spans="1:17" hidden="1" x14ac:dyDescent="0.25">
      <c r="A3015" t="s">
        <v>11160</v>
      </c>
      <c r="B3015" t="s">
        <v>11162</v>
      </c>
      <c r="C3015" t="s">
        <v>11162</v>
      </c>
      <c r="D3015" t="s">
        <v>11163</v>
      </c>
      <c r="E3015" t="s">
        <v>11163</v>
      </c>
      <c r="F3015">
        <v>20202020</v>
      </c>
      <c r="G3015" t="s">
        <v>358</v>
      </c>
      <c r="H3015" t="s">
        <v>84</v>
      </c>
      <c r="I3015" s="3">
        <v>6.5711764705882354</v>
      </c>
      <c r="J3015" s="3">
        <v>7.3841176470588232</v>
      </c>
      <c r="K3015" s="3">
        <v>6.408823529411765</v>
      </c>
      <c r="L3015" s="3">
        <v>6.3094117647058834</v>
      </c>
      <c r="M3015" s="3">
        <v>6.0335294117647056</v>
      </c>
      <c r="N3015" t="b">
        <v>0</v>
      </c>
      <c r="O3015" t="s">
        <v>11162</v>
      </c>
      <c r="P3015" t="s">
        <v>11162</v>
      </c>
      <c r="Q3015" t="s">
        <v>11162</v>
      </c>
    </row>
    <row r="3016" spans="1:17" hidden="1" x14ac:dyDescent="0.25">
      <c r="A3016" t="s">
        <v>11164</v>
      </c>
      <c r="B3016" t="s">
        <v>11165</v>
      </c>
      <c r="C3016" t="s">
        <v>4221</v>
      </c>
      <c r="D3016" t="s">
        <v>57</v>
      </c>
      <c r="E3016" t="s">
        <v>4223</v>
      </c>
      <c r="F3016">
        <v>40102010</v>
      </c>
      <c r="G3016" t="s">
        <v>108</v>
      </c>
      <c r="H3016" t="s">
        <v>108</v>
      </c>
      <c r="I3016" s="3">
        <v>7.5</v>
      </c>
      <c r="J3016" s="3">
        <v>8.1</v>
      </c>
      <c r="K3016" s="3">
        <v>2.9</v>
      </c>
      <c r="L3016" s="3">
        <v>4.0999999999999996</v>
      </c>
      <c r="M3016" s="3">
        <v>5.0999999999999996</v>
      </c>
      <c r="N3016" t="b">
        <v>0</v>
      </c>
      <c r="O3016" t="e">
        <v>#N/A</v>
      </c>
      <c r="P3016" t="s">
        <v>4221</v>
      </c>
      <c r="Q3016" t="s">
        <v>4221</v>
      </c>
    </row>
    <row r="3017" spans="1:17" hidden="1" x14ac:dyDescent="0.25">
      <c r="A3017" t="s">
        <v>11166</v>
      </c>
      <c r="B3017" t="s">
        <v>11168</v>
      </c>
      <c r="C3017" t="s">
        <v>11168</v>
      </c>
      <c r="D3017" t="s">
        <v>11169</v>
      </c>
      <c r="E3017" t="s">
        <v>11169</v>
      </c>
      <c r="F3017">
        <v>45301010</v>
      </c>
      <c r="G3017" t="s">
        <v>132</v>
      </c>
      <c r="H3017" t="s">
        <v>64</v>
      </c>
      <c r="I3017" s="3">
        <v>6.8357976653696504</v>
      </c>
      <c r="J3017" s="3">
        <v>7.7077821011673153</v>
      </c>
      <c r="K3017" s="3">
        <v>6.1066147859922184</v>
      </c>
      <c r="L3017" s="3">
        <v>6.1949416342412453</v>
      </c>
      <c r="M3017" s="3">
        <v>6.1603112840466929</v>
      </c>
      <c r="N3017" t="b">
        <v>0</v>
      </c>
      <c r="O3017" t="s">
        <v>11168</v>
      </c>
      <c r="P3017" t="s">
        <v>11168</v>
      </c>
      <c r="Q3017" t="s">
        <v>11168</v>
      </c>
    </row>
    <row r="3018" spans="1:17" hidden="1" x14ac:dyDescent="0.25">
      <c r="A3018" t="s">
        <v>11170</v>
      </c>
      <c r="B3018" t="s">
        <v>11172</v>
      </c>
      <c r="C3018" t="s">
        <v>11173</v>
      </c>
      <c r="D3018" t="s">
        <v>11174</v>
      </c>
      <c r="E3018" t="s">
        <v>11175</v>
      </c>
      <c r="F3018">
        <v>35101020</v>
      </c>
      <c r="G3018" t="s">
        <v>98</v>
      </c>
      <c r="H3018" t="s">
        <v>98</v>
      </c>
      <c r="I3018" s="3">
        <v>6.7590909090909088</v>
      </c>
      <c r="J3018" s="3">
        <v>7.6274621212121216</v>
      </c>
      <c r="K3018" s="3">
        <v>6.3092803030303033</v>
      </c>
      <c r="L3018" s="3">
        <v>5.5611742424242427</v>
      </c>
      <c r="M3018" s="3">
        <v>6.0251893939393941</v>
      </c>
      <c r="N3018" t="b">
        <v>0</v>
      </c>
      <c r="O3018" t="s">
        <v>11172</v>
      </c>
      <c r="P3018" t="s">
        <v>11173</v>
      </c>
      <c r="Q3018" t="s">
        <v>11172</v>
      </c>
    </row>
    <row r="3019" spans="1:17" hidden="1" x14ac:dyDescent="0.25">
      <c r="A3019" t="s">
        <v>11176</v>
      </c>
      <c r="B3019" t="s">
        <v>11177</v>
      </c>
      <c r="C3019" t="s">
        <v>4801</v>
      </c>
      <c r="D3019" t="s">
        <v>57</v>
      </c>
      <c r="E3019" t="s">
        <v>4803</v>
      </c>
      <c r="F3019">
        <v>45103010</v>
      </c>
      <c r="G3019" t="s">
        <v>261</v>
      </c>
      <c r="H3019" t="s">
        <v>261</v>
      </c>
      <c r="I3019" s="3">
        <v>6.1234986945169716</v>
      </c>
      <c r="J3019" s="3">
        <v>7.389033942558747</v>
      </c>
      <c r="K3019" s="3">
        <v>5.6156657963446479</v>
      </c>
      <c r="L3019" s="3">
        <v>5.8464751958224541</v>
      </c>
      <c r="M3019" s="3">
        <v>5.6336814621409923</v>
      </c>
      <c r="N3019" t="b">
        <v>0</v>
      </c>
      <c r="O3019" t="e">
        <v>#N/A</v>
      </c>
      <c r="P3019" t="s">
        <v>4801</v>
      </c>
      <c r="Q3019" t="s">
        <v>4801</v>
      </c>
    </row>
    <row r="3020" spans="1:17" x14ac:dyDescent="0.25">
      <c r="A3020" t="s">
        <v>11178</v>
      </c>
      <c r="B3020" t="s">
        <v>11180</v>
      </c>
      <c r="C3020" t="s">
        <v>11180</v>
      </c>
      <c r="D3020" t="s">
        <v>11181</v>
      </c>
      <c r="E3020" t="s">
        <v>11181</v>
      </c>
      <c r="F3020">
        <v>45103010</v>
      </c>
      <c r="G3020" t="s">
        <v>261</v>
      </c>
      <c r="H3020" t="s">
        <v>261</v>
      </c>
      <c r="I3020" s="3">
        <v>6.1234986945169716</v>
      </c>
      <c r="J3020" s="3">
        <v>7.389033942558747</v>
      </c>
      <c r="K3020" s="3">
        <v>5.6156657963446479</v>
      </c>
      <c r="L3020" s="3">
        <v>5.8464751958224541</v>
      </c>
      <c r="M3020" s="3">
        <v>5.6336814621409923</v>
      </c>
      <c r="N3020" t="b">
        <v>0</v>
      </c>
      <c r="O3020" t="e">
        <v>#N/A</v>
      </c>
      <c r="P3020" t="e">
        <v>#N/A</v>
      </c>
      <c r="Q3020" t="e">
        <v>#N/A</v>
      </c>
    </row>
    <row r="3021" spans="1:17" hidden="1" x14ac:dyDescent="0.25">
      <c r="A3021" t="s">
        <v>11182</v>
      </c>
      <c r="B3021" t="s">
        <v>11184</v>
      </c>
      <c r="C3021" t="s">
        <v>11185</v>
      </c>
      <c r="D3021" t="s">
        <v>11186</v>
      </c>
      <c r="E3021" t="s">
        <v>11187</v>
      </c>
      <c r="F3021">
        <v>10102020</v>
      </c>
      <c r="G3021" t="s">
        <v>439</v>
      </c>
      <c r="H3021" t="s">
        <v>439</v>
      </c>
      <c r="I3021" s="3">
        <v>5.3703349282296653</v>
      </c>
      <c r="J3021" s="3">
        <v>7.098086124401914</v>
      </c>
      <c r="K3021" s="3">
        <v>6.8650717703349287</v>
      </c>
      <c r="L3021" s="3">
        <v>5.267942583732057</v>
      </c>
      <c r="M3021" s="3">
        <v>5.5693779904306222</v>
      </c>
      <c r="N3021" t="b">
        <v>0</v>
      </c>
      <c r="O3021" t="s">
        <v>11184</v>
      </c>
      <c r="P3021" t="s">
        <v>11185</v>
      </c>
      <c r="Q3021" t="s">
        <v>11184</v>
      </c>
    </row>
    <row r="3022" spans="1:17" x14ac:dyDescent="0.25">
      <c r="A3022" t="s">
        <v>11188</v>
      </c>
      <c r="B3022" t="s">
        <v>11190</v>
      </c>
      <c r="C3022" t="s">
        <v>11190</v>
      </c>
      <c r="D3022" t="s">
        <v>11191</v>
      </c>
      <c r="E3022" t="s">
        <v>11191</v>
      </c>
      <c r="F3022">
        <v>50201030</v>
      </c>
      <c r="G3022" t="s">
        <v>176</v>
      </c>
      <c r="H3022" t="s">
        <v>173</v>
      </c>
      <c r="I3022" s="3">
        <v>7.2696275071633236</v>
      </c>
      <c r="J3022" s="3">
        <v>6.9134670487106016</v>
      </c>
      <c r="K3022" s="3">
        <v>4.4736389684813753</v>
      </c>
      <c r="L3022" s="3">
        <v>5.7819484240687684</v>
      </c>
      <c r="M3022" s="3">
        <v>5.2083094555873934</v>
      </c>
      <c r="N3022" t="b">
        <v>0</v>
      </c>
      <c r="O3022" t="e">
        <v>#N/A</v>
      </c>
      <c r="P3022" t="e">
        <v>#N/A</v>
      </c>
      <c r="Q3022" t="e">
        <v>#N/A</v>
      </c>
    </row>
    <row r="3023" spans="1:17" x14ac:dyDescent="0.25">
      <c r="A3023" t="s">
        <v>11192</v>
      </c>
      <c r="B3023" t="s">
        <v>11194</v>
      </c>
      <c r="C3023" t="s">
        <v>11194</v>
      </c>
      <c r="D3023" t="s">
        <v>57</v>
      </c>
      <c r="E3023" t="s">
        <v>57</v>
      </c>
      <c r="F3023">
        <v>20106020</v>
      </c>
      <c r="G3023" t="s">
        <v>144</v>
      </c>
      <c r="H3023" t="s">
        <v>144</v>
      </c>
      <c r="I3023" s="3">
        <v>6.2052785923753664</v>
      </c>
      <c r="J3023" s="3">
        <v>7.1472140762463354</v>
      </c>
      <c r="K3023" s="3">
        <v>6.2469208211143696</v>
      </c>
      <c r="L3023" s="3">
        <v>5.5410557184750733</v>
      </c>
      <c r="M3023" s="3">
        <v>5.6366568914956012</v>
      </c>
      <c r="N3023" t="b">
        <v>0</v>
      </c>
      <c r="O3023" t="e">
        <v>#N/A</v>
      </c>
      <c r="P3023" t="e">
        <v>#N/A</v>
      </c>
      <c r="Q3023" t="e">
        <v>#N/A</v>
      </c>
    </row>
    <row r="3024" spans="1:17" x14ac:dyDescent="0.25">
      <c r="A3024" t="s">
        <v>11195</v>
      </c>
      <c r="B3024" t="s">
        <v>11196</v>
      </c>
      <c r="C3024" t="s">
        <v>11196</v>
      </c>
      <c r="D3024" t="s">
        <v>11197</v>
      </c>
      <c r="E3024" t="s">
        <v>11197</v>
      </c>
      <c r="F3024">
        <v>45103010</v>
      </c>
      <c r="G3024" t="s">
        <v>261</v>
      </c>
      <c r="H3024" t="s">
        <v>261</v>
      </c>
      <c r="I3024" s="3">
        <v>6.1234986945169716</v>
      </c>
      <c r="J3024" s="3">
        <v>7.389033942558747</v>
      </c>
      <c r="K3024" s="3">
        <v>5.6156657963446479</v>
      </c>
      <c r="L3024" s="3">
        <v>5.8464751958224541</v>
      </c>
      <c r="M3024" s="3">
        <v>5.6336814621409923</v>
      </c>
      <c r="N3024" t="b">
        <v>0</v>
      </c>
      <c r="O3024" t="e">
        <v>#N/A</v>
      </c>
      <c r="P3024" t="e">
        <v>#N/A</v>
      </c>
      <c r="Q3024" t="e">
        <v>#N/A</v>
      </c>
    </row>
    <row r="3025" spans="1:17" x14ac:dyDescent="0.25">
      <c r="A3025" t="s">
        <v>11198</v>
      </c>
      <c r="B3025" t="s">
        <v>11200</v>
      </c>
      <c r="C3025" t="s">
        <v>11201</v>
      </c>
      <c r="D3025" t="s">
        <v>57</v>
      </c>
      <c r="E3025" t="s">
        <v>11202</v>
      </c>
      <c r="F3025">
        <v>30202030</v>
      </c>
      <c r="G3025" t="s">
        <v>155</v>
      </c>
      <c r="H3025" t="s">
        <v>152</v>
      </c>
      <c r="I3025" s="3">
        <v>9.9</v>
      </c>
      <c r="J3025" s="3">
        <v>8.9</v>
      </c>
      <c r="K3025" s="3">
        <v>8.3000000000000007</v>
      </c>
      <c r="L3025" s="3">
        <v>5.9</v>
      </c>
      <c r="M3025" s="3">
        <v>8</v>
      </c>
      <c r="N3025" t="b">
        <v>0</v>
      </c>
      <c r="O3025" t="e">
        <v>#N/A</v>
      </c>
      <c r="P3025" t="e">
        <v>#N/A</v>
      </c>
      <c r="Q3025" t="e">
        <v>#N/A</v>
      </c>
    </row>
    <row r="3026" spans="1:17" hidden="1" x14ac:dyDescent="0.25">
      <c r="A3026" t="s">
        <v>11203</v>
      </c>
      <c r="B3026" t="s">
        <v>11205</v>
      </c>
      <c r="C3026" t="s">
        <v>11206</v>
      </c>
      <c r="D3026" t="s">
        <v>11207</v>
      </c>
      <c r="E3026" t="s">
        <v>11208</v>
      </c>
      <c r="F3026">
        <v>20302010</v>
      </c>
      <c r="G3026" t="s">
        <v>86</v>
      </c>
      <c r="H3026" t="s">
        <v>84</v>
      </c>
      <c r="I3026" s="3">
        <v>6.5711764705882354</v>
      </c>
      <c r="J3026" s="3">
        <v>7.3841176470588232</v>
      </c>
      <c r="K3026" s="3">
        <v>6.408823529411765</v>
      </c>
      <c r="L3026" s="3">
        <v>6.3094117647058834</v>
      </c>
      <c r="M3026" s="3">
        <v>6.0335294117647056</v>
      </c>
      <c r="N3026" t="b">
        <v>0</v>
      </c>
      <c r="O3026" t="s">
        <v>11205</v>
      </c>
      <c r="P3026" t="s">
        <v>11206</v>
      </c>
      <c r="Q3026" t="s">
        <v>11205</v>
      </c>
    </row>
    <row r="3027" spans="1:17" hidden="1" x14ac:dyDescent="0.25">
      <c r="A3027" t="s">
        <v>11209</v>
      </c>
      <c r="B3027" t="s">
        <v>11210</v>
      </c>
      <c r="C3027" t="s">
        <v>5514</v>
      </c>
      <c r="D3027" t="s">
        <v>11211</v>
      </c>
      <c r="E3027" t="s">
        <v>5516</v>
      </c>
      <c r="F3027">
        <v>25502020</v>
      </c>
      <c r="G3027" t="s">
        <v>371</v>
      </c>
      <c r="H3027" t="s">
        <v>76</v>
      </c>
      <c r="I3027" s="3">
        <v>6.6</v>
      </c>
      <c r="J3027" s="3">
        <v>7.4</v>
      </c>
      <c r="K3027" s="3">
        <v>7.2</v>
      </c>
      <c r="L3027" s="3">
        <v>3.9</v>
      </c>
      <c r="M3027" s="3">
        <v>5.8</v>
      </c>
      <c r="N3027" t="b">
        <v>0</v>
      </c>
      <c r="O3027" t="e">
        <v>#N/A</v>
      </c>
      <c r="P3027" t="s">
        <v>5514</v>
      </c>
      <c r="Q3027" t="s">
        <v>5514</v>
      </c>
    </row>
    <row r="3028" spans="1:17" hidden="1" x14ac:dyDescent="0.25">
      <c r="A3028" t="s">
        <v>11212</v>
      </c>
      <c r="B3028" t="s">
        <v>11214</v>
      </c>
      <c r="C3028" t="s">
        <v>11214</v>
      </c>
      <c r="D3028" t="s">
        <v>11215</v>
      </c>
      <c r="E3028" t="s">
        <v>11215</v>
      </c>
      <c r="F3028">
        <v>35101010</v>
      </c>
      <c r="G3028" t="s">
        <v>98</v>
      </c>
      <c r="H3028" t="s">
        <v>98</v>
      </c>
      <c r="I3028" s="3">
        <v>6.7590909090909088</v>
      </c>
      <c r="J3028" s="3">
        <v>7.6274621212121216</v>
      </c>
      <c r="K3028" s="3">
        <v>6.3092803030303033</v>
      </c>
      <c r="L3028" s="3">
        <v>5.5611742424242427</v>
      </c>
      <c r="M3028" s="3">
        <v>6.0251893939393941</v>
      </c>
      <c r="N3028" t="b">
        <v>0</v>
      </c>
      <c r="O3028" t="s">
        <v>11214</v>
      </c>
      <c r="P3028" t="s">
        <v>11214</v>
      </c>
      <c r="Q3028" t="s">
        <v>11214</v>
      </c>
    </row>
    <row r="3029" spans="1:17" hidden="1" x14ac:dyDescent="0.25">
      <c r="A3029" t="s">
        <v>11216</v>
      </c>
      <c r="B3029" t="s">
        <v>11217</v>
      </c>
      <c r="C3029" t="s">
        <v>1169</v>
      </c>
      <c r="D3029" t="s">
        <v>11218</v>
      </c>
      <c r="E3029" t="s">
        <v>1171</v>
      </c>
      <c r="F3029">
        <v>45103010</v>
      </c>
      <c r="G3029" t="s">
        <v>261</v>
      </c>
      <c r="H3029" t="s">
        <v>261</v>
      </c>
      <c r="I3029" s="3">
        <v>9.4</v>
      </c>
      <c r="J3029" s="3">
        <v>7.2</v>
      </c>
      <c r="K3029" s="3">
        <v>6.6</v>
      </c>
      <c r="L3029" s="3">
        <v>7.7</v>
      </c>
      <c r="M3029" s="3">
        <v>6.8</v>
      </c>
      <c r="N3029" t="b">
        <v>0</v>
      </c>
      <c r="O3029" t="e">
        <v>#N/A</v>
      </c>
      <c r="P3029" t="s">
        <v>1169</v>
      </c>
      <c r="Q3029" t="s">
        <v>1169</v>
      </c>
    </row>
    <row r="3030" spans="1:17" hidden="1" x14ac:dyDescent="0.25">
      <c r="A3030" t="s">
        <v>11219</v>
      </c>
      <c r="B3030" t="s">
        <v>11220</v>
      </c>
      <c r="C3030" t="s">
        <v>11091</v>
      </c>
      <c r="D3030" t="s">
        <v>11221</v>
      </c>
      <c r="E3030" t="s">
        <v>11092</v>
      </c>
      <c r="F3030">
        <v>40203010</v>
      </c>
      <c r="G3030" t="s">
        <v>206</v>
      </c>
      <c r="H3030" t="s">
        <v>206</v>
      </c>
      <c r="I3030" s="3">
        <v>8.1</v>
      </c>
      <c r="J3030" s="3">
        <v>6.2</v>
      </c>
      <c r="K3030" s="3">
        <v>6.9</v>
      </c>
      <c r="L3030" s="3">
        <v>5.5</v>
      </c>
      <c r="M3030" s="3">
        <v>5.6</v>
      </c>
      <c r="N3030" t="b">
        <v>0</v>
      </c>
      <c r="O3030" t="s">
        <v>11220</v>
      </c>
      <c r="P3030" t="s">
        <v>11091</v>
      </c>
      <c r="Q3030" t="s">
        <v>11220</v>
      </c>
    </row>
    <row r="3031" spans="1:17" hidden="1" x14ac:dyDescent="0.25">
      <c r="A3031" t="s">
        <v>11222</v>
      </c>
      <c r="B3031" t="s">
        <v>11223</v>
      </c>
      <c r="C3031" t="s">
        <v>7214</v>
      </c>
      <c r="D3031" t="s">
        <v>11224</v>
      </c>
      <c r="E3031" t="s">
        <v>7216</v>
      </c>
      <c r="F3031">
        <v>40301010</v>
      </c>
      <c r="G3031" t="s">
        <v>124</v>
      </c>
      <c r="H3031" t="s">
        <v>110</v>
      </c>
      <c r="I3031" s="3">
        <v>7.2</v>
      </c>
      <c r="J3031" s="3">
        <v>6.9</v>
      </c>
      <c r="K3031" s="3">
        <v>9.6999999999999993</v>
      </c>
      <c r="L3031" s="3">
        <v>5.9</v>
      </c>
      <c r="M3031" s="3">
        <v>6.7</v>
      </c>
      <c r="N3031" t="b">
        <v>0</v>
      </c>
      <c r="O3031" t="e">
        <v>#N/A</v>
      </c>
      <c r="P3031" t="s">
        <v>7214</v>
      </c>
      <c r="Q3031" t="s">
        <v>7214</v>
      </c>
    </row>
    <row r="3032" spans="1:17" hidden="1" x14ac:dyDescent="0.25">
      <c r="A3032" t="s">
        <v>11225</v>
      </c>
      <c r="B3032" t="s">
        <v>11227</v>
      </c>
      <c r="C3032" t="s">
        <v>11228</v>
      </c>
      <c r="D3032" t="s">
        <v>11229</v>
      </c>
      <c r="E3032" t="s">
        <v>11230</v>
      </c>
      <c r="F3032">
        <v>25301010</v>
      </c>
      <c r="G3032" t="s">
        <v>79</v>
      </c>
      <c r="H3032" t="s">
        <v>76</v>
      </c>
      <c r="I3032" s="3">
        <v>6.5</v>
      </c>
      <c r="J3032" s="3">
        <v>9.1</v>
      </c>
      <c r="K3032" s="3">
        <v>4.8</v>
      </c>
      <c r="L3032" s="3">
        <v>6.3</v>
      </c>
      <c r="M3032" s="3">
        <v>6.6</v>
      </c>
      <c r="N3032" t="b">
        <v>0</v>
      </c>
      <c r="O3032" t="s">
        <v>11227</v>
      </c>
      <c r="P3032" t="s">
        <v>11228</v>
      </c>
      <c r="Q3032" t="s">
        <v>11227</v>
      </c>
    </row>
    <row r="3033" spans="1:17" hidden="1" x14ac:dyDescent="0.25">
      <c r="A3033" t="s">
        <v>11231</v>
      </c>
      <c r="B3033" t="s">
        <v>11232</v>
      </c>
      <c r="C3033" t="s">
        <v>11232</v>
      </c>
      <c r="D3033" t="s">
        <v>11233</v>
      </c>
      <c r="E3033" t="s">
        <v>11233</v>
      </c>
      <c r="F3033">
        <v>40101015</v>
      </c>
      <c r="G3033" t="s">
        <v>108</v>
      </c>
      <c r="H3033" t="s">
        <v>108</v>
      </c>
      <c r="I3033" s="3">
        <v>6.0026186579378074</v>
      </c>
      <c r="J3033" s="3">
        <v>7.92962356792144</v>
      </c>
      <c r="K3033" s="3">
        <v>6.4036006546644844</v>
      </c>
      <c r="L3033" s="3">
        <v>6.2635024549918166</v>
      </c>
      <c r="M3033" s="3">
        <v>6.2574468085106378</v>
      </c>
      <c r="N3033" t="b">
        <v>0</v>
      </c>
      <c r="O3033" t="s">
        <v>11232</v>
      </c>
      <c r="P3033" t="s">
        <v>11232</v>
      </c>
      <c r="Q3033" t="s">
        <v>11232</v>
      </c>
    </row>
    <row r="3034" spans="1:17" hidden="1" x14ac:dyDescent="0.25">
      <c r="A3034" t="s">
        <v>11234</v>
      </c>
      <c r="B3034" t="s">
        <v>11236</v>
      </c>
      <c r="C3034" t="s">
        <v>11236</v>
      </c>
      <c r="D3034" t="s">
        <v>11237</v>
      </c>
      <c r="E3034" t="s">
        <v>11237</v>
      </c>
      <c r="F3034">
        <v>40203010</v>
      </c>
      <c r="G3034" t="s">
        <v>206</v>
      </c>
      <c r="H3034" t="s">
        <v>206</v>
      </c>
      <c r="I3034" s="3">
        <v>5.4525911708253361</v>
      </c>
      <c r="J3034" s="3">
        <v>7.5149712092130523</v>
      </c>
      <c r="K3034" s="3">
        <v>5.9506717850287911</v>
      </c>
      <c r="L3034" s="3">
        <v>5.9205374280230334</v>
      </c>
      <c r="M3034" s="3">
        <v>5.7115163147792707</v>
      </c>
      <c r="N3034" t="b">
        <v>0</v>
      </c>
      <c r="O3034" t="s">
        <v>11236</v>
      </c>
      <c r="P3034" t="s">
        <v>11236</v>
      </c>
      <c r="Q3034" t="s">
        <v>11236</v>
      </c>
    </row>
    <row r="3035" spans="1:17" hidden="1" x14ac:dyDescent="0.25">
      <c r="A3035" t="s">
        <v>11238</v>
      </c>
      <c r="B3035" t="s">
        <v>11239</v>
      </c>
      <c r="C3035" t="s">
        <v>11239</v>
      </c>
      <c r="D3035" t="s">
        <v>11240</v>
      </c>
      <c r="E3035" t="s">
        <v>11240</v>
      </c>
      <c r="F3035">
        <v>40301020</v>
      </c>
      <c r="G3035" t="s">
        <v>124</v>
      </c>
      <c r="H3035" t="s">
        <v>110</v>
      </c>
      <c r="I3035" s="3">
        <v>7.0170731707317069</v>
      </c>
      <c r="J3035" s="3">
        <v>7.4112195121951219</v>
      </c>
      <c r="K3035" s="3">
        <v>6.5873170731707313</v>
      </c>
      <c r="L3035" s="3">
        <v>5.9648780487804878</v>
      </c>
      <c r="M3035" s="3">
        <v>6.0951219512195118</v>
      </c>
      <c r="N3035" t="b">
        <v>0</v>
      </c>
      <c r="O3035" t="s">
        <v>11239</v>
      </c>
      <c r="P3035" t="s">
        <v>11239</v>
      </c>
      <c r="Q3035" t="s">
        <v>11239</v>
      </c>
    </row>
    <row r="3036" spans="1:17" hidden="1" x14ac:dyDescent="0.25">
      <c r="A3036" t="s">
        <v>11241</v>
      </c>
      <c r="B3036" t="s">
        <v>11243</v>
      </c>
      <c r="C3036" t="s">
        <v>11243</v>
      </c>
      <c r="D3036" t="s">
        <v>11244</v>
      </c>
      <c r="E3036" t="s">
        <v>11244</v>
      </c>
      <c r="F3036">
        <v>20103010</v>
      </c>
      <c r="G3036" t="s">
        <v>144</v>
      </c>
      <c r="H3036" t="s">
        <v>144</v>
      </c>
      <c r="I3036" s="3">
        <v>6.2052785923753664</v>
      </c>
      <c r="J3036" s="3">
        <v>7.1472140762463354</v>
      </c>
      <c r="K3036" s="3">
        <v>6.2469208211143696</v>
      </c>
      <c r="L3036" s="3">
        <v>5.5410557184750733</v>
      </c>
      <c r="M3036" s="3">
        <v>5.6366568914956012</v>
      </c>
      <c r="N3036" t="b">
        <v>0</v>
      </c>
      <c r="O3036" t="s">
        <v>11243</v>
      </c>
      <c r="P3036" t="s">
        <v>11243</v>
      </c>
      <c r="Q3036" t="s">
        <v>11243</v>
      </c>
    </row>
    <row r="3037" spans="1:17" hidden="1" x14ac:dyDescent="0.25">
      <c r="A3037" t="s">
        <v>11245</v>
      </c>
      <c r="B3037" t="s">
        <v>11247</v>
      </c>
      <c r="C3037" t="s">
        <v>11247</v>
      </c>
      <c r="D3037" t="s">
        <v>11248</v>
      </c>
      <c r="E3037" t="s">
        <v>11248</v>
      </c>
      <c r="F3037">
        <v>20301010</v>
      </c>
      <c r="G3037" t="s">
        <v>86</v>
      </c>
      <c r="H3037" t="s">
        <v>84</v>
      </c>
      <c r="I3037" s="3">
        <v>8.4</v>
      </c>
      <c r="J3037" s="3">
        <v>6.5</v>
      </c>
      <c r="K3037" s="3">
        <v>7.9</v>
      </c>
      <c r="L3037" s="3">
        <v>5.5</v>
      </c>
      <c r="M3037" s="3">
        <v>6.1</v>
      </c>
      <c r="N3037" t="b">
        <v>0</v>
      </c>
      <c r="O3037" t="s">
        <v>11247</v>
      </c>
      <c r="P3037" t="s">
        <v>11247</v>
      </c>
      <c r="Q3037" t="s">
        <v>11247</v>
      </c>
    </row>
    <row r="3038" spans="1:17" hidden="1" x14ac:dyDescent="0.25">
      <c r="A3038" t="s">
        <v>11249</v>
      </c>
      <c r="B3038" t="s">
        <v>11247</v>
      </c>
      <c r="C3038" t="s">
        <v>11247</v>
      </c>
      <c r="D3038" t="s">
        <v>11248</v>
      </c>
      <c r="E3038" t="s">
        <v>11248</v>
      </c>
      <c r="F3038">
        <v>20301010</v>
      </c>
      <c r="G3038" t="s">
        <v>86</v>
      </c>
      <c r="H3038" t="s">
        <v>84</v>
      </c>
      <c r="I3038" s="3">
        <v>8.4</v>
      </c>
      <c r="J3038" s="3">
        <v>6.5</v>
      </c>
      <c r="K3038" s="3">
        <v>7.9</v>
      </c>
      <c r="L3038" s="3">
        <v>5.5</v>
      </c>
      <c r="M3038" s="3">
        <v>6.1</v>
      </c>
      <c r="N3038" t="b">
        <v>0</v>
      </c>
      <c r="O3038" t="s">
        <v>11247</v>
      </c>
      <c r="P3038" t="s">
        <v>11247</v>
      </c>
      <c r="Q3038" t="s">
        <v>11247</v>
      </c>
    </row>
    <row r="3039" spans="1:17" x14ac:dyDescent="0.25">
      <c r="A3039" t="s">
        <v>11250</v>
      </c>
      <c r="B3039" t="s">
        <v>11252</v>
      </c>
      <c r="C3039" t="s">
        <v>11252</v>
      </c>
      <c r="D3039" t="s">
        <v>57</v>
      </c>
      <c r="E3039" t="s">
        <v>57</v>
      </c>
      <c r="F3039">
        <v>25501010</v>
      </c>
      <c r="G3039" t="s">
        <v>371</v>
      </c>
      <c r="H3039" t="s">
        <v>76</v>
      </c>
      <c r="I3039" s="3">
        <v>6.7667235494880549</v>
      </c>
      <c r="J3039" s="3">
        <v>7.3868600682593861</v>
      </c>
      <c r="K3039" s="3">
        <v>5.6940273037542664</v>
      </c>
      <c r="L3039" s="3">
        <v>5.3962457337883958</v>
      </c>
      <c r="M3039" s="3">
        <v>5.6699658703071671</v>
      </c>
      <c r="N3039" t="b">
        <v>0</v>
      </c>
      <c r="O3039" t="e">
        <v>#N/A</v>
      </c>
      <c r="P3039" t="e">
        <v>#N/A</v>
      </c>
      <c r="Q3039" t="e">
        <v>#N/A</v>
      </c>
    </row>
    <row r="3040" spans="1:17" hidden="1" x14ac:dyDescent="0.25">
      <c r="A3040" t="s">
        <v>11253</v>
      </c>
      <c r="B3040" t="s">
        <v>11255</v>
      </c>
      <c r="C3040" t="s">
        <v>11255</v>
      </c>
      <c r="D3040" t="s">
        <v>11256</v>
      </c>
      <c r="E3040" t="s">
        <v>11256</v>
      </c>
      <c r="F3040">
        <v>25202010</v>
      </c>
      <c r="G3040" t="s">
        <v>194</v>
      </c>
      <c r="H3040" t="s">
        <v>76</v>
      </c>
      <c r="I3040" s="3">
        <v>6.7667235494880549</v>
      </c>
      <c r="J3040" s="3">
        <v>7.3868600682593861</v>
      </c>
      <c r="K3040" s="3">
        <v>5.6940273037542664</v>
      </c>
      <c r="L3040" s="3">
        <v>5.3962457337883958</v>
      </c>
      <c r="M3040" s="3">
        <v>5.6699658703071671</v>
      </c>
      <c r="N3040" t="b">
        <v>0</v>
      </c>
      <c r="O3040" t="s">
        <v>11255</v>
      </c>
      <c r="P3040" t="s">
        <v>11255</v>
      </c>
      <c r="Q3040" t="s">
        <v>11255</v>
      </c>
    </row>
    <row r="3041" spans="1:17" x14ac:dyDescent="0.25">
      <c r="A3041" t="s">
        <v>11257</v>
      </c>
      <c r="B3041" t="s">
        <v>11259</v>
      </c>
      <c r="C3041" t="s">
        <v>11259</v>
      </c>
      <c r="D3041" t="s">
        <v>11260</v>
      </c>
      <c r="E3041" t="s">
        <v>11260</v>
      </c>
      <c r="F3041">
        <v>25202010</v>
      </c>
      <c r="G3041" t="s">
        <v>194</v>
      </c>
      <c r="H3041" t="s">
        <v>76</v>
      </c>
      <c r="I3041" s="3">
        <v>6.7667235494880549</v>
      </c>
      <c r="J3041" s="3">
        <v>7.3868600682593861</v>
      </c>
      <c r="K3041" s="3">
        <v>5.6940273037542664</v>
      </c>
      <c r="L3041" s="3">
        <v>5.3962457337883958</v>
      </c>
      <c r="M3041" s="3">
        <v>5.6699658703071671</v>
      </c>
      <c r="N3041" t="b">
        <v>0</v>
      </c>
      <c r="O3041" t="e">
        <v>#N/A</v>
      </c>
      <c r="P3041" t="e">
        <v>#N/A</v>
      </c>
      <c r="Q3041" t="e">
        <v>#N/A</v>
      </c>
    </row>
    <row r="3042" spans="1:17" hidden="1" x14ac:dyDescent="0.25">
      <c r="A3042" t="s">
        <v>11261</v>
      </c>
      <c r="B3042" t="s">
        <v>11262</v>
      </c>
      <c r="C3042" t="s">
        <v>3124</v>
      </c>
      <c r="D3042" t="s">
        <v>57</v>
      </c>
      <c r="E3042" t="s">
        <v>3125</v>
      </c>
      <c r="F3042">
        <v>50201040</v>
      </c>
      <c r="G3042" t="s">
        <v>176</v>
      </c>
      <c r="H3042" t="s">
        <v>173</v>
      </c>
      <c r="I3042" s="3">
        <v>7.4</v>
      </c>
      <c r="J3042" s="3">
        <v>6.2</v>
      </c>
      <c r="K3042" s="3">
        <v>4.3</v>
      </c>
      <c r="L3042" s="3">
        <v>5.9</v>
      </c>
      <c r="M3042" s="3">
        <v>4.8</v>
      </c>
      <c r="N3042" t="b">
        <v>0</v>
      </c>
      <c r="O3042" t="e">
        <v>#N/A</v>
      </c>
      <c r="P3042" t="s">
        <v>3124</v>
      </c>
      <c r="Q3042" t="s">
        <v>3124</v>
      </c>
    </row>
    <row r="3043" spans="1:17" hidden="1" x14ac:dyDescent="0.25">
      <c r="A3043" t="s">
        <v>11263</v>
      </c>
      <c r="B3043" t="s">
        <v>11265</v>
      </c>
      <c r="C3043" t="s">
        <v>11266</v>
      </c>
      <c r="D3043" t="s">
        <v>57</v>
      </c>
      <c r="E3043" t="s">
        <v>11267</v>
      </c>
      <c r="F3043">
        <v>30202030</v>
      </c>
      <c r="G3043" t="s">
        <v>155</v>
      </c>
      <c r="H3043" t="s">
        <v>152</v>
      </c>
      <c r="I3043" s="3">
        <v>4.9000000000000004</v>
      </c>
      <c r="J3043" s="3">
        <v>7.1</v>
      </c>
      <c r="K3043" s="3">
        <v>6.6</v>
      </c>
      <c r="L3043" s="3">
        <v>7.7</v>
      </c>
      <c r="M3043" s="3">
        <v>5.9</v>
      </c>
      <c r="N3043" t="b">
        <v>0</v>
      </c>
      <c r="O3043" t="e">
        <v>#N/A</v>
      </c>
      <c r="P3043" t="s">
        <v>11266</v>
      </c>
      <c r="Q3043" t="s">
        <v>11266</v>
      </c>
    </row>
    <row r="3044" spans="1:17" x14ac:dyDescent="0.25">
      <c r="A3044" t="s">
        <v>11268</v>
      </c>
      <c r="B3044" t="s">
        <v>11270</v>
      </c>
      <c r="C3044" t="s">
        <v>11271</v>
      </c>
      <c r="D3044" t="s">
        <v>11272</v>
      </c>
      <c r="E3044" t="s">
        <v>11273</v>
      </c>
      <c r="F3044">
        <v>15104010</v>
      </c>
      <c r="G3044" t="s">
        <v>199</v>
      </c>
      <c r="H3044" t="s">
        <v>199</v>
      </c>
      <c r="I3044" s="3">
        <v>8.4</v>
      </c>
      <c r="J3044" s="3">
        <v>8.1999999999999993</v>
      </c>
      <c r="K3044" s="3">
        <v>7.2</v>
      </c>
      <c r="L3044" s="3">
        <v>7.3</v>
      </c>
      <c r="M3044" s="3">
        <v>7.3</v>
      </c>
      <c r="N3044" t="b">
        <v>0</v>
      </c>
      <c r="O3044" t="e">
        <v>#N/A</v>
      </c>
      <c r="P3044" t="e">
        <v>#N/A</v>
      </c>
      <c r="Q3044" t="e">
        <v>#N/A</v>
      </c>
    </row>
    <row r="3045" spans="1:17" x14ac:dyDescent="0.25">
      <c r="A3045" t="s">
        <v>11274</v>
      </c>
      <c r="B3045" t="s">
        <v>11276</v>
      </c>
      <c r="C3045" t="s">
        <v>11276</v>
      </c>
      <c r="D3045" t="s">
        <v>57</v>
      </c>
      <c r="E3045" t="s">
        <v>57</v>
      </c>
      <c r="F3045">
        <v>40301040</v>
      </c>
      <c r="G3045" t="s">
        <v>124</v>
      </c>
      <c r="H3045" t="s">
        <v>110</v>
      </c>
      <c r="I3045" s="3">
        <v>7.0170731707317069</v>
      </c>
      <c r="J3045" s="3">
        <v>7.4112195121951219</v>
      </c>
      <c r="K3045" s="3">
        <v>6.5873170731707313</v>
      </c>
      <c r="L3045" s="3">
        <v>5.9648780487804878</v>
      </c>
      <c r="M3045" s="3">
        <v>6.0951219512195118</v>
      </c>
      <c r="N3045" t="b">
        <v>0</v>
      </c>
      <c r="O3045" t="e">
        <v>#N/A</v>
      </c>
      <c r="P3045" t="e">
        <v>#N/A</v>
      </c>
      <c r="Q3045" t="e">
        <v>#N/A</v>
      </c>
    </row>
    <row r="3046" spans="1:17" x14ac:dyDescent="0.25">
      <c r="A3046" t="s">
        <v>11277</v>
      </c>
      <c r="B3046" t="s">
        <v>11279</v>
      </c>
      <c r="C3046" t="s">
        <v>11280</v>
      </c>
      <c r="D3046" t="s">
        <v>57</v>
      </c>
      <c r="E3046" t="s">
        <v>11281</v>
      </c>
      <c r="F3046">
        <v>30202030</v>
      </c>
      <c r="G3046" t="s">
        <v>155</v>
      </c>
      <c r="H3046" t="s">
        <v>152</v>
      </c>
      <c r="I3046" s="3">
        <v>7.342307692307692</v>
      </c>
      <c r="J3046" s="3">
        <v>7.3230769230769228</v>
      </c>
      <c r="K3046" s="3">
        <v>5.4692307692307693</v>
      </c>
      <c r="L3046" s="3">
        <v>6.5629807692307693</v>
      </c>
      <c r="M3046" s="3">
        <v>5.9163461538461544</v>
      </c>
      <c r="N3046" t="b">
        <v>0</v>
      </c>
      <c r="O3046" t="e">
        <v>#N/A</v>
      </c>
      <c r="P3046" t="e">
        <v>#N/A</v>
      </c>
      <c r="Q3046" t="e">
        <v>#N/A</v>
      </c>
    </row>
    <row r="3047" spans="1:17" hidden="1" x14ac:dyDescent="0.25">
      <c r="A3047" t="s">
        <v>11282</v>
      </c>
      <c r="B3047" t="s">
        <v>11284</v>
      </c>
      <c r="C3047" t="s">
        <v>11284</v>
      </c>
      <c r="D3047" t="s">
        <v>11285</v>
      </c>
      <c r="E3047" t="s">
        <v>11285</v>
      </c>
      <c r="F3047">
        <v>20201060</v>
      </c>
      <c r="G3047" t="s">
        <v>358</v>
      </c>
      <c r="H3047" t="s">
        <v>84</v>
      </c>
      <c r="I3047" s="3">
        <v>6.5711764705882354</v>
      </c>
      <c r="J3047" s="3">
        <v>7.3841176470588232</v>
      </c>
      <c r="K3047" s="3">
        <v>6.408823529411765</v>
      </c>
      <c r="L3047" s="3">
        <v>6.3094117647058834</v>
      </c>
      <c r="M3047" s="3">
        <v>6.0335294117647056</v>
      </c>
      <c r="N3047" t="b">
        <v>0</v>
      </c>
      <c r="O3047" t="s">
        <v>11284</v>
      </c>
      <c r="P3047" t="s">
        <v>11284</v>
      </c>
      <c r="Q3047" t="s">
        <v>11284</v>
      </c>
    </row>
    <row r="3048" spans="1:17" hidden="1" x14ac:dyDescent="0.25">
      <c r="A3048" t="s">
        <v>11286</v>
      </c>
      <c r="B3048" t="s">
        <v>11287</v>
      </c>
      <c r="C3048" t="s">
        <v>2107</v>
      </c>
      <c r="D3048" t="s">
        <v>57</v>
      </c>
      <c r="E3048" t="s">
        <v>2109</v>
      </c>
      <c r="F3048">
        <v>35201010</v>
      </c>
      <c r="G3048" t="s">
        <v>116</v>
      </c>
      <c r="H3048" t="s">
        <v>116</v>
      </c>
      <c r="I3048" s="3">
        <v>6.0646031746031754</v>
      </c>
      <c r="J3048" s="3">
        <v>7.436349206349206</v>
      </c>
      <c r="K3048" s="3">
        <v>5.9684126984126982</v>
      </c>
      <c r="L3048" s="3">
        <v>5.0887301587301588</v>
      </c>
      <c r="M3048" s="3">
        <v>5.597777777777778</v>
      </c>
      <c r="N3048" t="b">
        <v>0</v>
      </c>
      <c r="O3048" t="e">
        <v>#N/A</v>
      </c>
      <c r="P3048" t="s">
        <v>2107</v>
      </c>
      <c r="Q3048" t="s">
        <v>2107</v>
      </c>
    </row>
    <row r="3049" spans="1:17" hidden="1" x14ac:dyDescent="0.25">
      <c r="A3049" t="s">
        <v>11288</v>
      </c>
      <c r="B3049" t="s">
        <v>11290</v>
      </c>
      <c r="C3049" t="s">
        <v>11291</v>
      </c>
      <c r="D3049" t="s">
        <v>11292</v>
      </c>
      <c r="E3049" t="s">
        <v>11293</v>
      </c>
      <c r="F3049">
        <v>25202010</v>
      </c>
      <c r="G3049" t="s">
        <v>194</v>
      </c>
      <c r="H3049" t="s">
        <v>76</v>
      </c>
      <c r="I3049" s="3">
        <v>6.7667235494880549</v>
      </c>
      <c r="J3049" s="3">
        <v>7.3868600682593861</v>
      </c>
      <c r="K3049" s="3">
        <v>5.6940273037542664</v>
      </c>
      <c r="L3049" s="3">
        <v>5.3962457337883958</v>
      </c>
      <c r="M3049" s="3">
        <v>5.6699658703071671</v>
      </c>
      <c r="N3049" t="b">
        <v>0</v>
      </c>
      <c r="O3049" t="s">
        <v>11290</v>
      </c>
      <c r="P3049" t="s">
        <v>11291</v>
      </c>
      <c r="Q3049" t="s">
        <v>11290</v>
      </c>
    </row>
    <row r="3050" spans="1:17" hidden="1" x14ac:dyDescent="0.25">
      <c r="A3050" t="s">
        <v>11294</v>
      </c>
      <c r="B3050" t="s">
        <v>11295</v>
      </c>
      <c r="C3050" t="s">
        <v>9946</v>
      </c>
      <c r="D3050" t="s">
        <v>57</v>
      </c>
      <c r="E3050" t="s">
        <v>9947</v>
      </c>
      <c r="F3050">
        <v>30202010</v>
      </c>
      <c r="G3050" t="s">
        <v>155</v>
      </c>
      <c r="H3050" t="s">
        <v>152</v>
      </c>
      <c r="I3050" s="3">
        <v>7.342307692307692</v>
      </c>
      <c r="J3050" s="3">
        <v>7.3230769230769228</v>
      </c>
      <c r="K3050" s="3">
        <v>5.4692307692307693</v>
      </c>
      <c r="L3050" s="3">
        <v>6.5629807692307693</v>
      </c>
      <c r="M3050" s="3">
        <v>5.9163461538461544</v>
      </c>
      <c r="N3050" t="b">
        <v>0</v>
      </c>
      <c r="O3050" t="e">
        <v>#N/A</v>
      </c>
      <c r="P3050" t="s">
        <v>9946</v>
      </c>
      <c r="Q3050" t="s">
        <v>9946</v>
      </c>
    </row>
    <row r="3051" spans="1:17" hidden="1" x14ac:dyDescent="0.25">
      <c r="A3051" t="s">
        <v>11296</v>
      </c>
      <c r="B3051" t="s">
        <v>11298</v>
      </c>
      <c r="C3051" t="s">
        <v>11298</v>
      </c>
      <c r="D3051" t="s">
        <v>11299</v>
      </c>
      <c r="E3051" t="s">
        <v>11299</v>
      </c>
      <c r="F3051">
        <v>25504060</v>
      </c>
      <c r="G3051" t="s">
        <v>371</v>
      </c>
      <c r="H3051" t="s">
        <v>76</v>
      </c>
      <c r="I3051" s="3">
        <v>6.7667235494880549</v>
      </c>
      <c r="J3051" s="3">
        <v>7.3868600682593861</v>
      </c>
      <c r="K3051" s="3">
        <v>5.6940273037542664</v>
      </c>
      <c r="L3051" s="3">
        <v>5.3962457337883958</v>
      </c>
      <c r="M3051" s="3">
        <v>5.6699658703071671</v>
      </c>
      <c r="N3051" t="b">
        <v>0</v>
      </c>
      <c r="O3051" t="s">
        <v>11298</v>
      </c>
      <c r="P3051" t="s">
        <v>11298</v>
      </c>
      <c r="Q3051" t="s">
        <v>11298</v>
      </c>
    </row>
    <row r="3052" spans="1:17" hidden="1" x14ac:dyDescent="0.25">
      <c r="A3052" t="s">
        <v>11300</v>
      </c>
      <c r="B3052" t="s">
        <v>11302</v>
      </c>
      <c r="C3052" t="s">
        <v>11303</v>
      </c>
      <c r="D3052" t="s">
        <v>11304</v>
      </c>
      <c r="E3052" t="s">
        <v>11305</v>
      </c>
      <c r="F3052">
        <v>20201050</v>
      </c>
      <c r="G3052" t="s">
        <v>358</v>
      </c>
      <c r="H3052" t="s">
        <v>84</v>
      </c>
      <c r="I3052" s="3">
        <v>4.4000000000000004</v>
      </c>
      <c r="J3052" s="3">
        <v>8.1</v>
      </c>
      <c r="K3052" s="3">
        <v>7.2</v>
      </c>
      <c r="L3052" s="3">
        <v>7.7</v>
      </c>
      <c r="M3052" s="3">
        <v>6.6</v>
      </c>
      <c r="N3052" t="b">
        <v>0</v>
      </c>
      <c r="O3052" t="s">
        <v>11302</v>
      </c>
      <c r="P3052" t="s">
        <v>11303</v>
      </c>
      <c r="Q3052" t="s">
        <v>11302</v>
      </c>
    </row>
    <row r="3053" spans="1:17" x14ac:dyDescent="0.25">
      <c r="A3053" t="s">
        <v>11306</v>
      </c>
      <c r="B3053" t="s">
        <v>11308</v>
      </c>
      <c r="C3053" t="s">
        <v>11308</v>
      </c>
      <c r="D3053" t="s">
        <v>57</v>
      </c>
      <c r="E3053" t="s">
        <v>57</v>
      </c>
      <c r="F3053">
        <v>35101010</v>
      </c>
      <c r="G3053" t="s">
        <v>98</v>
      </c>
      <c r="H3053" t="s">
        <v>98</v>
      </c>
      <c r="I3053" s="3">
        <v>6.7590909090909088</v>
      </c>
      <c r="J3053" s="3">
        <v>7.6274621212121216</v>
      </c>
      <c r="K3053" s="3">
        <v>6.3092803030303033</v>
      </c>
      <c r="L3053" s="3">
        <v>5.5611742424242427</v>
      </c>
      <c r="M3053" s="3">
        <v>6.0251893939393941</v>
      </c>
      <c r="N3053" t="b">
        <v>0</v>
      </c>
      <c r="O3053" t="e">
        <v>#N/A</v>
      </c>
      <c r="P3053" t="e">
        <v>#N/A</v>
      </c>
      <c r="Q3053" t="e">
        <v>#N/A</v>
      </c>
    </row>
    <row r="3054" spans="1:17" hidden="1" x14ac:dyDescent="0.25">
      <c r="A3054" t="s">
        <v>11309</v>
      </c>
      <c r="B3054" t="s">
        <v>11310</v>
      </c>
      <c r="C3054" t="s">
        <v>4062</v>
      </c>
      <c r="D3054" t="s">
        <v>11311</v>
      </c>
      <c r="E3054" t="s">
        <v>4064</v>
      </c>
      <c r="F3054">
        <v>40101010</v>
      </c>
      <c r="G3054" t="s">
        <v>108</v>
      </c>
      <c r="H3054" t="s">
        <v>108</v>
      </c>
      <c r="I3054" s="3">
        <v>9.8000000000000007</v>
      </c>
      <c r="J3054" s="3">
        <v>7.2</v>
      </c>
      <c r="K3054" s="3">
        <v>7.2</v>
      </c>
      <c r="L3054" s="3">
        <v>2.5</v>
      </c>
      <c r="M3054" s="3">
        <v>5.9</v>
      </c>
      <c r="N3054" t="b">
        <v>0</v>
      </c>
      <c r="O3054" t="e">
        <v>#N/A</v>
      </c>
      <c r="P3054" t="s">
        <v>4062</v>
      </c>
      <c r="Q3054" t="s">
        <v>4062</v>
      </c>
    </row>
    <row r="3055" spans="1:17" hidden="1" x14ac:dyDescent="0.25">
      <c r="A3055" t="s">
        <v>11312</v>
      </c>
      <c r="B3055" t="s">
        <v>11313</v>
      </c>
      <c r="C3055" t="s">
        <v>3460</v>
      </c>
      <c r="D3055" t="s">
        <v>57</v>
      </c>
      <c r="E3055" t="s">
        <v>3462</v>
      </c>
      <c r="F3055">
        <v>50101020</v>
      </c>
      <c r="G3055" t="s">
        <v>342</v>
      </c>
      <c r="H3055" t="s">
        <v>173</v>
      </c>
      <c r="I3055" s="3">
        <v>5.0999999999999996</v>
      </c>
      <c r="J3055" s="3">
        <v>7.1</v>
      </c>
      <c r="K3055" s="3">
        <v>6.2</v>
      </c>
      <c r="L3055" s="3">
        <v>5.9</v>
      </c>
      <c r="M3055" s="3">
        <v>5.5</v>
      </c>
      <c r="N3055" t="b">
        <v>0</v>
      </c>
      <c r="O3055" t="e">
        <v>#N/A</v>
      </c>
      <c r="P3055" t="s">
        <v>3460</v>
      </c>
      <c r="Q3055" t="s">
        <v>3460</v>
      </c>
    </row>
    <row r="3056" spans="1:17" hidden="1" x14ac:dyDescent="0.25">
      <c r="A3056" t="s">
        <v>11314</v>
      </c>
      <c r="B3056" t="s">
        <v>11315</v>
      </c>
      <c r="C3056" t="s">
        <v>5622</v>
      </c>
      <c r="D3056" t="s">
        <v>57</v>
      </c>
      <c r="E3056" t="s">
        <v>5624</v>
      </c>
      <c r="F3056">
        <v>45301020</v>
      </c>
      <c r="G3056" t="s">
        <v>132</v>
      </c>
      <c r="H3056" t="s">
        <v>64</v>
      </c>
      <c r="I3056" s="3">
        <v>8.1</v>
      </c>
      <c r="J3056" s="3">
        <v>6.4</v>
      </c>
      <c r="K3056" s="3">
        <v>5.9</v>
      </c>
      <c r="L3056" s="3">
        <v>6.8</v>
      </c>
      <c r="M3056" s="3">
        <v>5.7</v>
      </c>
      <c r="N3056" t="b">
        <v>0</v>
      </c>
      <c r="O3056" t="e">
        <v>#N/A</v>
      </c>
      <c r="P3056" t="s">
        <v>5622</v>
      </c>
      <c r="Q3056" t="s">
        <v>5622</v>
      </c>
    </row>
    <row r="3057" spans="1:17" hidden="1" x14ac:dyDescent="0.25">
      <c r="A3057" t="s">
        <v>11316</v>
      </c>
      <c r="B3057" t="s">
        <v>11317</v>
      </c>
      <c r="C3057" t="s">
        <v>4706</v>
      </c>
      <c r="D3057" t="s">
        <v>11318</v>
      </c>
      <c r="E3057" t="s">
        <v>4708</v>
      </c>
      <c r="F3057">
        <v>40301040</v>
      </c>
      <c r="G3057" t="s">
        <v>124</v>
      </c>
      <c r="H3057" t="s">
        <v>110</v>
      </c>
      <c r="I3057" s="3">
        <v>4.8</v>
      </c>
      <c r="J3057" s="3">
        <v>2.7</v>
      </c>
      <c r="K3057" s="3">
        <v>6.9</v>
      </c>
      <c r="L3057" s="3">
        <v>6.4</v>
      </c>
      <c r="M3057" s="3">
        <v>3.2</v>
      </c>
      <c r="N3057" t="b">
        <v>0</v>
      </c>
      <c r="O3057" t="e">
        <v>#N/A</v>
      </c>
      <c r="P3057" t="s">
        <v>4706</v>
      </c>
      <c r="Q3057" t="s">
        <v>4706</v>
      </c>
    </row>
    <row r="3058" spans="1:17" hidden="1" x14ac:dyDescent="0.25">
      <c r="A3058" t="s">
        <v>11319</v>
      </c>
      <c r="B3058" t="s">
        <v>11321</v>
      </c>
      <c r="C3058" t="s">
        <v>11321</v>
      </c>
      <c r="D3058" t="s">
        <v>11322</v>
      </c>
      <c r="E3058" t="s">
        <v>11322</v>
      </c>
      <c r="F3058">
        <v>25203020</v>
      </c>
      <c r="G3058" t="s">
        <v>194</v>
      </c>
      <c r="H3058" t="s">
        <v>76</v>
      </c>
      <c r="I3058" s="3">
        <v>6.7667235494880549</v>
      </c>
      <c r="J3058" s="3">
        <v>7.3868600682593861</v>
      </c>
      <c r="K3058" s="3">
        <v>5.6940273037542664</v>
      </c>
      <c r="L3058" s="3">
        <v>5.3962457337883958</v>
      </c>
      <c r="M3058" s="3">
        <v>5.6699658703071671</v>
      </c>
      <c r="N3058" t="b">
        <v>0</v>
      </c>
      <c r="O3058" t="s">
        <v>11321</v>
      </c>
      <c r="P3058" t="s">
        <v>11321</v>
      </c>
      <c r="Q3058" t="s">
        <v>11321</v>
      </c>
    </row>
    <row r="3059" spans="1:17" hidden="1" x14ac:dyDescent="0.25">
      <c r="A3059" t="s">
        <v>11323</v>
      </c>
      <c r="B3059" t="s">
        <v>11324</v>
      </c>
      <c r="C3059" t="s">
        <v>6660</v>
      </c>
      <c r="D3059" t="s">
        <v>57</v>
      </c>
      <c r="E3059" t="s">
        <v>6661</v>
      </c>
      <c r="F3059">
        <v>10102040</v>
      </c>
      <c r="G3059" t="s">
        <v>439</v>
      </c>
      <c r="H3059" t="s">
        <v>439</v>
      </c>
      <c r="I3059" s="3">
        <v>3.8</v>
      </c>
      <c r="J3059" s="3">
        <v>7</v>
      </c>
      <c r="K3059" s="3">
        <v>6.2</v>
      </c>
      <c r="L3059" s="3">
        <v>7.7</v>
      </c>
      <c r="M3059" s="3">
        <v>5.6</v>
      </c>
      <c r="N3059" t="b">
        <v>0</v>
      </c>
      <c r="O3059" t="e">
        <v>#N/A</v>
      </c>
      <c r="P3059" t="s">
        <v>6660</v>
      </c>
      <c r="Q3059" t="s">
        <v>6660</v>
      </c>
    </row>
    <row r="3060" spans="1:17" hidden="1" x14ac:dyDescent="0.25">
      <c r="A3060" t="s">
        <v>11325</v>
      </c>
      <c r="B3060" t="s">
        <v>11327</v>
      </c>
      <c r="C3060" t="s">
        <v>11328</v>
      </c>
      <c r="D3060" t="s">
        <v>57</v>
      </c>
      <c r="E3060" t="s">
        <v>11329</v>
      </c>
      <c r="F3060">
        <v>25504050</v>
      </c>
      <c r="G3060" t="s">
        <v>371</v>
      </c>
      <c r="H3060" t="s">
        <v>76</v>
      </c>
      <c r="I3060" s="3">
        <v>6.7667235494880549</v>
      </c>
      <c r="J3060" s="3">
        <v>7.3868600682593861</v>
      </c>
      <c r="K3060" s="3">
        <v>5.6940273037542664</v>
      </c>
      <c r="L3060" s="3">
        <v>5.3962457337883958</v>
      </c>
      <c r="M3060" s="3">
        <v>5.6699658703071671</v>
      </c>
      <c r="N3060" t="b">
        <v>0</v>
      </c>
      <c r="O3060" t="e">
        <v>#N/A</v>
      </c>
      <c r="P3060" t="s">
        <v>11328</v>
      </c>
      <c r="Q3060" t="s">
        <v>11328</v>
      </c>
    </row>
    <row r="3061" spans="1:17" hidden="1" x14ac:dyDescent="0.25">
      <c r="A3061" t="s">
        <v>11330</v>
      </c>
      <c r="B3061" t="s">
        <v>11332</v>
      </c>
      <c r="C3061" t="s">
        <v>11333</v>
      </c>
      <c r="D3061" t="s">
        <v>57</v>
      </c>
      <c r="E3061" t="s">
        <v>11334</v>
      </c>
      <c r="F3061">
        <v>55102010</v>
      </c>
      <c r="G3061" t="s">
        <v>393</v>
      </c>
      <c r="H3061" t="s">
        <v>393</v>
      </c>
      <c r="I3061" s="3">
        <v>4.9000000000000004</v>
      </c>
      <c r="J3061" s="3">
        <v>7</v>
      </c>
      <c r="K3061" s="3">
        <v>7.2</v>
      </c>
      <c r="L3061" s="3">
        <v>8.6</v>
      </c>
      <c r="M3061" s="3">
        <v>6.3</v>
      </c>
      <c r="N3061" t="b">
        <v>0</v>
      </c>
      <c r="O3061" t="e">
        <v>#N/A</v>
      </c>
      <c r="P3061" t="s">
        <v>11333</v>
      </c>
      <c r="Q3061" t="s">
        <v>11333</v>
      </c>
    </row>
    <row r="3062" spans="1:17" x14ac:dyDescent="0.25">
      <c r="A3062" t="s">
        <v>11335</v>
      </c>
      <c r="B3062" t="s">
        <v>11337</v>
      </c>
      <c r="C3062" t="s">
        <v>11337</v>
      </c>
      <c r="D3062" t="s">
        <v>11338</v>
      </c>
      <c r="E3062" t="s">
        <v>11338</v>
      </c>
      <c r="F3062">
        <v>60102020</v>
      </c>
      <c r="G3062" t="s">
        <v>384</v>
      </c>
      <c r="H3062" t="s">
        <v>384</v>
      </c>
      <c r="I3062" s="3">
        <v>6.6921985815602838</v>
      </c>
      <c r="J3062" s="3">
        <v>6.8780141843971627</v>
      </c>
      <c r="K3062" s="3">
        <v>5.725531914893617</v>
      </c>
      <c r="L3062" s="3">
        <v>5.9886524822695044</v>
      </c>
      <c r="M3062" s="3">
        <v>5.5035460992907801</v>
      </c>
      <c r="N3062" t="b">
        <v>0</v>
      </c>
      <c r="O3062" t="e">
        <v>#N/A</v>
      </c>
      <c r="P3062" t="e">
        <v>#N/A</v>
      </c>
      <c r="Q3062" t="e">
        <v>#N/A</v>
      </c>
    </row>
    <row r="3063" spans="1:17" hidden="1" x14ac:dyDescent="0.25">
      <c r="A3063" t="s">
        <v>11339</v>
      </c>
      <c r="B3063" t="s">
        <v>11341</v>
      </c>
      <c r="C3063" t="s">
        <v>11341</v>
      </c>
      <c r="D3063" t="s">
        <v>11342</v>
      </c>
      <c r="E3063" t="s">
        <v>11342</v>
      </c>
      <c r="F3063">
        <v>25201010</v>
      </c>
      <c r="G3063" t="s">
        <v>194</v>
      </c>
      <c r="H3063" t="s">
        <v>76</v>
      </c>
      <c r="I3063" s="3">
        <v>6.7667235494880549</v>
      </c>
      <c r="J3063" s="3">
        <v>7.3868600682593861</v>
      </c>
      <c r="K3063" s="3">
        <v>5.6940273037542664</v>
      </c>
      <c r="L3063" s="3">
        <v>5.3962457337883958</v>
      </c>
      <c r="M3063" s="3">
        <v>5.6699658703071671</v>
      </c>
      <c r="N3063" t="b">
        <v>0</v>
      </c>
      <c r="O3063" t="s">
        <v>11341</v>
      </c>
      <c r="P3063" t="s">
        <v>11341</v>
      </c>
      <c r="Q3063" t="s">
        <v>11341</v>
      </c>
    </row>
    <row r="3064" spans="1:17" x14ac:dyDescent="0.25">
      <c r="A3064" t="s">
        <v>11343</v>
      </c>
      <c r="B3064" t="s">
        <v>11345</v>
      </c>
      <c r="C3064" t="s">
        <v>11346</v>
      </c>
      <c r="D3064" t="s">
        <v>57</v>
      </c>
      <c r="E3064" t="s">
        <v>57</v>
      </c>
      <c r="F3064">
        <v>20304010</v>
      </c>
      <c r="G3064" t="s">
        <v>86</v>
      </c>
      <c r="H3064" t="s">
        <v>84</v>
      </c>
      <c r="I3064" s="3">
        <v>6.5711764705882354</v>
      </c>
      <c r="J3064" s="3">
        <v>7.3841176470588232</v>
      </c>
      <c r="K3064" s="3">
        <v>6.408823529411765</v>
      </c>
      <c r="L3064" s="3">
        <v>6.3094117647058834</v>
      </c>
      <c r="M3064" s="3">
        <v>6.0335294117647056</v>
      </c>
      <c r="N3064" t="b">
        <v>0</v>
      </c>
      <c r="O3064" t="e">
        <v>#N/A</v>
      </c>
      <c r="P3064" t="e">
        <v>#N/A</v>
      </c>
      <c r="Q3064" t="e">
        <v>#N/A</v>
      </c>
    </row>
    <row r="3065" spans="1:17" hidden="1" x14ac:dyDescent="0.25">
      <c r="A3065" t="s">
        <v>11347</v>
      </c>
      <c r="B3065" t="s">
        <v>11349</v>
      </c>
      <c r="C3065" t="s">
        <v>11350</v>
      </c>
      <c r="D3065" t="s">
        <v>57</v>
      </c>
      <c r="E3065" t="s">
        <v>11351</v>
      </c>
      <c r="F3065">
        <v>15103010</v>
      </c>
      <c r="G3065" t="s">
        <v>199</v>
      </c>
      <c r="H3065" t="s">
        <v>199</v>
      </c>
      <c r="I3065" s="3">
        <v>7.4</v>
      </c>
      <c r="J3065" s="3">
        <v>7.6</v>
      </c>
      <c r="K3065" s="3">
        <v>2.8</v>
      </c>
      <c r="L3065" s="3">
        <v>8.6</v>
      </c>
      <c r="M3065" s="3">
        <v>5.8</v>
      </c>
      <c r="N3065" t="b">
        <v>0</v>
      </c>
      <c r="O3065" t="e">
        <v>#N/A</v>
      </c>
      <c r="P3065" t="s">
        <v>11350</v>
      </c>
      <c r="Q3065" t="s">
        <v>11350</v>
      </c>
    </row>
    <row r="3066" spans="1:17" hidden="1" x14ac:dyDescent="0.25">
      <c r="A3066" t="s">
        <v>11352</v>
      </c>
      <c r="B3066" t="s">
        <v>11353</v>
      </c>
      <c r="C3066" t="s">
        <v>4094</v>
      </c>
      <c r="D3066" t="s">
        <v>11354</v>
      </c>
      <c r="E3066" t="s">
        <v>4095</v>
      </c>
      <c r="F3066">
        <v>35202010</v>
      </c>
      <c r="G3066" t="s">
        <v>116</v>
      </c>
      <c r="H3066" t="s">
        <v>116</v>
      </c>
      <c r="I3066" s="3">
        <v>7.3</v>
      </c>
      <c r="J3066" s="3">
        <v>7</v>
      </c>
      <c r="K3066" s="3">
        <v>6.2</v>
      </c>
      <c r="L3066" s="3">
        <v>3</v>
      </c>
      <c r="M3066" s="3">
        <v>5.0999999999999996</v>
      </c>
      <c r="N3066" t="b">
        <v>0</v>
      </c>
      <c r="O3066" t="e">
        <v>#N/A</v>
      </c>
      <c r="P3066" t="s">
        <v>4094</v>
      </c>
      <c r="Q3066" t="s">
        <v>4094</v>
      </c>
    </row>
    <row r="3067" spans="1:17" hidden="1" x14ac:dyDescent="0.25">
      <c r="A3067" t="s">
        <v>11355</v>
      </c>
      <c r="B3067" t="s">
        <v>11356</v>
      </c>
      <c r="C3067" t="s">
        <v>7982</v>
      </c>
      <c r="D3067" t="s">
        <v>57</v>
      </c>
      <c r="E3067" t="s">
        <v>7984</v>
      </c>
      <c r="F3067">
        <v>20104010</v>
      </c>
      <c r="G3067" t="s">
        <v>144</v>
      </c>
      <c r="H3067" t="s">
        <v>144</v>
      </c>
      <c r="I3067" s="3">
        <v>5.7</v>
      </c>
      <c r="J3067" s="3">
        <v>5.6</v>
      </c>
      <c r="K3067" s="3">
        <v>7.2</v>
      </c>
      <c r="L3067" s="3">
        <v>6.4</v>
      </c>
      <c r="M3067" s="3">
        <v>5.0999999999999996</v>
      </c>
      <c r="N3067" t="b">
        <v>0</v>
      </c>
      <c r="O3067" t="e">
        <v>#N/A</v>
      </c>
      <c r="P3067" t="s">
        <v>7982</v>
      </c>
      <c r="Q3067" t="s">
        <v>7982</v>
      </c>
    </row>
    <row r="3068" spans="1:17" hidden="1" x14ac:dyDescent="0.25">
      <c r="A3068" t="s">
        <v>11357</v>
      </c>
      <c r="B3068" t="s">
        <v>11358</v>
      </c>
      <c r="C3068" t="s">
        <v>6522</v>
      </c>
      <c r="D3068" t="s">
        <v>11359</v>
      </c>
      <c r="E3068" t="s">
        <v>6523</v>
      </c>
      <c r="F3068">
        <v>30101030</v>
      </c>
      <c r="G3068" t="s">
        <v>213</v>
      </c>
      <c r="H3068" t="s">
        <v>152</v>
      </c>
      <c r="I3068" s="3">
        <v>10</v>
      </c>
      <c r="J3068" s="3">
        <v>8.4</v>
      </c>
      <c r="K3068" s="3">
        <v>6.9</v>
      </c>
      <c r="L3068" s="3">
        <v>2.7</v>
      </c>
      <c r="M3068" s="3">
        <v>6.6</v>
      </c>
      <c r="N3068" t="b">
        <v>0</v>
      </c>
      <c r="O3068" t="e">
        <v>#N/A</v>
      </c>
      <c r="P3068" t="s">
        <v>6522</v>
      </c>
      <c r="Q3068" t="s">
        <v>6522</v>
      </c>
    </row>
    <row r="3069" spans="1:17" hidden="1" x14ac:dyDescent="0.25">
      <c r="A3069" t="s">
        <v>11360</v>
      </c>
      <c r="B3069" t="s">
        <v>11361</v>
      </c>
      <c r="C3069" t="s">
        <v>1500</v>
      </c>
      <c r="D3069" t="s">
        <v>11362</v>
      </c>
      <c r="E3069" t="s">
        <v>1502</v>
      </c>
      <c r="F3069">
        <v>40301020</v>
      </c>
      <c r="G3069" t="s">
        <v>124</v>
      </c>
      <c r="H3069" t="s">
        <v>110</v>
      </c>
      <c r="I3069" s="3">
        <v>4.0999999999999996</v>
      </c>
      <c r="J3069" s="3">
        <v>7.5</v>
      </c>
      <c r="K3069" s="3">
        <v>6.9</v>
      </c>
      <c r="L3069" s="3">
        <v>8.9</v>
      </c>
      <c r="M3069" s="3">
        <v>6.4</v>
      </c>
      <c r="N3069" t="b">
        <v>0</v>
      </c>
      <c r="O3069" t="e">
        <v>#N/A</v>
      </c>
      <c r="P3069" t="s">
        <v>1500</v>
      </c>
      <c r="Q3069" t="s">
        <v>1500</v>
      </c>
    </row>
    <row r="3070" spans="1:17" hidden="1" x14ac:dyDescent="0.25">
      <c r="A3070" t="s">
        <v>11363</v>
      </c>
      <c r="B3070" t="s">
        <v>11364</v>
      </c>
      <c r="C3070" t="s">
        <v>2349</v>
      </c>
      <c r="D3070" t="s">
        <v>57</v>
      </c>
      <c r="E3070" t="s">
        <v>2350</v>
      </c>
      <c r="F3070">
        <v>40301040</v>
      </c>
      <c r="G3070" t="s">
        <v>124</v>
      </c>
      <c r="H3070" t="s">
        <v>110</v>
      </c>
      <c r="I3070" s="3">
        <v>2.8</v>
      </c>
      <c r="J3070" s="3">
        <v>7.7</v>
      </c>
      <c r="K3070" s="3">
        <v>5.5</v>
      </c>
      <c r="L3070" s="3">
        <v>6.8</v>
      </c>
      <c r="M3070" s="3">
        <v>5.4</v>
      </c>
      <c r="N3070" t="b">
        <v>0</v>
      </c>
      <c r="O3070" t="e">
        <v>#N/A</v>
      </c>
      <c r="P3070" t="s">
        <v>2349</v>
      </c>
      <c r="Q3070" t="s">
        <v>2349</v>
      </c>
    </row>
    <row r="3071" spans="1:17" x14ac:dyDescent="0.25">
      <c r="A3071" t="s">
        <v>11365</v>
      </c>
      <c r="B3071" t="s">
        <v>11367</v>
      </c>
      <c r="C3071" t="s">
        <v>11367</v>
      </c>
      <c r="D3071" t="s">
        <v>11368</v>
      </c>
      <c r="E3071" t="s">
        <v>11368</v>
      </c>
      <c r="F3071">
        <v>35102020</v>
      </c>
      <c r="G3071" t="s">
        <v>98</v>
      </c>
      <c r="H3071" t="s">
        <v>98</v>
      </c>
      <c r="I3071" s="3">
        <v>6.7590909090909088</v>
      </c>
      <c r="J3071" s="3">
        <v>7.6274621212121216</v>
      </c>
      <c r="K3071" s="3">
        <v>6.3092803030303033</v>
      </c>
      <c r="L3071" s="3">
        <v>5.5611742424242427</v>
      </c>
      <c r="M3071" s="3">
        <v>6.0251893939393941</v>
      </c>
      <c r="N3071" t="b">
        <v>0</v>
      </c>
      <c r="O3071" t="e">
        <v>#N/A</v>
      </c>
      <c r="P3071" t="e">
        <v>#N/A</v>
      </c>
      <c r="Q3071" t="e">
        <v>#N/A</v>
      </c>
    </row>
    <row r="3072" spans="1:17" hidden="1" x14ac:dyDescent="0.25">
      <c r="A3072" t="s">
        <v>11369</v>
      </c>
      <c r="B3072" t="s">
        <v>11370</v>
      </c>
      <c r="C3072" t="s">
        <v>11370</v>
      </c>
      <c r="D3072" t="s">
        <v>11371</v>
      </c>
      <c r="E3072" t="s">
        <v>11371</v>
      </c>
      <c r="F3072">
        <v>15101010</v>
      </c>
      <c r="G3072" t="s">
        <v>199</v>
      </c>
      <c r="H3072" t="s">
        <v>199</v>
      </c>
      <c r="I3072" s="3">
        <v>6.5982857142857139</v>
      </c>
      <c r="J3072" s="3">
        <v>7.6079999999999997</v>
      </c>
      <c r="K3072" s="3">
        <v>6.4474285714285724</v>
      </c>
      <c r="L3072" s="3">
        <v>6.0062857142857142</v>
      </c>
      <c r="M3072" s="3">
        <v>6.1239999999999997</v>
      </c>
      <c r="N3072" t="b">
        <v>0</v>
      </c>
      <c r="O3072" t="s">
        <v>11370</v>
      </c>
      <c r="P3072" t="s">
        <v>11370</v>
      </c>
      <c r="Q3072" t="s">
        <v>11370</v>
      </c>
    </row>
    <row r="3073" spans="1:17" hidden="1" x14ac:dyDescent="0.25">
      <c r="A3073" t="s">
        <v>11372</v>
      </c>
      <c r="B3073" t="s">
        <v>11373</v>
      </c>
      <c r="C3073" t="s">
        <v>4934</v>
      </c>
      <c r="D3073" t="s">
        <v>11374</v>
      </c>
      <c r="E3073" t="s">
        <v>4936</v>
      </c>
      <c r="F3073">
        <v>35201010</v>
      </c>
      <c r="G3073" t="s">
        <v>116</v>
      </c>
      <c r="H3073" t="s">
        <v>116</v>
      </c>
      <c r="I3073" s="3">
        <v>3.6</v>
      </c>
      <c r="J3073" s="3">
        <v>8.8000000000000007</v>
      </c>
      <c r="K3073" s="3">
        <v>7.2</v>
      </c>
      <c r="L3073" s="3">
        <v>5.5</v>
      </c>
      <c r="M3073" s="3">
        <v>6.4</v>
      </c>
      <c r="N3073" t="b">
        <v>0</v>
      </c>
      <c r="O3073" t="s">
        <v>11373</v>
      </c>
      <c r="P3073" t="s">
        <v>4934</v>
      </c>
      <c r="Q3073" t="s">
        <v>11373</v>
      </c>
    </row>
    <row r="3074" spans="1:17" hidden="1" x14ac:dyDescent="0.25">
      <c r="A3074" t="s">
        <v>11375</v>
      </c>
      <c r="B3074" t="s">
        <v>11376</v>
      </c>
      <c r="C3074" t="s">
        <v>8560</v>
      </c>
      <c r="D3074" t="s">
        <v>11377</v>
      </c>
      <c r="E3074" t="s">
        <v>8562</v>
      </c>
      <c r="F3074">
        <v>50201040</v>
      </c>
      <c r="G3074" t="s">
        <v>176</v>
      </c>
      <c r="H3074" t="s">
        <v>173</v>
      </c>
      <c r="I3074" s="3">
        <v>8.5</v>
      </c>
      <c r="J3074" s="3">
        <v>6.2</v>
      </c>
      <c r="K3074" s="3">
        <v>2.8</v>
      </c>
      <c r="L3074" s="3">
        <v>5.2</v>
      </c>
      <c r="M3074" s="3">
        <v>4.4000000000000004</v>
      </c>
      <c r="N3074" t="b">
        <v>0</v>
      </c>
      <c r="O3074" t="e">
        <v>#N/A</v>
      </c>
      <c r="P3074" t="s">
        <v>8560</v>
      </c>
      <c r="Q3074" t="s">
        <v>8560</v>
      </c>
    </row>
    <row r="3075" spans="1:17" hidden="1" x14ac:dyDescent="0.25">
      <c r="A3075" t="s">
        <v>11378</v>
      </c>
      <c r="B3075" t="s">
        <v>11379</v>
      </c>
      <c r="C3075" t="s">
        <v>5520</v>
      </c>
      <c r="D3075" t="s">
        <v>57</v>
      </c>
      <c r="E3075" t="s">
        <v>5522</v>
      </c>
      <c r="F3075">
        <v>20201050</v>
      </c>
      <c r="G3075" t="s">
        <v>358</v>
      </c>
      <c r="H3075" t="s">
        <v>84</v>
      </c>
      <c r="I3075" s="3">
        <v>3.5</v>
      </c>
      <c r="J3075" s="3">
        <v>5</v>
      </c>
      <c r="K3075" s="3">
        <v>5.5</v>
      </c>
      <c r="L3075" s="3">
        <v>7.7</v>
      </c>
      <c r="M3075" s="3">
        <v>4.2</v>
      </c>
      <c r="N3075" t="b">
        <v>0</v>
      </c>
      <c r="O3075" t="e">
        <v>#N/A</v>
      </c>
      <c r="P3075" t="s">
        <v>5520</v>
      </c>
      <c r="Q3075" t="s">
        <v>5520</v>
      </c>
    </row>
    <row r="3076" spans="1:17" hidden="1" x14ac:dyDescent="0.25">
      <c r="A3076" t="s">
        <v>11380</v>
      </c>
      <c r="B3076" t="s">
        <v>11381</v>
      </c>
      <c r="C3076" t="s">
        <v>3971</v>
      </c>
      <c r="D3076" t="s">
        <v>11382</v>
      </c>
      <c r="E3076" t="s">
        <v>3973</v>
      </c>
      <c r="F3076">
        <v>20302010</v>
      </c>
      <c r="G3076" t="s">
        <v>86</v>
      </c>
      <c r="H3076" t="s">
        <v>84</v>
      </c>
      <c r="I3076" s="3">
        <v>4.0999999999999996</v>
      </c>
      <c r="J3076" s="3">
        <v>5.2</v>
      </c>
      <c r="K3076" s="3">
        <v>4.8</v>
      </c>
      <c r="L3076" s="3">
        <v>6.4</v>
      </c>
      <c r="M3076" s="3">
        <v>3.9</v>
      </c>
      <c r="N3076" t="b">
        <v>0</v>
      </c>
      <c r="O3076" t="e">
        <v>#N/A</v>
      </c>
      <c r="P3076" t="s">
        <v>3971</v>
      </c>
      <c r="Q3076" t="s">
        <v>3971</v>
      </c>
    </row>
    <row r="3077" spans="1:17" hidden="1" x14ac:dyDescent="0.25">
      <c r="A3077" t="s">
        <v>11383</v>
      </c>
      <c r="B3077" t="s">
        <v>11385</v>
      </c>
      <c r="C3077" t="s">
        <v>11386</v>
      </c>
      <c r="D3077" t="s">
        <v>57</v>
      </c>
      <c r="E3077" t="s">
        <v>11387</v>
      </c>
      <c r="F3077">
        <v>45202030</v>
      </c>
      <c r="G3077" t="s">
        <v>59</v>
      </c>
      <c r="H3077" t="s">
        <v>59</v>
      </c>
      <c r="I3077" s="3">
        <v>6.6854271356783919</v>
      </c>
      <c r="J3077" s="3">
        <v>7.6108040201005034</v>
      </c>
      <c r="K3077" s="3">
        <v>6.3768844221105532</v>
      </c>
      <c r="L3077" s="3">
        <v>5.8057788944723621</v>
      </c>
      <c r="M3077" s="3">
        <v>6.068844221105528</v>
      </c>
      <c r="N3077" t="b">
        <v>0</v>
      </c>
      <c r="O3077" t="e">
        <v>#N/A</v>
      </c>
      <c r="P3077" t="s">
        <v>11386</v>
      </c>
      <c r="Q3077" t="s">
        <v>11386</v>
      </c>
    </row>
    <row r="3078" spans="1:17" hidden="1" x14ac:dyDescent="0.25">
      <c r="A3078" t="s">
        <v>11388</v>
      </c>
      <c r="B3078" t="s">
        <v>11389</v>
      </c>
      <c r="C3078" t="s">
        <v>5318</v>
      </c>
      <c r="D3078" t="s">
        <v>11390</v>
      </c>
      <c r="E3078" t="s">
        <v>5319</v>
      </c>
      <c r="F3078">
        <v>45102030</v>
      </c>
      <c r="G3078" t="s">
        <v>261</v>
      </c>
      <c r="H3078" t="s">
        <v>261</v>
      </c>
      <c r="I3078" s="3">
        <v>8</v>
      </c>
      <c r="J3078" s="3">
        <v>7.2</v>
      </c>
      <c r="K3078" s="3">
        <v>6.4</v>
      </c>
      <c r="L3078" s="3">
        <v>4.3</v>
      </c>
      <c r="M3078" s="3">
        <v>5.7</v>
      </c>
      <c r="N3078" t="b">
        <v>0</v>
      </c>
      <c r="O3078" t="s">
        <v>11389</v>
      </c>
      <c r="P3078" t="s">
        <v>5318</v>
      </c>
      <c r="Q3078" t="s">
        <v>11389</v>
      </c>
    </row>
    <row r="3079" spans="1:17" x14ac:dyDescent="0.25">
      <c r="A3079" t="s">
        <v>11391</v>
      </c>
      <c r="B3079" t="s">
        <v>11393</v>
      </c>
      <c r="C3079" t="s">
        <v>11393</v>
      </c>
      <c r="D3079" t="s">
        <v>11394</v>
      </c>
      <c r="E3079" t="s">
        <v>11394</v>
      </c>
      <c r="F3079">
        <v>40201030</v>
      </c>
      <c r="G3079" t="s">
        <v>206</v>
      </c>
      <c r="H3079" t="s">
        <v>206</v>
      </c>
      <c r="I3079" s="3">
        <v>5.4525911708253361</v>
      </c>
      <c r="J3079" s="3">
        <v>7.5149712092130523</v>
      </c>
      <c r="K3079" s="3">
        <v>5.9506717850287911</v>
      </c>
      <c r="L3079" s="3">
        <v>5.9205374280230334</v>
      </c>
      <c r="M3079" s="3">
        <v>5.7115163147792707</v>
      </c>
      <c r="N3079" t="b">
        <v>0</v>
      </c>
      <c r="O3079" t="e">
        <v>#N/A</v>
      </c>
      <c r="P3079" t="e">
        <v>#N/A</v>
      </c>
      <c r="Q3079" t="e">
        <v>#N/A</v>
      </c>
    </row>
    <row r="3080" spans="1:17" hidden="1" x14ac:dyDescent="0.25">
      <c r="A3080" t="s">
        <v>11395</v>
      </c>
      <c r="B3080" t="s">
        <v>11396</v>
      </c>
      <c r="C3080" t="s">
        <v>11397</v>
      </c>
      <c r="D3080" t="s">
        <v>11398</v>
      </c>
      <c r="E3080" t="s">
        <v>11398</v>
      </c>
      <c r="F3080">
        <v>35103010</v>
      </c>
      <c r="G3080" t="s">
        <v>98</v>
      </c>
      <c r="H3080" t="s">
        <v>98</v>
      </c>
      <c r="I3080" s="3">
        <v>6.7590909090909088</v>
      </c>
      <c r="J3080" s="3">
        <v>7.6274621212121216</v>
      </c>
      <c r="K3080" s="3">
        <v>6.3092803030303033</v>
      </c>
      <c r="L3080" s="3">
        <v>5.5611742424242427</v>
      </c>
      <c r="M3080" s="3">
        <v>6.0251893939393941</v>
      </c>
      <c r="N3080" t="b">
        <v>0</v>
      </c>
      <c r="O3080" t="s">
        <v>11396</v>
      </c>
      <c r="P3080" t="s">
        <v>11397</v>
      </c>
      <c r="Q3080" t="s">
        <v>11396</v>
      </c>
    </row>
    <row r="3081" spans="1:17" hidden="1" x14ac:dyDescent="0.25">
      <c r="A3081" t="s">
        <v>11399</v>
      </c>
      <c r="B3081" t="s">
        <v>11400</v>
      </c>
      <c r="C3081" t="s">
        <v>1661</v>
      </c>
      <c r="D3081" t="s">
        <v>57</v>
      </c>
      <c r="E3081" t="s">
        <v>1664</v>
      </c>
      <c r="F3081">
        <v>45202030</v>
      </c>
      <c r="G3081" t="s">
        <v>59</v>
      </c>
      <c r="H3081" t="s">
        <v>59</v>
      </c>
      <c r="I3081" s="3">
        <v>6.6854271356783919</v>
      </c>
      <c r="J3081" s="3">
        <v>7.6108040201005034</v>
      </c>
      <c r="K3081" s="3">
        <v>6.3768844221105532</v>
      </c>
      <c r="L3081" s="3">
        <v>5.8057788944723621</v>
      </c>
      <c r="M3081" s="3">
        <v>6.068844221105528</v>
      </c>
      <c r="N3081" t="b">
        <v>0</v>
      </c>
      <c r="O3081" t="e">
        <v>#N/A</v>
      </c>
      <c r="P3081" t="s">
        <v>1661</v>
      </c>
      <c r="Q3081" t="s">
        <v>1661</v>
      </c>
    </row>
    <row r="3082" spans="1:17" hidden="1" x14ac:dyDescent="0.25">
      <c r="A3082" t="s">
        <v>11401</v>
      </c>
      <c r="B3082" t="s">
        <v>11402</v>
      </c>
      <c r="C3082" t="s">
        <v>11402</v>
      </c>
      <c r="D3082" t="s">
        <v>11403</v>
      </c>
      <c r="E3082" t="s">
        <v>11403</v>
      </c>
      <c r="F3082">
        <v>25201030</v>
      </c>
      <c r="G3082" t="s">
        <v>194</v>
      </c>
      <c r="H3082" t="s">
        <v>76</v>
      </c>
      <c r="I3082" s="3">
        <v>6.7667235494880549</v>
      </c>
      <c r="J3082" s="3">
        <v>7.3868600682593861</v>
      </c>
      <c r="K3082" s="3">
        <v>5.6940273037542664</v>
      </c>
      <c r="L3082" s="3">
        <v>5.3962457337883958</v>
      </c>
      <c r="M3082" s="3">
        <v>5.6699658703071671</v>
      </c>
      <c r="N3082" t="b">
        <v>0</v>
      </c>
      <c r="O3082" t="s">
        <v>11402</v>
      </c>
      <c r="P3082" t="s">
        <v>11402</v>
      </c>
      <c r="Q3082" t="s">
        <v>11402</v>
      </c>
    </row>
    <row r="3083" spans="1:17" hidden="1" x14ac:dyDescent="0.25">
      <c r="A3083" t="s">
        <v>6250</v>
      </c>
      <c r="B3083" t="s">
        <v>6252</v>
      </c>
      <c r="C3083" t="s">
        <v>6252</v>
      </c>
      <c r="D3083" t="s">
        <v>6254</v>
      </c>
      <c r="E3083" t="s">
        <v>6254</v>
      </c>
      <c r="F3083">
        <v>60101080</v>
      </c>
      <c r="G3083" t="s">
        <v>384</v>
      </c>
      <c r="H3083" t="s">
        <v>384</v>
      </c>
      <c r="I3083" s="3">
        <v>7.6</v>
      </c>
      <c r="J3083" s="3">
        <v>7.3</v>
      </c>
      <c r="K3083" s="3">
        <v>6</v>
      </c>
      <c r="L3083" s="3">
        <v>7.7</v>
      </c>
      <c r="M3083" s="3">
        <v>6.4</v>
      </c>
      <c r="N3083" t="b">
        <v>0</v>
      </c>
      <c r="O3083" t="s">
        <v>6252</v>
      </c>
      <c r="P3083" t="s">
        <v>6252</v>
      </c>
      <c r="Q3083" t="s">
        <v>6252</v>
      </c>
    </row>
    <row r="3084" spans="1:17" hidden="1" x14ac:dyDescent="0.25">
      <c r="A3084" t="s">
        <v>11404</v>
      </c>
      <c r="B3084" t="s">
        <v>11405</v>
      </c>
      <c r="C3084" t="s">
        <v>1063</v>
      </c>
      <c r="D3084" t="s">
        <v>11406</v>
      </c>
      <c r="E3084" t="s">
        <v>1065</v>
      </c>
      <c r="F3084">
        <v>45202030</v>
      </c>
      <c r="G3084" t="s">
        <v>59</v>
      </c>
      <c r="H3084" t="s">
        <v>59</v>
      </c>
      <c r="I3084" s="3">
        <v>4.5999999999999996</v>
      </c>
      <c r="J3084" s="3">
        <v>9.3000000000000007</v>
      </c>
      <c r="K3084" s="3">
        <v>7.9</v>
      </c>
      <c r="L3084" s="3">
        <v>7.3</v>
      </c>
      <c r="M3084" s="3">
        <v>7.5</v>
      </c>
      <c r="N3084" t="b">
        <v>0</v>
      </c>
      <c r="O3084" t="e">
        <v>#N/A</v>
      </c>
      <c r="P3084" t="s">
        <v>1063</v>
      </c>
      <c r="Q3084" t="s">
        <v>1063</v>
      </c>
    </row>
    <row r="3085" spans="1:17" hidden="1" x14ac:dyDescent="0.25">
      <c r="A3085" t="s">
        <v>11407</v>
      </c>
      <c r="B3085" t="s">
        <v>11409</v>
      </c>
      <c r="C3085" t="s">
        <v>11409</v>
      </c>
      <c r="D3085" t="s">
        <v>11410</v>
      </c>
      <c r="E3085" t="s">
        <v>11410</v>
      </c>
      <c r="F3085">
        <v>50202010</v>
      </c>
      <c r="G3085" t="s">
        <v>176</v>
      </c>
      <c r="H3085" t="s">
        <v>173</v>
      </c>
      <c r="I3085" s="3">
        <v>7.2696275071633236</v>
      </c>
      <c r="J3085" s="3">
        <v>6.9134670487106016</v>
      </c>
      <c r="K3085" s="3">
        <v>4.4736389684813753</v>
      </c>
      <c r="L3085" s="3">
        <v>5.7819484240687684</v>
      </c>
      <c r="M3085" s="3">
        <v>5.2083094555873934</v>
      </c>
      <c r="N3085" t="b">
        <v>0</v>
      </c>
      <c r="O3085" t="s">
        <v>11409</v>
      </c>
      <c r="P3085" t="s">
        <v>11409</v>
      </c>
      <c r="Q3085" t="s">
        <v>11409</v>
      </c>
    </row>
    <row r="3086" spans="1:17" hidden="1" x14ac:dyDescent="0.25">
      <c r="A3086" t="s">
        <v>11411</v>
      </c>
      <c r="B3086" t="s">
        <v>11412</v>
      </c>
      <c r="C3086" t="s">
        <v>251</v>
      </c>
      <c r="D3086" t="s">
        <v>57</v>
      </c>
      <c r="E3086" t="s">
        <v>253</v>
      </c>
      <c r="F3086">
        <v>35101010</v>
      </c>
      <c r="G3086" t="s">
        <v>98</v>
      </c>
      <c r="H3086" t="s">
        <v>98</v>
      </c>
      <c r="I3086" s="3">
        <v>3.8</v>
      </c>
      <c r="J3086" s="3">
        <v>7.2</v>
      </c>
      <c r="K3086" s="3">
        <v>7.9</v>
      </c>
      <c r="L3086" s="3">
        <v>9.1</v>
      </c>
      <c r="M3086" s="3">
        <v>6.5</v>
      </c>
      <c r="N3086" t="b">
        <v>0</v>
      </c>
      <c r="O3086" t="e">
        <v>#N/A</v>
      </c>
      <c r="P3086" t="s">
        <v>251</v>
      </c>
      <c r="Q3086" t="s">
        <v>251</v>
      </c>
    </row>
    <row r="3087" spans="1:17" hidden="1" x14ac:dyDescent="0.25">
      <c r="A3087" t="s">
        <v>11413</v>
      </c>
      <c r="B3087" t="s">
        <v>11414</v>
      </c>
      <c r="C3087" t="s">
        <v>5372</v>
      </c>
      <c r="D3087" t="s">
        <v>57</v>
      </c>
      <c r="E3087" t="s">
        <v>5373</v>
      </c>
      <c r="F3087">
        <v>45201020</v>
      </c>
      <c r="G3087" t="s">
        <v>59</v>
      </c>
      <c r="H3087" t="s">
        <v>59</v>
      </c>
      <c r="I3087" s="3">
        <v>6.6854271356783919</v>
      </c>
      <c r="J3087" s="3">
        <v>7.6108040201005034</v>
      </c>
      <c r="K3087" s="3">
        <v>6.3768844221105532</v>
      </c>
      <c r="L3087" s="3">
        <v>5.8057788944723621</v>
      </c>
      <c r="M3087" s="3">
        <v>6.068844221105528</v>
      </c>
      <c r="N3087" t="b">
        <v>0</v>
      </c>
      <c r="O3087" t="e">
        <v>#N/A</v>
      </c>
      <c r="P3087" t="s">
        <v>5372</v>
      </c>
      <c r="Q3087" t="s">
        <v>5372</v>
      </c>
    </row>
    <row r="3088" spans="1:17" hidden="1" x14ac:dyDescent="0.25">
      <c r="A3088" t="s">
        <v>11415</v>
      </c>
      <c r="B3088" t="s">
        <v>11416</v>
      </c>
      <c r="C3088" t="s">
        <v>1104</v>
      </c>
      <c r="D3088" t="s">
        <v>57</v>
      </c>
      <c r="E3088" t="s">
        <v>1106</v>
      </c>
      <c r="F3088">
        <v>45201020</v>
      </c>
      <c r="G3088" t="s">
        <v>59</v>
      </c>
      <c r="H3088" t="s">
        <v>59</v>
      </c>
      <c r="I3088" s="3">
        <v>6</v>
      </c>
      <c r="J3088" s="3">
        <v>6.6</v>
      </c>
      <c r="K3088" s="3">
        <v>7.6</v>
      </c>
      <c r="L3088" s="3">
        <v>6.4</v>
      </c>
      <c r="M3088" s="3">
        <v>5.9</v>
      </c>
      <c r="N3088" t="b">
        <v>0</v>
      </c>
      <c r="O3088" t="e">
        <v>#N/A</v>
      </c>
      <c r="P3088" t="s">
        <v>1104</v>
      </c>
      <c r="Q3088" t="s">
        <v>1104</v>
      </c>
    </row>
    <row r="3089" spans="1:17" hidden="1" x14ac:dyDescent="0.25">
      <c r="A3089" t="s">
        <v>11417</v>
      </c>
      <c r="B3089" t="s">
        <v>11418</v>
      </c>
      <c r="C3089" t="s">
        <v>1266</v>
      </c>
      <c r="D3089" t="s">
        <v>57</v>
      </c>
      <c r="E3089" t="s">
        <v>1268</v>
      </c>
      <c r="F3089">
        <v>45103010</v>
      </c>
      <c r="G3089" t="s">
        <v>261</v>
      </c>
      <c r="H3089" t="s">
        <v>261</v>
      </c>
      <c r="I3089" s="3">
        <v>4.2</v>
      </c>
      <c r="J3089" s="3">
        <v>9.5</v>
      </c>
      <c r="K3089" s="3">
        <v>8.3000000000000007</v>
      </c>
      <c r="L3089" s="3">
        <v>4.5</v>
      </c>
      <c r="M3089" s="3">
        <v>7</v>
      </c>
      <c r="N3089" t="b">
        <v>0</v>
      </c>
      <c r="O3089" t="e">
        <v>#N/A</v>
      </c>
      <c r="P3089" t="s">
        <v>1266</v>
      </c>
      <c r="Q3089" t="s">
        <v>1266</v>
      </c>
    </row>
    <row r="3090" spans="1:17" hidden="1" x14ac:dyDescent="0.25">
      <c r="A3090" t="s">
        <v>11419</v>
      </c>
      <c r="B3090" t="s">
        <v>11420</v>
      </c>
      <c r="C3090" t="s">
        <v>1451</v>
      </c>
      <c r="D3090" t="s">
        <v>11421</v>
      </c>
      <c r="E3090" t="s">
        <v>1452</v>
      </c>
      <c r="F3090">
        <v>25202010</v>
      </c>
      <c r="G3090" t="s">
        <v>194</v>
      </c>
      <c r="H3090" t="s">
        <v>76</v>
      </c>
      <c r="I3090" s="3">
        <v>4</v>
      </c>
      <c r="J3090" s="3">
        <v>8.1999999999999993</v>
      </c>
      <c r="K3090" s="3">
        <v>7.6</v>
      </c>
      <c r="L3090" s="3">
        <v>4.5</v>
      </c>
      <c r="M3090" s="3">
        <v>6</v>
      </c>
      <c r="N3090" t="b">
        <v>0</v>
      </c>
      <c r="O3090" t="s">
        <v>11420</v>
      </c>
      <c r="P3090" t="s">
        <v>1451</v>
      </c>
      <c r="Q3090" t="s">
        <v>11420</v>
      </c>
    </row>
    <row r="3091" spans="1:17" hidden="1" x14ac:dyDescent="0.25">
      <c r="A3091" t="s">
        <v>11422</v>
      </c>
      <c r="B3091" t="s">
        <v>11424</v>
      </c>
      <c r="C3091" t="s">
        <v>11424</v>
      </c>
      <c r="D3091" t="s">
        <v>11425</v>
      </c>
      <c r="E3091" t="s">
        <v>11425</v>
      </c>
      <c r="F3091">
        <v>25202010</v>
      </c>
      <c r="G3091" t="s">
        <v>194</v>
      </c>
      <c r="H3091" t="s">
        <v>76</v>
      </c>
      <c r="I3091" s="3">
        <v>6.7667235494880549</v>
      </c>
      <c r="J3091" s="3">
        <v>7.3868600682593861</v>
      </c>
      <c r="K3091" s="3">
        <v>5.6940273037542664</v>
      </c>
      <c r="L3091" s="3">
        <v>5.3962457337883958</v>
      </c>
      <c r="M3091" s="3">
        <v>5.6699658703071671</v>
      </c>
      <c r="N3091" t="b">
        <v>0</v>
      </c>
      <c r="O3091" t="s">
        <v>11424</v>
      </c>
      <c r="P3091" t="s">
        <v>11424</v>
      </c>
      <c r="Q3091" t="s">
        <v>11424</v>
      </c>
    </row>
    <row r="3092" spans="1:17" hidden="1" x14ac:dyDescent="0.25">
      <c r="A3092" t="s">
        <v>11426</v>
      </c>
      <c r="B3092" t="s">
        <v>11427</v>
      </c>
      <c r="C3092" t="s">
        <v>11427</v>
      </c>
      <c r="D3092" t="s">
        <v>11428</v>
      </c>
      <c r="E3092" t="s">
        <v>11428</v>
      </c>
      <c r="F3092">
        <v>40301040</v>
      </c>
      <c r="G3092" t="s">
        <v>124</v>
      </c>
      <c r="H3092" t="s">
        <v>110</v>
      </c>
      <c r="I3092" s="3">
        <v>8.3000000000000007</v>
      </c>
      <c r="J3092" s="3">
        <v>9.1</v>
      </c>
      <c r="K3092" s="3">
        <v>5.9</v>
      </c>
      <c r="L3092" s="3">
        <v>6.4</v>
      </c>
      <c r="M3092" s="3">
        <v>7.2</v>
      </c>
      <c r="N3092" t="b">
        <v>0</v>
      </c>
      <c r="O3092" t="s">
        <v>11427</v>
      </c>
      <c r="P3092" t="s">
        <v>11427</v>
      </c>
      <c r="Q3092" t="s">
        <v>11427</v>
      </c>
    </row>
    <row r="3093" spans="1:17" hidden="1" x14ac:dyDescent="0.25">
      <c r="A3093" t="s">
        <v>11429</v>
      </c>
      <c r="B3093" t="s">
        <v>11430</v>
      </c>
      <c r="C3093" t="s">
        <v>11430</v>
      </c>
      <c r="D3093" t="s">
        <v>11431</v>
      </c>
      <c r="E3093" t="s">
        <v>11431</v>
      </c>
      <c r="F3093">
        <v>15104050</v>
      </c>
      <c r="G3093" t="s">
        <v>199</v>
      </c>
      <c r="H3093" t="s">
        <v>199</v>
      </c>
      <c r="I3093" s="3">
        <v>6.5982857142857139</v>
      </c>
      <c r="J3093" s="3">
        <v>7.6079999999999997</v>
      </c>
      <c r="K3093" s="3">
        <v>6.4474285714285724</v>
      </c>
      <c r="L3093" s="3">
        <v>6.0062857142857142</v>
      </c>
      <c r="M3093" s="3">
        <v>6.1239999999999997</v>
      </c>
      <c r="N3093" t="b">
        <v>0</v>
      </c>
      <c r="O3093" t="s">
        <v>11430</v>
      </c>
      <c r="P3093" t="s">
        <v>11430</v>
      </c>
      <c r="Q3093" t="s">
        <v>11430</v>
      </c>
    </row>
    <row r="3094" spans="1:17" hidden="1" x14ac:dyDescent="0.25">
      <c r="A3094" t="s">
        <v>11432</v>
      </c>
      <c r="B3094" t="s">
        <v>11434</v>
      </c>
      <c r="C3094" t="s">
        <v>11435</v>
      </c>
      <c r="D3094" t="s">
        <v>11436</v>
      </c>
      <c r="E3094" t="s">
        <v>11437</v>
      </c>
      <c r="F3094">
        <v>45203020</v>
      </c>
      <c r="G3094" t="s">
        <v>59</v>
      </c>
      <c r="H3094" t="s">
        <v>59</v>
      </c>
      <c r="I3094" s="3">
        <v>8</v>
      </c>
      <c r="J3094" s="3">
        <v>7.4</v>
      </c>
      <c r="K3094" s="3">
        <v>5.5</v>
      </c>
      <c r="L3094" s="3">
        <v>5.5</v>
      </c>
      <c r="M3094" s="3">
        <v>5.9</v>
      </c>
      <c r="N3094" t="b">
        <v>0</v>
      </c>
      <c r="O3094" t="e">
        <v>#N/A</v>
      </c>
      <c r="P3094" t="s">
        <v>11435</v>
      </c>
      <c r="Q3094" t="s">
        <v>11435</v>
      </c>
    </row>
    <row r="3095" spans="1:17" hidden="1" x14ac:dyDescent="0.25">
      <c r="A3095" t="s">
        <v>11438</v>
      </c>
      <c r="B3095" t="s">
        <v>11439</v>
      </c>
      <c r="C3095" t="s">
        <v>992</v>
      </c>
      <c r="D3095" t="s">
        <v>57</v>
      </c>
      <c r="E3095" t="s">
        <v>994</v>
      </c>
      <c r="F3095">
        <v>40202010</v>
      </c>
      <c r="G3095" t="s">
        <v>206</v>
      </c>
      <c r="H3095" t="s">
        <v>206</v>
      </c>
      <c r="I3095" s="3">
        <v>6</v>
      </c>
      <c r="J3095" s="3">
        <v>7.2</v>
      </c>
      <c r="K3095" s="3">
        <v>7.9</v>
      </c>
      <c r="L3095" s="3">
        <v>6.8</v>
      </c>
      <c r="M3095" s="3">
        <v>6.4</v>
      </c>
      <c r="N3095" t="b">
        <v>0</v>
      </c>
      <c r="O3095" t="e">
        <v>#N/A</v>
      </c>
      <c r="P3095" t="s">
        <v>992</v>
      </c>
      <c r="Q3095" t="s">
        <v>992</v>
      </c>
    </row>
    <row r="3096" spans="1:17" hidden="1" x14ac:dyDescent="0.25">
      <c r="A3096" t="s">
        <v>11440</v>
      </c>
      <c r="B3096" t="s">
        <v>11442</v>
      </c>
      <c r="C3096" t="s">
        <v>11443</v>
      </c>
      <c r="D3096" t="s">
        <v>57</v>
      </c>
      <c r="E3096" t="s">
        <v>11444</v>
      </c>
      <c r="F3096">
        <v>20201060</v>
      </c>
      <c r="G3096" t="s">
        <v>358</v>
      </c>
      <c r="H3096" t="s">
        <v>84</v>
      </c>
      <c r="I3096" s="3">
        <v>6.2</v>
      </c>
      <c r="J3096" s="3">
        <v>6.9</v>
      </c>
      <c r="K3096" s="3">
        <v>6.2</v>
      </c>
      <c r="L3096" s="3">
        <v>6.4</v>
      </c>
      <c r="M3096" s="3">
        <v>5.6</v>
      </c>
      <c r="N3096" t="b">
        <v>0</v>
      </c>
      <c r="O3096" t="e">
        <v>#N/A</v>
      </c>
      <c r="P3096" t="s">
        <v>11443</v>
      </c>
      <c r="Q3096" t="s">
        <v>11443</v>
      </c>
    </row>
    <row r="3097" spans="1:17" hidden="1" x14ac:dyDescent="0.25">
      <c r="A3097" t="s">
        <v>11445</v>
      </c>
      <c r="B3097" t="s">
        <v>11446</v>
      </c>
      <c r="C3097" t="s">
        <v>4433</v>
      </c>
      <c r="D3097" t="s">
        <v>11447</v>
      </c>
      <c r="E3097" t="s">
        <v>4434</v>
      </c>
      <c r="F3097">
        <v>35101010</v>
      </c>
      <c r="G3097" t="s">
        <v>98</v>
      </c>
      <c r="H3097" t="s">
        <v>98</v>
      </c>
      <c r="I3097" s="3">
        <v>4.9000000000000004</v>
      </c>
      <c r="J3097" s="3">
        <v>6.7</v>
      </c>
      <c r="K3097" s="3">
        <v>4.8</v>
      </c>
      <c r="L3097" s="3">
        <v>5.9</v>
      </c>
      <c r="M3097" s="3">
        <v>4.8</v>
      </c>
      <c r="N3097" t="b">
        <v>0</v>
      </c>
      <c r="O3097" t="e">
        <v>#N/A</v>
      </c>
      <c r="P3097" t="s">
        <v>4433</v>
      </c>
      <c r="Q3097" t="s">
        <v>4433</v>
      </c>
    </row>
    <row r="3098" spans="1:17" hidden="1" x14ac:dyDescent="0.25">
      <c r="A3098" t="s">
        <v>11448</v>
      </c>
      <c r="B3098" t="s">
        <v>11449</v>
      </c>
      <c r="C3098" t="s">
        <v>1266</v>
      </c>
      <c r="D3098" t="s">
        <v>11450</v>
      </c>
      <c r="E3098" t="s">
        <v>1268</v>
      </c>
      <c r="F3098">
        <v>45301020</v>
      </c>
      <c r="G3098" t="s">
        <v>132</v>
      </c>
      <c r="H3098" t="s">
        <v>64</v>
      </c>
      <c r="I3098" s="3">
        <v>4.2</v>
      </c>
      <c r="J3098" s="3">
        <v>9.5</v>
      </c>
      <c r="K3098" s="3">
        <v>8.3000000000000007</v>
      </c>
      <c r="L3098" s="3">
        <v>4.5</v>
      </c>
      <c r="M3098" s="3">
        <v>7</v>
      </c>
      <c r="N3098" t="b">
        <v>0</v>
      </c>
      <c r="O3098" t="s">
        <v>11449</v>
      </c>
      <c r="P3098" t="s">
        <v>1266</v>
      </c>
      <c r="Q3098" t="s">
        <v>11449</v>
      </c>
    </row>
    <row r="3099" spans="1:17" hidden="1" x14ac:dyDescent="0.25">
      <c r="A3099" t="s">
        <v>11451</v>
      </c>
      <c r="B3099" t="s">
        <v>11452</v>
      </c>
      <c r="C3099" t="s">
        <v>11452</v>
      </c>
      <c r="D3099" t="s">
        <v>11453</v>
      </c>
      <c r="E3099" t="s">
        <v>11453</v>
      </c>
      <c r="F3099">
        <v>45103010</v>
      </c>
      <c r="G3099" t="s">
        <v>261</v>
      </c>
      <c r="H3099" t="s">
        <v>261</v>
      </c>
      <c r="I3099" s="3">
        <v>6.1234986945169716</v>
      </c>
      <c r="J3099" s="3">
        <v>7.389033942558747</v>
      </c>
      <c r="K3099" s="3">
        <v>5.6156657963446479</v>
      </c>
      <c r="L3099" s="3">
        <v>5.8464751958224541</v>
      </c>
      <c r="M3099" s="3">
        <v>5.6336814621409923</v>
      </c>
      <c r="N3099" t="b">
        <v>0</v>
      </c>
      <c r="O3099" t="s">
        <v>11452</v>
      </c>
      <c r="P3099" t="s">
        <v>11452</v>
      </c>
      <c r="Q3099" t="s">
        <v>11452</v>
      </c>
    </row>
    <row r="3100" spans="1:17" hidden="1" x14ac:dyDescent="0.25">
      <c r="A3100" t="s">
        <v>11454</v>
      </c>
      <c r="B3100" t="s">
        <v>11455</v>
      </c>
      <c r="C3100" t="s">
        <v>7209</v>
      </c>
      <c r="D3100" t="s">
        <v>11456</v>
      </c>
      <c r="E3100" t="s">
        <v>7210</v>
      </c>
      <c r="F3100">
        <v>45202030</v>
      </c>
      <c r="G3100" t="s">
        <v>59</v>
      </c>
      <c r="H3100" t="s">
        <v>59</v>
      </c>
      <c r="I3100" s="3">
        <v>4.3</v>
      </c>
      <c r="J3100" s="3">
        <v>5.5</v>
      </c>
      <c r="K3100" s="3">
        <v>4.7</v>
      </c>
      <c r="L3100" s="3">
        <v>3.2</v>
      </c>
      <c r="M3100" s="3">
        <v>3.4</v>
      </c>
      <c r="N3100" t="b">
        <v>0</v>
      </c>
      <c r="O3100" t="e">
        <v>#N/A</v>
      </c>
      <c r="P3100" t="s">
        <v>7209</v>
      </c>
      <c r="Q3100" t="s">
        <v>7209</v>
      </c>
    </row>
    <row r="3101" spans="1:17" hidden="1" x14ac:dyDescent="0.25">
      <c r="A3101" t="s">
        <v>11457</v>
      </c>
      <c r="B3101" t="s">
        <v>11458</v>
      </c>
      <c r="C3101" t="s">
        <v>569</v>
      </c>
      <c r="D3101" t="s">
        <v>11459</v>
      </c>
      <c r="E3101" t="s">
        <v>571</v>
      </c>
      <c r="F3101">
        <v>45103010</v>
      </c>
      <c r="G3101" t="s">
        <v>261</v>
      </c>
      <c r="H3101" t="s">
        <v>261</v>
      </c>
      <c r="I3101" s="3">
        <v>6.1</v>
      </c>
      <c r="J3101" s="3">
        <v>7.5</v>
      </c>
      <c r="K3101" s="3">
        <v>6.2</v>
      </c>
      <c r="L3101" s="3">
        <v>4.5</v>
      </c>
      <c r="M3101" s="3">
        <v>5.6</v>
      </c>
      <c r="N3101" t="b">
        <v>0</v>
      </c>
      <c r="O3101" t="e">
        <v>#N/A</v>
      </c>
      <c r="P3101" t="s">
        <v>569</v>
      </c>
      <c r="Q3101" t="s">
        <v>569</v>
      </c>
    </row>
    <row r="3102" spans="1:17" hidden="1" x14ac:dyDescent="0.25">
      <c r="A3102" t="s">
        <v>11460</v>
      </c>
      <c r="B3102" t="s">
        <v>11462</v>
      </c>
      <c r="C3102" t="s">
        <v>11463</v>
      </c>
      <c r="D3102" t="s">
        <v>57</v>
      </c>
      <c r="E3102" t="s">
        <v>11464</v>
      </c>
      <c r="F3102">
        <v>20102010</v>
      </c>
      <c r="G3102" t="s">
        <v>144</v>
      </c>
      <c r="H3102" t="s">
        <v>144</v>
      </c>
      <c r="I3102" s="3">
        <v>6.2052785923753664</v>
      </c>
      <c r="J3102" s="3">
        <v>7.1472140762463354</v>
      </c>
      <c r="K3102" s="3">
        <v>6.2469208211143696</v>
      </c>
      <c r="L3102" s="3">
        <v>5.5410557184750733</v>
      </c>
      <c r="M3102" s="3">
        <v>5.6366568914956012</v>
      </c>
      <c r="N3102" t="b">
        <v>0</v>
      </c>
      <c r="O3102" t="e">
        <v>#N/A</v>
      </c>
      <c r="P3102" t="s">
        <v>11463</v>
      </c>
      <c r="Q3102" t="s">
        <v>11463</v>
      </c>
    </row>
    <row r="3103" spans="1:17" hidden="1" x14ac:dyDescent="0.25">
      <c r="A3103" t="s">
        <v>11465</v>
      </c>
      <c r="B3103" t="s">
        <v>11467</v>
      </c>
      <c r="C3103" t="s">
        <v>11468</v>
      </c>
      <c r="D3103" t="s">
        <v>11469</v>
      </c>
      <c r="E3103" t="s">
        <v>11470</v>
      </c>
      <c r="F3103">
        <v>35101020</v>
      </c>
      <c r="G3103" t="s">
        <v>98</v>
      </c>
      <c r="H3103" t="s">
        <v>98</v>
      </c>
      <c r="I3103" s="3">
        <v>7</v>
      </c>
      <c r="J3103" s="3">
        <v>6</v>
      </c>
      <c r="K3103" s="3">
        <v>7.2</v>
      </c>
      <c r="L3103" s="3">
        <v>5.9</v>
      </c>
      <c r="M3103" s="3">
        <v>5.5</v>
      </c>
      <c r="N3103" t="b">
        <v>0</v>
      </c>
      <c r="O3103" t="s">
        <v>11467</v>
      </c>
      <c r="P3103" t="s">
        <v>11468</v>
      </c>
      <c r="Q3103" t="s">
        <v>11467</v>
      </c>
    </row>
    <row r="3104" spans="1:17" x14ac:dyDescent="0.25">
      <c r="A3104" t="s">
        <v>11471</v>
      </c>
      <c r="B3104" t="s">
        <v>11473</v>
      </c>
      <c r="C3104" t="s">
        <v>11473</v>
      </c>
      <c r="D3104" t="s">
        <v>11474</v>
      </c>
      <c r="E3104" t="s">
        <v>11474</v>
      </c>
      <c r="F3104">
        <v>20103010</v>
      </c>
      <c r="G3104" t="s">
        <v>144</v>
      </c>
      <c r="H3104" t="s">
        <v>144</v>
      </c>
      <c r="I3104" s="3">
        <v>6.2052785923753664</v>
      </c>
      <c r="J3104" s="3">
        <v>7.1472140762463354</v>
      </c>
      <c r="K3104" s="3">
        <v>6.2469208211143696</v>
      </c>
      <c r="L3104" s="3">
        <v>5.5410557184750733</v>
      </c>
      <c r="M3104" s="3">
        <v>5.6366568914956012</v>
      </c>
      <c r="N3104" t="b">
        <v>0</v>
      </c>
      <c r="O3104" t="e">
        <v>#N/A</v>
      </c>
      <c r="P3104" t="e">
        <v>#N/A</v>
      </c>
      <c r="Q3104" t="e">
        <v>#N/A</v>
      </c>
    </row>
    <row r="3105" spans="1:17" hidden="1" x14ac:dyDescent="0.25">
      <c r="A3105" t="s">
        <v>11475</v>
      </c>
      <c r="B3105" t="s">
        <v>11477</v>
      </c>
      <c r="C3105" t="s">
        <v>11477</v>
      </c>
      <c r="D3105" t="s">
        <v>11478</v>
      </c>
      <c r="E3105" t="s">
        <v>11478</v>
      </c>
      <c r="F3105">
        <v>45203010</v>
      </c>
      <c r="G3105" t="s">
        <v>59</v>
      </c>
      <c r="H3105" t="s">
        <v>59</v>
      </c>
      <c r="I3105" s="3">
        <v>6.6854271356783919</v>
      </c>
      <c r="J3105" s="3">
        <v>7.6108040201005034</v>
      </c>
      <c r="K3105" s="3">
        <v>6.3768844221105532</v>
      </c>
      <c r="L3105" s="3">
        <v>5.8057788944723621</v>
      </c>
      <c r="M3105" s="3">
        <v>6.068844221105528</v>
      </c>
      <c r="N3105" t="b">
        <v>0</v>
      </c>
      <c r="O3105" t="s">
        <v>11477</v>
      </c>
      <c r="P3105" t="s">
        <v>11477</v>
      </c>
      <c r="Q3105" t="s">
        <v>11477</v>
      </c>
    </row>
    <row r="3106" spans="1:17" hidden="1" x14ac:dyDescent="0.25">
      <c r="A3106" t="s">
        <v>11479</v>
      </c>
      <c r="B3106" t="s">
        <v>11481</v>
      </c>
      <c r="C3106" t="s">
        <v>11482</v>
      </c>
      <c r="D3106" t="s">
        <v>57</v>
      </c>
      <c r="E3106" t="s">
        <v>11483</v>
      </c>
      <c r="F3106">
        <v>25201050</v>
      </c>
      <c r="G3106" t="s">
        <v>194</v>
      </c>
      <c r="H3106" t="s">
        <v>76</v>
      </c>
      <c r="I3106" s="3">
        <v>6.7667235494880549</v>
      </c>
      <c r="J3106" s="3">
        <v>7.3868600682593861</v>
      </c>
      <c r="K3106" s="3">
        <v>5.6940273037542664</v>
      </c>
      <c r="L3106" s="3">
        <v>5.3962457337883958</v>
      </c>
      <c r="M3106" s="3">
        <v>5.6699658703071671</v>
      </c>
      <c r="N3106" t="b">
        <v>0</v>
      </c>
      <c r="O3106" t="e">
        <v>#N/A</v>
      </c>
      <c r="P3106" t="s">
        <v>11482</v>
      </c>
      <c r="Q3106" t="s">
        <v>11482</v>
      </c>
    </row>
    <row r="3107" spans="1:17" hidden="1" x14ac:dyDescent="0.25">
      <c r="A3107" t="s">
        <v>11484</v>
      </c>
      <c r="B3107" t="s">
        <v>11486</v>
      </c>
      <c r="C3107" t="s">
        <v>11486</v>
      </c>
      <c r="D3107" t="s">
        <v>11487</v>
      </c>
      <c r="E3107" t="s">
        <v>11487</v>
      </c>
      <c r="F3107">
        <v>20201080</v>
      </c>
      <c r="G3107" t="s">
        <v>358</v>
      </c>
      <c r="H3107" t="s">
        <v>84</v>
      </c>
      <c r="I3107" s="3">
        <v>6.5711764705882354</v>
      </c>
      <c r="J3107" s="3">
        <v>7.3841176470588232</v>
      </c>
      <c r="K3107" s="3">
        <v>6.408823529411765</v>
      </c>
      <c r="L3107" s="3">
        <v>6.3094117647058834</v>
      </c>
      <c r="M3107" s="3">
        <v>6.0335294117647056</v>
      </c>
      <c r="N3107" t="b">
        <v>0</v>
      </c>
      <c r="O3107" t="s">
        <v>11486</v>
      </c>
      <c r="P3107" t="s">
        <v>11486</v>
      </c>
      <c r="Q3107" t="s">
        <v>11486</v>
      </c>
    </row>
    <row r="3108" spans="1:17" hidden="1" x14ac:dyDescent="0.25">
      <c r="A3108" t="s">
        <v>11488</v>
      </c>
      <c r="B3108" t="s">
        <v>11490</v>
      </c>
      <c r="C3108" t="s">
        <v>11491</v>
      </c>
      <c r="D3108" t="s">
        <v>11492</v>
      </c>
      <c r="E3108" t="s">
        <v>11493</v>
      </c>
      <c r="F3108">
        <v>45202030</v>
      </c>
      <c r="G3108" t="s">
        <v>59</v>
      </c>
      <c r="H3108" t="s">
        <v>59</v>
      </c>
      <c r="I3108" s="3">
        <v>6.6854271356783919</v>
      </c>
      <c r="J3108" s="3">
        <v>7.6108040201005034</v>
      </c>
      <c r="K3108" s="3">
        <v>6.3768844221105532</v>
      </c>
      <c r="L3108" s="3">
        <v>5.8057788944723621</v>
      </c>
      <c r="M3108" s="3">
        <v>6.068844221105528</v>
      </c>
      <c r="N3108" t="b">
        <v>0</v>
      </c>
      <c r="O3108" t="s">
        <v>11490</v>
      </c>
      <c r="P3108" t="s">
        <v>11491</v>
      </c>
      <c r="Q3108" t="s">
        <v>11490</v>
      </c>
    </row>
    <row r="3109" spans="1:17" hidden="1" x14ac:dyDescent="0.25">
      <c r="A3109" t="s">
        <v>11494</v>
      </c>
      <c r="B3109" t="s">
        <v>11495</v>
      </c>
      <c r="C3109" t="s">
        <v>11495</v>
      </c>
      <c r="D3109" t="s">
        <v>11496</v>
      </c>
      <c r="E3109" t="s">
        <v>11496</v>
      </c>
      <c r="F3109">
        <v>25101010</v>
      </c>
      <c r="G3109" t="s">
        <v>1204</v>
      </c>
      <c r="H3109" t="s">
        <v>76</v>
      </c>
      <c r="I3109" s="3">
        <v>6.7667235494880549</v>
      </c>
      <c r="J3109" s="3">
        <v>7.3868600682593861</v>
      </c>
      <c r="K3109" s="3">
        <v>5.6940273037542664</v>
      </c>
      <c r="L3109" s="3">
        <v>5.3962457337883958</v>
      </c>
      <c r="M3109" s="3">
        <v>5.6699658703071671</v>
      </c>
      <c r="N3109" t="b">
        <v>0</v>
      </c>
      <c r="O3109" t="s">
        <v>11495</v>
      </c>
      <c r="P3109" t="s">
        <v>11495</v>
      </c>
      <c r="Q3109" t="s">
        <v>11495</v>
      </c>
    </row>
    <row r="3110" spans="1:17" hidden="1" x14ac:dyDescent="0.25">
      <c r="A3110" t="s">
        <v>11497</v>
      </c>
      <c r="B3110" t="s">
        <v>11498</v>
      </c>
      <c r="C3110" t="s">
        <v>964</v>
      </c>
      <c r="D3110" t="s">
        <v>11499</v>
      </c>
      <c r="E3110" t="s">
        <v>966</v>
      </c>
      <c r="F3110">
        <v>15104050</v>
      </c>
      <c r="G3110" t="s">
        <v>199</v>
      </c>
      <c r="H3110" t="s">
        <v>199</v>
      </c>
      <c r="I3110" s="3">
        <v>2.7</v>
      </c>
      <c r="J3110" s="3">
        <v>7.7</v>
      </c>
      <c r="K3110" s="3">
        <v>6.6</v>
      </c>
      <c r="L3110" s="3">
        <v>4.8</v>
      </c>
      <c r="M3110" s="3">
        <v>5.3</v>
      </c>
      <c r="N3110" t="b">
        <v>0</v>
      </c>
      <c r="O3110" t="e">
        <v>#N/A</v>
      </c>
      <c r="P3110" t="s">
        <v>964</v>
      </c>
      <c r="Q3110" t="s">
        <v>964</v>
      </c>
    </row>
    <row r="3111" spans="1:17" x14ac:dyDescent="0.25">
      <c r="A3111" t="s">
        <v>11500</v>
      </c>
      <c r="B3111" t="s">
        <v>11501</v>
      </c>
      <c r="C3111" t="s">
        <v>5919</v>
      </c>
      <c r="D3111" t="s">
        <v>57</v>
      </c>
      <c r="E3111" t="s">
        <v>5921</v>
      </c>
      <c r="F3111">
        <v>15101050</v>
      </c>
      <c r="G3111" t="s">
        <v>199</v>
      </c>
      <c r="H3111" t="s">
        <v>199</v>
      </c>
      <c r="I3111" s="3">
        <v>6.5982857142857139</v>
      </c>
      <c r="J3111" s="3">
        <v>7.6079999999999997</v>
      </c>
      <c r="K3111" s="3">
        <v>6.4474285714285724</v>
      </c>
      <c r="L3111" s="3">
        <v>6.0062857142857142</v>
      </c>
      <c r="M3111" s="3">
        <v>6.1239999999999997</v>
      </c>
      <c r="N3111" t="b">
        <v>0</v>
      </c>
      <c r="O3111" t="e">
        <v>#N/A</v>
      </c>
      <c r="P3111" t="e">
        <v>#N/A</v>
      </c>
      <c r="Q3111" t="e">
        <v>#N/A</v>
      </c>
    </row>
    <row r="3112" spans="1:17" hidden="1" x14ac:dyDescent="0.25">
      <c r="A3112" t="s">
        <v>11502</v>
      </c>
      <c r="B3112" t="s">
        <v>11503</v>
      </c>
      <c r="C3112" t="s">
        <v>8084</v>
      </c>
      <c r="D3112" t="s">
        <v>57</v>
      </c>
      <c r="E3112" t="s">
        <v>8085</v>
      </c>
      <c r="F3112">
        <v>20101010</v>
      </c>
      <c r="G3112" t="s">
        <v>144</v>
      </c>
      <c r="H3112" t="s">
        <v>144</v>
      </c>
      <c r="I3112" s="3">
        <v>6.2052785923753664</v>
      </c>
      <c r="J3112" s="3">
        <v>7.1472140762463354</v>
      </c>
      <c r="K3112" s="3">
        <v>6.2469208211143696</v>
      </c>
      <c r="L3112" s="3">
        <v>5.5410557184750733</v>
      </c>
      <c r="M3112" s="3">
        <v>5.6366568914956012</v>
      </c>
      <c r="N3112" t="b">
        <v>0</v>
      </c>
      <c r="O3112" t="e">
        <v>#N/A</v>
      </c>
      <c r="P3112" t="s">
        <v>8084</v>
      </c>
      <c r="Q3112" t="s">
        <v>8084</v>
      </c>
    </row>
    <row r="3113" spans="1:17" x14ac:dyDescent="0.25">
      <c r="A3113" t="s">
        <v>11504</v>
      </c>
      <c r="B3113" t="s">
        <v>11506</v>
      </c>
      <c r="C3113" t="s">
        <v>11506</v>
      </c>
      <c r="D3113" t="s">
        <v>11507</v>
      </c>
      <c r="E3113" t="s">
        <v>11507</v>
      </c>
      <c r="F3113">
        <v>50201040</v>
      </c>
      <c r="G3113" t="s">
        <v>176</v>
      </c>
      <c r="H3113" t="s">
        <v>173</v>
      </c>
      <c r="I3113" s="3">
        <v>7.2696275071633236</v>
      </c>
      <c r="J3113" s="3">
        <v>6.9134670487106016</v>
      </c>
      <c r="K3113" s="3">
        <v>4.4736389684813753</v>
      </c>
      <c r="L3113" s="3">
        <v>5.7819484240687684</v>
      </c>
      <c r="M3113" s="3">
        <v>5.2083094555873934</v>
      </c>
      <c r="N3113" t="b">
        <v>0</v>
      </c>
      <c r="O3113" t="e">
        <v>#N/A</v>
      </c>
      <c r="P3113" t="e">
        <v>#N/A</v>
      </c>
      <c r="Q3113" t="e">
        <v>#N/A</v>
      </c>
    </row>
    <row r="3114" spans="1:17" hidden="1" x14ac:dyDescent="0.25">
      <c r="A3114" t="s">
        <v>11508</v>
      </c>
      <c r="B3114" t="s">
        <v>11509</v>
      </c>
      <c r="C3114" t="s">
        <v>2801</v>
      </c>
      <c r="D3114" t="s">
        <v>57</v>
      </c>
      <c r="E3114" t="s">
        <v>2802</v>
      </c>
      <c r="F3114">
        <v>45102020</v>
      </c>
      <c r="G3114" t="s">
        <v>261</v>
      </c>
      <c r="H3114" t="s">
        <v>261</v>
      </c>
      <c r="I3114" s="3">
        <v>7.9</v>
      </c>
      <c r="J3114" s="3">
        <v>9.1</v>
      </c>
      <c r="K3114" s="3">
        <v>7.9</v>
      </c>
      <c r="L3114" s="3">
        <v>6.8</v>
      </c>
      <c r="M3114" s="3">
        <v>7.8</v>
      </c>
      <c r="N3114" t="b">
        <v>0</v>
      </c>
      <c r="O3114" t="e">
        <v>#N/A</v>
      </c>
      <c r="P3114" t="s">
        <v>2801</v>
      </c>
      <c r="Q3114" t="s">
        <v>2801</v>
      </c>
    </row>
    <row r="3115" spans="1:17" hidden="1" x14ac:dyDescent="0.25">
      <c r="A3115" t="s">
        <v>11510</v>
      </c>
      <c r="B3115" t="s">
        <v>11512</v>
      </c>
      <c r="C3115" t="s">
        <v>11512</v>
      </c>
      <c r="D3115" t="s">
        <v>11513</v>
      </c>
      <c r="E3115" t="s">
        <v>11513</v>
      </c>
      <c r="F3115">
        <v>35102015</v>
      </c>
      <c r="G3115" t="s">
        <v>98</v>
      </c>
      <c r="H3115" t="s">
        <v>98</v>
      </c>
      <c r="I3115" s="3">
        <v>6.7590909090909088</v>
      </c>
      <c r="J3115" s="3">
        <v>7.6274621212121216</v>
      </c>
      <c r="K3115" s="3">
        <v>6.3092803030303033</v>
      </c>
      <c r="L3115" s="3">
        <v>5.5611742424242427</v>
      </c>
      <c r="M3115" s="3">
        <v>6.0251893939393941</v>
      </c>
      <c r="N3115" t="b">
        <v>0</v>
      </c>
      <c r="O3115" t="s">
        <v>11512</v>
      </c>
      <c r="P3115" t="s">
        <v>11512</v>
      </c>
      <c r="Q3115" t="s">
        <v>11512</v>
      </c>
    </row>
    <row r="3116" spans="1:17" hidden="1" x14ac:dyDescent="0.25">
      <c r="A3116" t="s">
        <v>11514</v>
      </c>
      <c r="B3116" t="s">
        <v>11515</v>
      </c>
      <c r="C3116" t="s">
        <v>1500</v>
      </c>
      <c r="D3116" t="s">
        <v>57</v>
      </c>
      <c r="E3116" t="s">
        <v>1502</v>
      </c>
      <c r="F3116">
        <v>35101010</v>
      </c>
      <c r="G3116" t="s">
        <v>98</v>
      </c>
      <c r="H3116" t="s">
        <v>98</v>
      </c>
      <c r="I3116" s="3">
        <v>4.0999999999999996</v>
      </c>
      <c r="J3116" s="3">
        <v>7.5</v>
      </c>
      <c r="K3116" s="3">
        <v>6.9</v>
      </c>
      <c r="L3116" s="3">
        <v>8.9</v>
      </c>
      <c r="M3116" s="3">
        <v>6.4</v>
      </c>
      <c r="N3116" t="b">
        <v>0</v>
      </c>
      <c r="O3116" t="e">
        <v>#N/A</v>
      </c>
      <c r="P3116" t="s">
        <v>1500</v>
      </c>
      <c r="Q3116" t="s">
        <v>1500</v>
      </c>
    </row>
    <row r="3117" spans="1:17" hidden="1" x14ac:dyDescent="0.25">
      <c r="A3117" t="s">
        <v>11516</v>
      </c>
      <c r="B3117" t="s">
        <v>11518</v>
      </c>
      <c r="C3117" t="s">
        <v>11519</v>
      </c>
      <c r="D3117" t="s">
        <v>57</v>
      </c>
      <c r="E3117" t="s">
        <v>11520</v>
      </c>
      <c r="F3117">
        <v>25101010</v>
      </c>
      <c r="G3117" t="s">
        <v>1204</v>
      </c>
      <c r="H3117" t="s">
        <v>76</v>
      </c>
      <c r="I3117" s="3">
        <v>6.7667235494880549</v>
      </c>
      <c r="J3117" s="3">
        <v>7.3868600682593861</v>
      </c>
      <c r="K3117" s="3">
        <v>5.6940273037542664</v>
      </c>
      <c r="L3117" s="3">
        <v>5.3962457337883958</v>
      </c>
      <c r="M3117" s="3">
        <v>5.6699658703071671</v>
      </c>
      <c r="N3117" t="b">
        <v>0</v>
      </c>
      <c r="O3117" t="e">
        <v>#N/A</v>
      </c>
      <c r="P3117" t="s">
        <v>11519</v>
      </c>
      <c r="Q3117" t="s">
        <v>11519</v>
      </c>
    </row>
    <row r="3118" spans="1:17" hidden="1" x14ac:dyDescent="0.25">
      <c r="A3118" t="s">
        <v>11521</v>
      </c>
      <c r="B3118" t="s">
        <v>11522</v>
      </c>
      <c r="C3118" t="s">
        <v>1063</v>
      </c>
      <c r="D3118" t="s">
        <v>57</v>
      </c>
      <c r="E3118" t="s">
        <v>1065</v>
      </c>
      <c r="F3118">
        <v>45201020</v>
      </c>
      <c r="G3118" t="s">
        <v>59</v>
      </c>
      <c r="H3118" t="s">
        <v>59</v>
      </c>
      <c r="I3118" s="3">
        <v>4.5999999999999996</v>
      </c>
      <c r="J3118" s="3">
        <v>9.3000000000000007</v>
      </c>
      <c r="K3118" s="3">
        <v>7.9</v>
      </c>
      <c r="L3118" s="3">
        <v>7.3</v>
      </c>
      <c r="M3118" s="3">
        <v>7.5</v>
      </c>
      <c r="N3118" t="b">
        <v>0</v>
      </c>
      <c r="O3118" t="e">
        <v>#N/A</v>
      </c>
      <c r="P3118" t="s">
        <v>1063</v>
      </c>
      <c r="Q3118" t="s">
        <v>1063</v>
      </c>
    </row>
    <row r="3119" spans="1:17" x14ac:dyDescent="0.25">
      <c r="A3119" t="s">
        <v>11523</v>
      </c>
      <c r="B3119" t="s">
        <v>11525</v>
      </c>
      <c r="C3119" t="s">
        <v>11526</v>
      </c>
      <c r="D3119" t="s">
        <v>57</v>
      </c>
      <c r="E3119" t="s">
        <v>11527</v>
      </c>
      <c r="F3119">
        <v>40201030</v>
      </c>
      <c r="G3119" t="s">
        <v>206</v>
      </c>
      <c r="H3119" t="s">
        <v>206</v>
      </c>
      <c r="I3119" s="3">
        <v>5.4525911708253361</v>
      </c>
      <c r="J3119" s="3">
        <v>7.5149712092130523</v>
      </c>
      <c r="K3119" s="3">
        <v>5.9506717850287911</v>
      </c>
      <c r="L3119" s="3">
        <v>5.9205374280230334</v>
      </c>
      <c r="M3119" s="3">
        <v>5.7115163147792707</v>
      </c>
      <c r="N3119" t="b">
        <v>0</v>
      </c>
      <c r="O3119" t="e">
        <v>#N/A</v>
      </c>
      <c r="P3119" t="e">
        <v>#N/A</v>
      </c>
      <c r="Q3119" t="e">
        <v>#N/A</v>
      </c>
    </row>
    <row r="3120" spans="1:17" hidden="1" x14ac:dyDescent="0.25">
      <c r="A3120" t="s">
        <v>11528</v>
      </c>
      <c r="B3120" t="s">
        <v>11530</v>
      </c>
      <c r="C3120" t="s">
        <v>11531</v>
      </c>
      <c r="D3120" t="s">
        <v>11532</v>
      </c>
      <c r="E3120" t="s">
        <v>11533</v>
      </c>
      <c r="F3120">
        <v>10102020</v>
      </c>
      <c r="G3120" t="s">
        <v>439</v>
      </c>
      <c r="H3120" t="s">
        <v>439</v>
      </c>
      <c r="I3120" s="3">
        <v>9.6999999999999993</v>
      </c>
      <c r="J3120" s="3">
        <v>6.3</v>
      </c>
      <c r="K3120" s="3">
        <v>6.2</v>
      </c>
      <c r="L3120" s="3">
        <v>5.9</v>
      </c>
      <c r="M3120" s="3">
        <v>5.8</v>
      </c>
      <c r="N3120" t="b">
        <v>0</v>
      </c>
      <c r="O3120" t="s">
        <v>11530</v>
      </c>
      <c r="P3120" t="s">
        <v>11531</v>
      </c>
      <c r="Q3120" t="s">
        <v>11530</v>
      </c>
    </row>
    <row r="3121" spans="1:17" x14ac:dyDescent="0.25">
      <c r="A3121" t="s">
        <v>11534</v>
      </c>
      <c r="B3121" t="s">
        <v>11536</v>
      </c>
      <c r="C3121" t="s">
        <v>11536</v>
      </c>
      <c r="D3121" t="s">
        <v>11537</v>
      </c>
      <c r="E3121" t="s">
        <v>11537</v>
      </c>
      <c r="F3121">
        <v>45103010</v>
      </c>
      <c r="G3121" t="s">
        <v>261</v>
      </c>
      <c r="H3121" t="s">
        <v>261</v>
      </c>
      <c r="I3121" s="3">
        <v>6.1234986945169716</v>
      </c>
      <c r="J3121" s="3">
        <v>7.389033942558747</v>
      </c>
      <c r="K3121" s="3">
        <v>5.6156657963446479</v>
      </c>
      <c r="L3121" s="3">
        <v>5.8464751958224541</v>
      </c>
      <c r="M3121" s="3">
        <v>5.6336814621409923</v>
      </c>
      <c r="N3121" t="b">
        <v>0</v>
      </c>
      <c r="O3121" t="e">
        <v>#N/A</v>
      </c>
      <c r="P3121" t="e">
        <v>#N/A</v>
      </c>
      <c r="Q3121" t="e">
        <v>#N/A</v>
      </c>
    </row>
    <row r="3122" spans="1:17" hidden="1" x14ac:dyDescent="0.25">
      <c r="A3122" t="s">
        <v>11538</v>
      </c>
      <c r="B3122" t="s">
        <v>11540</v>
      </c>
      <c r="C3122" t="s">
        <v>11541</v>
      </c>
      <c r="D3122" t="s">
        <v>11542</v>
      </c>
      <c r="E3122" t="s">
        <v>11543</v>
      </c>
      <c r="F3122">
        <v>40101015</v>
      </c>
      <c r="G3122" t="s">
        <v>108</v>
      </c>
      <c r="H3122" t="s">
        <v>108</v>
      </c>
      <c r="I3122" s="3">
        <v>3.8</v>
      </c>
      <c r="J3122" s="3">
        <v>9.5</v>
      </c>
      <c r="K3122" s="3">
        <v>6.9</v>
      </c>
      <c r="L3122" s="3">
        <v>3.2</v>
      </c>
      <c r="M3122" s="3">
        <v>6.3</v>
      </c>
      <c r="N3122" t="b">
        <v>0</v>
      </c>
      <c r="O3122" t="s">
        <v>11540</v>
      </c>
      <c r="P3122" t="s">
        <v>11541</v>
      </c>
      <c r="Q3122" t="s">
        <v>11540</v>
      </c>
    </row>
    <row r="3123" spans="1:17" hidden="1" x14ac:dyDescent="0.25">
      <c r="A3123" t="s">
        <v>11544</v>
      </c>
      <c r="B3123" t="s">
        <v>11546</v>
      </c>
      <c r="C3123" t="s">
        <v>11547</v>
      </c>
      <c r="D3123" t="s">
        <v>11548</v>
      </c>
      <c r="E3123" t="s">
        <v>11549</v>
      </c>
      <c r="F3123">
        <v>10101010</v>
      </c>
      <c r="G3123" t="s">
        <v>439</v>
      </c>
      <c r="H3123" t="s">
        <v>439</v>
      </c>
      <c r="I3123" s="3">
        <v>5.3703349282296653</v>
      </c>
      <c r="J3123" s="3">
        <v>7.098086124401914</v>
      </c>
      <c r="K3123" s="3">
        <v>6.8650717703349287</v>
      </c>
      <c r="L3123" s="3">
        <v>5.267942583732057</v>
      </c>
      <c r="M3123" s="3">
        <v>5.5693779904306222</v>
      </c>
      <c r="N3123" t="b">
        <v>0</v>
      </c>
      <c r="O3123" t="s">
        <v>11546</v>
      </c>
      <c r="P3123" t="s">
        <v>11547</v>
      </c>
      <c r="Q3123" t="s">
        <v>11546</v>
      </c>
    </row>
    <row r="3124" spans="1:17" hidden="1" x14ac:dyDescent="0.25">
      <c r="A3124" t="s">
        <v>11550</v>
      </c>
      <c r="B3124" t="s">
        <v>11552</v>
      </c>
      <c r="C3124" t="s">
        <v>11552</v>
      </c>
      <c r="D3124" t="s">
        <v>11553</v>
      </c>
      <c r="E3124" t="s">
        <v>11553</v>
      </c>
      <c r="F3124">
        <v>10102020</v>
      </c>
      <c r="G3124" t="s">
        <v>439</v>
      </c>
      <c r="H3124" t="s">
        <v>439</v>
      </c>
      <c r="I3124" s="3">
        <v>5.3703349282296653</v>
      </c>
      <c r="J3124" s="3">
        <v>7.098086124401914</v>
      </c>
      <c r="K3124" s="3">
        <v>6.8650717703349287</v>
      </c>
      <c r="L3124" s="3">
        <v>5.267942583732057</v>
      </c>
      <c r="M3124" s="3">
        <v>5.5693779904306222</v>
      </c>
      <c r="N3124" t="b">
        <v>0</v>
      </c>
      <c r="O3124" t="s">
        <v>11552</v>
      </c>
      <c r="P3124" t="s">
        <v>11552</v>
      </c>
      <c r="Q3124" t="s">
        <v>11552</v>
      </c>
    </row>
    <row r="3125" spans="1:17" hidden="1" x14ac:dyDescent="0.25">
      <c r="A3125" t="s">
        <v>11554</v>
      </c>
      <c r="B3125" t="s">
        <v>11556</v>
      </c>
      <c r="C3125" t="s">
        <v>11556</v>
      </c>
      <c r="D3125" t="s">
        <v>11557</v>
      </c>
      <c r="E3125" t="s">
        <v>11557</v>
      </c>
      <c r="F3125">
        <v>40101015</v>
      </c>
      <c r="G3125" t="s">
        <v>108</v>
      </c>
      <c r="H3125" t="s">
        <v>108</v>
      </c>
      <c r="I3125" s="3">
        <v>6.0026186579378074</v>
      </c>
      <c r="J3125" s="3">
        <v>7.92962356792144</v>
      </c>
      <c r="K3125" s="3">
        <v>6.4036006546644844</v>
      </c>
      <c r="L3125" s="3">
        <v>6.2635024549918166</v>
      </c>
      <c r="M3125" s="3">
        <v>6.2574468085106378</v>
      </c>
      <c r="N3125" t="b">
        <v>0</v>
      </c>
      <c r="O3125" t="s">
        <v>11556</v>
      </c>
      <c r="P3125" t="s">
        <v>11556</v>
      </c>
      <c r="Q3125" t="s">
        <v>11556</v>
      </c>
    </row>
    <row r="3126" spans="1:17" hidden="1" x14ac:dyDescent="0.25">
      <c r="A3126" t="s">
        <v>11558</v>
      </c>
      <c r="B3126" t="s">
        <v>11559</v>
      </c>
      <c r="C3126" t="s">
        <v>8740</v>
      </c>
      <c r="D3126" t="s">
        <v>57</v>
      </c>
      <c r="E3126" t="s">
        <v>8742</v>
      </c>
      <c r="F3126">
        <v>10102020</v>
      </c>
      <c r="G3126" t="s">
        <v>439</v>
      </c>
      <c r="H3126" t="s">
        <v>439</v>
      </c>
      <c r="I3126" s="3">
        <v>8.3000000000000007</v>
      </c>
      <c r="J3126" s="3">
        <v>6.4</v>
      </c>
      <c r="K3126" s="3">
        <v>7.2</v>
      </c>
      <c r="L3126" s="3">
        <v>4.0999999999999996</v>
      </c>
      <c r="M3126" s="3">
        <v>5.5</v>
      </c>
      <c r="N3126" t="b">
        <v>0</v>
      </c>
      <c r="O3126" t="e">
        <v>#N/A</v>
      </c>
      <c r="P3126" t="s">
        <v>8740</v>
      </c>
      <c r="Q3126" t="s">
        <v>8740</v>
      </c>
    </row>
    <row r="3127" spans="1:17" hidden="1" x14ac:dyDescent="0.25">
      <c r="A3127" t="s">
        <v>11560</v>
      </c>
      <c r="B3127" t="s">
        <v>11561</v>
      </c>
      <c r="C3127" t="s">
        <v>11561</v>
      </c>
      <c r="D3127" t="s">
        <v>11562</v>
      </c>
      <c r="E3127" t="s">
        <v>11562</v>
      </c>
      <c r="F3127">
        <v>15101020</v>
      </c>
      <c r="G3127" t="s">
        <v>199</v>
      </c>
      <c r="H3127" t="s">
        <v>199</v>
      </c>
      <c r="I3127" s="3">
        <v>6.5982857142857139</v>
      </c>
      <c r="J3127" s="3">
        <v>7.6079999999999997</v>
      </c>
      <c r="K3127" s="3">
        <v>6.4474285714285724</v>
      </c>
      <c r="L3127" s="3">
        <v>6.0062857142857142</v>
      </c>
      <c r="M3127" s="3">
        <v>6.1239999999999997</v>
      </c>
      <c r="N3127" t="b">
        <v>0</v>
      </c>
      <c r="O3127" t="s">
        <v>11561</v>
      </c>
      <c r="P3127" t="s">
        <v>11561</v>
      </c>
      <c r="Q3127" t="s">
        <v>11561</v>
      </c>
    </row>
    <row r="3128" spans="1:17" hidden="1" x14ac:dyDescent="0.25">
      <c r="A3128" t="s">
        <v>11563</v>
      </c>
      <c r="B3128" t="s">
        <v>11564</v>
      </c>
      <c r="C3128" t="s">
        <v>11564</v>
      </c>
      <c r="D3128" t="s">
        <v>11565</v>
      </c>
      <c r="E3128" t="s">
        <v>11565</v>
      </c>
      <c r="F3128">
        <v>10101010</v>
      </c>
      <c r="G3128" t="s">
        <v>439</v>
      </c>
      <c r="H3128" t="s">
        <v>439</v>
      </c>
      <c r="I3128" s="3">
        <v>4.9000000000000004</v>
      </c>
      <c r="J3128" s="3">
        <v>6.5</v>
      </c>
      <c r="K3128" s="3">
        <v>6.9</v>
      </c>
      <c r="L3128" s="3">
        <v>3.6</v>
      </c>
      <c r="M3128" s="3">
        <v>4.8</v>
      </c>
      <c r="N3128" t="b">
        <v>0</v>
      </c>
      <c r="O3128" t="s">
        <v>11564</v>
      </c>
      <c r="P3128" t="s">
        <v>11564</v>
      </c>
      <c r="Q3128" t="s">
        <v>11564</v>
      </c>
    </row>
    <row r="3129" spans="1:17" hidden="1" x14ac:dyDescent="0.25">
      <c r="A3129" t="s">
        <v>11566</v>
      </c>
      <c r="B3129" t="s">
        <v>11564</v>
      </c>
      <c r="C3129" t="s">
        <v>11564</v>
      </c>
      <c r="D3129" t="s">
        <v>11565</v>
      </c>
      <c r="E3129" t="s">
        <v>11565</v>
      </c>
      <c r="F3129">
        <v>10101010</v>
      </c>
      <c r="G3129" t="s">
        <v>439</v>
      </c>
      <c r="H3129" t="s">
        <v>439</v>
      </c>
      <c r="I3129" s="3">
        <v>4.9000000000000004</v>
      </c>
      <c r="J3129" s="3">
        <v>6.5</v>
      </c>
      <c r="K3129" s="3">
        <v>6.9</v>
      </c>
      <c r="L3129" s="3">
        <v>3.6</v>
      </c>
      <c r="M3129" s="3">
        <v>4.8</v>
      </c>
      <c r="N3129" t="b">
        <v>0</v>
      </c>
      <c r="O3129" t="s">
        <v>11564</v>
      </c>
      <c r="P3129" t="s">
        <v>11564</v>
      </c>
      <c r="Q3129" t="s">
        <v>11564</v>
      </c>
    </row>
    <row r="3130" spans="1:17" hidden="1" x14ac:dyDescent="0.25">
      <c r="A3130" t="s">
        <v>11567</v>
      </c>
      <c r="B3130" t="s">
        <v>11568</v>
      </c>
      <c r="C3130" t="s">
        <v>10241</v>
      </c>
      <c r="D3130" t="s">
        <v>11569</v>
      </c>
      <c r="E3130" t="s">
        <v>10243</v>
      </c>
      <c r="F3130">
        <v>35202010</v>
      </c>
      <c r="G3130" t="s">
        <v>116</v>
      </c>
      <c r="H3130" t="s">
        <v>116</v>
      </c>
      <c r="I3130" s="3">
        <v>6.0646031746031754</v>
      </c>
      <c r="J3130" s="3">
        <v>7.436349206349206</v>
      </c>
      <c r="K3130" s="3">
        <v>5.9684126984126982</v>
      </c>
      <c r="L3130" s="3">
        <v>5.0887301587301588</v>
      </c>
      <c r="M3130" s="3">
        <v>5.597777777777778</v>
      </c>
      <c r="N3130" t="b">
        <v>0</v>
      </c>
      <c r="O3130" t="s">
        <v>11568</v>
      </c>
      <c r="P3130" t="s">
        <v>10241</v>
      </c>
      <c r="Q3130" t="s">
        <v>11568</v>
      </c>
    </row>
    <row r="3131" spans="1:17" hidden="1" x14ac:dyDescent="0.25">
      <c r="A3131" t="s">
        <v>11570</v>
      </c>
      <c r="B3131" t="s">
        <v>11572</v>
      </c>
      <c r="C3131" t="s">
        <v>11572</v>
      </c>
      <c r="D3131" t="s">
        <v>11573</v>
      </c>
      <c r="E3131" t="s">
        <v>11573</v>
      </c>
      <c r="F3131">
        <v>40201020</v>
      </c>
      <c r="G3131" t="s">
        <v>206</v>
      </c>
      <c r="H3131" t="s">
        <v>206</v>
      </c>
      <c r="I3131" s="3">
        <v>6.4</v>
      </c>
      <c r="J3131" s="3">
        <v>8.3000000000000007</v>
      </c>
      <c r="K3131" s="3">
        <v>6.6</v>
      </c>
      <c r="L3131" s="3">
        <v>7.7</v>
      </c>
      <c r="M3131" s="3">
        <v>6.9</v>
      </c>
      <c r="N3131" t="b">
        <v>0</v>
      </c>
      <c r="O3131" t="e">
        <v>#N/A</v>
      </c>
      <c r="P3131" t="s">
        <v>11572</v>
      </c>
      <c r="Q3131" t="s">
        <v>11572</v>
      </c>
    </row>
    <row r="3132" spans="1:17" hidden="1" x14ac:dyDescent="0.25">
      <c r="A3132" t="s">
        <v>11575</v>
      </c>
      <c r="B3132" t="s">
        <v>11576</v>
      </c>
      <c r="C3132" t="s">
        <v>11576</v>
      </c>
      <c r="D3132" t="s">
        <v>11577</v>
      </c>
      <c r="E3132" t="s">
        <v>11577</v>
      </c>
      <c r="F3132">
        <v>50203010</v>
      </c>
      <c r="G3132" t="s">
        <v>176</v>
      </c>
      <c r="H3132" t="s">
        <v>173</v>
      </c>
      <c r="I3132" s="3">
        <v>7.2696275071633236</v>
      </c>
      <c r="J3132" s="3">
        <v>6.9134670487106016</v>
      </c>
      <c r="K3132" s="3">
        <v>4.4736389684813753</v>
      </c>
      <c r="L3132" s="3">
        <v>5.7819484240687684</v>
      </c>
      <c r="M3132" s="3">
        <v>5.2083094555873934</v>
      </c>
      <c r="N3132" t="b">
        <v>0</v>
      </c>
      <c r="O3132" t="s">
        <v>11576</v>
      </c>
      <c r="P3132" t="s">
        <v>11576</v>
      </c>
      <c r="Q3132" t="s">
        <v>11576</v>
      </c>
    </row>
    <row r="3133" spans="1:17" hidden="1" x14ac:dyDescent="0.25">
      <c r="A3133" t="s">
        <v>11578</v>
      </c>
      <c r="B3133" t="s">
        <v>1035</v>
      </c>
      <c r="C3133" t="s">
        <v>1035</v>
      </c>
      <c r="D3133" t="s">
        <v>1037</v>
      </c>
      <c r="E3133" t="s">
        <v>1037</v>
      </c>
      <c r="F3133">
        <v>50102010</v>
      </c>
      <c r="G3133" t="s">
        <v>342</v>
      </c>
      <c r="H3133" t="s">
        <v>173</v>
      </c>
      <c r="I3133" s="3">
        <v>8.4</v>
      </c>
      <c r="J3133" s="3">
        <v>6.1</v>
      </c>
      <c r="K3133" s="3">
        <v>2.1</v>
      </c>
      <c r="L3133" s="3">
        <v>8.6</v>
      </c>
      <c r="M3133" s="3">
        <v>4.9000000000000004</v>
      </c>
      <c r="N3133" t="b">
        <v>0</v>
      </c>
      <c r="O3133" t="s">
        <v>1035</v>
      </c>
      <c r="P3133" t="s">
        <v>1035</v>
      </c>
      <c r="Q3133" t="s">
        <v>1035</v>
      </c>
    </row>
    <row r="3134" spans="1:17" hidden="1" x14ac:dyDescent="0.25">
      <c r="A3134" t="s">
        <v>11579</v>
      </c>
      <c r="B3134" t="s">
        <v>1035</v>
      </c>
      <c r="C3134" t="s">
        <v>1035</v>
      </c>
      <c r="D3134" t="s">
        <v>1037</v>
      </c>
      <c r="E3134" t="s">
        <v>1037</v>
      </c>
      <c r="F3134">
        <v>50102010</v>
      </c>
      <c r="G3134" t="s">
        <v>342</v>
      </c>
      <c r="H3134" t="s">
        <v>173</v>
      </c>
      <c r="I3134" s="3">
        <v>8.4</v>
      </c>
      <c r="J3134" s="3">
        <v>6.1</v>
      </c>
      <c r="K3134" s="3">
        <v>2.1</v>
      </c>
      <c r="L3134" s="3">
        <v>8.6</v>
      </c>
      <c r="M3134" s="3">
        <v>4.9000000000000004</v>
      </c>
      <c r="N3134" t="b">
        <v>0</v>
      </c>
      <c r="O3134" t="s">
        <v>1035</v>
      </c>
      <c r="P3134" t="s">
        <v>1035</v>
      </c>
      <c r="Q3134" t="s">
        <v>1035</v>
      </c>
    </row>
    <row r="3135" spans="1:17" hidden="1" x14ac:dyDescent="0.25">
      <c r="A3135" t="s">
        <v>11580</v>
      </c>
      <c r="B3135" t="s">
        <v>1035</v>
      </c>
      <c r="C3135" t="s">
        <v>1035</v>
      </c>
      <c r="D3135" t="s">
        <v>1037</v>
      </c>
      <c r="E3135" t="s">
        <v>1037</v>
      </c>
      <c r="F3135">
        <v>50102010</v>
      </c>
      <c r="G3135" t="s">
        <v>342</v>
      </c>
      <c r="H3135" t="s">
        <v>173</v>
      </c>
      <c r="I3135" s="3">
        <v>8.4</v>
      </c>
      <c r="J3135" s="3">
        <v>6.1</v>
      </c>
      <c r="K3135" s="3">
        <v>2.1</v>
      </c>
      <c r="L3135" s="3">
        <v>8.6</v>
      </c>
      <c r="M3135" s="3">
        <v>4.9000000000000004</v>
      </c>
      <c r="N3135" t="b">
        <v>0</v>
      </c>
      <c r="O3135" t="s">
        <v>1035</v>
      </c>
      <c r="P3135" t="s">
        <v>1035</v>
      </c>
      <c r="Q3135" t="s">
        <v>1035</v>
      </c>
    </row>
    <row r="3136" spans="1:17" hidden="1" x14ac:dyDescent="0.25">
      <c r="A3136" t="s">
        <v>11581</v>
      </c>
      <c r="B3136" t="s">
        <v>11583</v>
      </c>
      <c r="C3136" t="s">
        <v>11583</v>
      </c>
      <c r="D3136" t="s">
        <v>11584</v>
      </c>
      <c r="E3136" t="s">
        <v>11584</v>
      </c>
      <c r="F3136">
        <v>15104020</v>
      </c>
      <c r="G3136" t="s">
        <v>199</v>
      </c>
      <c r="H3136" t="s">
        <v>199</v>
      </c>
      <c r="I3136" s="3">
        <v>6.5982857142857139</v>
      </c>
      <c r="J3136" s="3">
        <v>7.6079999999999997</v>
      </c>
      <c r="K3136" s="3">
        <v>6.4474285714285724</v>
      </c>
      <c r="L3136" s="3">
        <v>6.0062857142857142</v>
      </c>
      <c r="M3136" s="3">
        <v>6.1239999999999997</v>
      </c>
      <c r="N3136" t="b">
        <v>0</v>
      </c>
      <c r="O3136" t="e">
        <v>#N/A</v>
      </c>
      <c r="P3136" t="s">
        <v>11583</v>
      </c>
      <c r="Q3136" t="s">
        <v>11583</v>
      </c>
    </row>
    <row r="3137" spans="1:17" hidden="1" x14ac:dyDescent="0.25">
      <c r="A3137" t="s">
        <v>11585</v>
      </c>
      <c r="B3137" t="s">
        <v>11587</v>
      </c>
      <c r="C3137" t="s">
        <v>11587</v>
      </c>
      <c r="D3137" t="s">
        <v>11588</v>
      </c>
      <c r="E3137" t="s">
        <v>11588</v>
      </c>
      <c r="F3137">
        <v>45201020</v>
      </c>
      <c r="G3137" t="s">
        <v>59</v>
      </c>
      <c r="H3137" t="s">
        <v>59</v>
      </c>
      <c r="I3137" s="3">
        <v>6.6854271356783919</v>
      </c>
      <c r="J3137" s="3">
        <v>7.6108040201005034</v>
      </c>
      <c r="K3137" s="3">
        <v>6.3768844221105532</v>
      </c>
      <c r="L3137" s="3">
        <v>5.8057788944723621</v>
      </c>
      <c r="M3137" s="3">
        <v>6.068844221105528</v>
      </c>
      <c r="N3137" t="b">
        <v>0</v>
      </c>
      <c r="O3137" t="s">
        <v>11587</v>
      </c>
      <c r="P3137" t="s">
        <v>11587</v>
      </c>
      <c r="Q3137" t="s">
        <v>11587</v>
      </c>
    </row>
    <row r="3138" spans="1:17" hidden="1" x14ac:dyDescent="0.25">
      <c r="A3138" t="s">
        <v>11589</v>
      </c>
      <c r="B3138" t="s">
        <v>11591</v>
      </c>
      <c r="C3138" t="s">
        <v>11591</v>
      </c>
      <c r="D3138" t="s">
        <v>11592</v>
      </c>
      <c r="E3138" t="s">
        <v>11592</v>
      </c>
      <c r="F3138">
        <v>40301040</v>
      </c>
      <c r="G3138" t="s">
        <v>124</v>
      </c>
      <c r="H3138" t="s">
        <v>110</v>
      </c>
      <c r="I3138" s="3">
        <v>7.0170731707317069</v>
      </c>
      <c r="J3138" s="3">
        <v>7.4112195121951219</v>
      </c>
      <c r="K3138" s="3">
        <v>6.5873170731707313</v>
      </c>
      <c r="L3138" s="3">
        <v>5.9648780487804878</v>
      </c>
      <c r="M3138" s="3">
        <v>6.0951219512195118</v>
      </c>
      <c r="N3138" t="b">
        <v>0</v>
      </c>
      <c r="O3138" t="s">
        <v>11591</v>
      </c>
      <c r="P3138" t="s">
        <v>11591</v>
      </c>
      <c r="Q3138" t="s">
        <v>11591</v>
      </c>
    </row>
    <row r="3139" spans="1:17" hidden="1" x14ac:dyDescent="0.25">
      <c r="A3139" t="s">
        <v>11593</v>
      </c>
      <c r="B3139" t="s">
        <v>11595</v>
      </c>
      <c r="C3139" t="s">
        <v>11595</v>
      </c>
      <c r="D3139" t="s">
        <v>11596</v>
      </c>
      <c r="E3139" t="s">
        <v>11596</v>
      </c>
      <c r="F3139">
        <v>20201050</v>
      </c>
      <c r="G3139" t="s">
        <v>358</v>
      </c>
      <c r="H3139" t="s">
        <v>84</v>
      </c>
      <c r="I3139" s="3">
        <v>6.5711764705882354</v>
      </c>
      <c r="J3139" s="3">
        <v>7.3841176470588232</v>
      </c>
      <c r="K3139" s="3">
        <v>6.408823529411765</v>
      </c>
      <c r="L3139" s="3">
        <v>6.3094117647058834</v>
      </c>
      <c r="M3139" s="3">
        <v>6.0335294117647056</v>
      </c>
      <c r="N3139" t="b">
        <v>0</v>
      </c>
      <c r="O3139" t="s">
        <v>11595</v>
      </c>
      <c r="P3139" t="s">
        <v>11595</v>
      </c>
      <c r="Q3139" t="s">
        <v>11595</v>
      </c>
    </row>
    <row r="3140" spans="1:17" hidden="1" x14ac:dyDescent="0.25">
      <c r="A3140" t="s">
        <v>2964</v>
      </c>
      <c r="B3140" t="s">
        <v>2966</v>
      </c>
      <c r="C3140" t="s">
        <v>2966</v>
      </c>
      <c r="D3140" t="s">
        <v>2968</v>
      </c>
      <c r="E3140" t="s">
        <v>2968</v>
      </c>
      <c r="F3140">
        <v>20302010</v>
      </c>
      <c r="G3140" t="s">
        <v>86</v>
      </c>
      <c r="H3140" t="s">
        <v>84</v>
      </c>
      <c r="I3140" s="3">
        <v>7.4</v>
      </c>
      <c r="J3140" s="3">
        <v>3</v>
      </c>
      <c r="K3140" s="3">
        <v>5.2</v>
      </c>
      <c r="L3140" s="3">
        <v>7.7</v>
      </c>
      <c r="M3140" s="3">
        <v>3.6</v>
      </c>
      <c r="N3140" t="b">
        <v>0</v>
      </c>
      <c r="O3140" t="s">
        <v>2966</v>
      </c>
      <c r="P3140" t="s">
        <v>2966</v>
      </c>
      <c r="Q3140" t="s">
        <v>2966</v>
      </c>
    </row>
    <row r="3141" spans="1:17" hidden="1" x14ac:dyDescent="0.25">
      <c r="A3141" t="s">
        <v>11597</v>
      </c>
      <c r="B3141" t="s">
        <v>11599</v>
      </c>
      <c r="C3141" t="s">
        <v>11599</v>
      </c>
      <c r="D3141" t="s">
        <v>11600</v>
      </c>
      <c r="E3141" t="s">
        <v>11600</v>
      </c>
      <c r="F3141">
        <v>35101010</v>
      </c>
      <c r="G3141" t="s">
        <v>98</v>
      </c>
      <c r="H3141" t="s">
        <v>98</v>
      </c>
      <c r="I3141" s="3">
        <v>6.7590909090909088</v>
      </c>
      <c r="J3141" s="3">
        <v>7.6274621212121216</v>
      </c>
      <c r="K3141" s="3">
        <v>6.3092803030303033</v>
      </c>
      <c r="L3141" s="3">
        <v>5.5611742424242427</v>
      </c>
      <c r="M3141" s="3">
        <v>6.0251893939393941</v>
      </c>
      <c r="N3141" t="b">
        <v>0</v>
      </c>
      <c r="O3141" t="s">
        <v>11599</v>
      </c>
      <c r="P3141" t="s">
        <v>11599</v>
      </c>
      <c r="Q3141" t="s">
        <v>11599</v>
      </c>
    </row>
    <row r="3142" spans="1:17" hidden="1" x14ac:dyDescent="0.25">
      <c r="A3142" t="s">
        <v>11601</v>
      </c>
      <c r="B3142" t="s">
        <v>11602</v>
      </c>
      <c r="C3142" t="s">
        <v>11602</v>
      </c>
      <c r="D3142" t="s">
        <v>11603</v>
      </c>
      <c r="E3142" t="s">
        <v>11603</v>
      </c>
      <c r="F3142">
        <v>40102010</v>
      </c>
      <c r="G3142" t="s">
        <v>108</v>
      </c>
      <c r="H3142" t="s">
        <v>108</v>
      </c>
      <c r="I3142" s="3">
        <v>10</v>
      </c>
      <c r="J3142" s="3">
        <v>8.5</v>
      </c>
      <c r="K3142" s="3">
        <v>5.3</v>
      </c>
      <c r="L3142" s="3">
        <v>5.5</v>
      </c>
      <c r="M3142" s="3">
        <v>6.8</v>
      </c>
      <c r="N3142" t="b">
        <v>0</v>
      </c>
      <c r="O3142" t="s">
        <v>11602</v>
      </c>
      <c r="P3142" t="s">
        <v>11602</v>
      </c>
      <c r="Q3142" t="s">
        <v>11602</v>
      </c>
    </row>
    <row r="3143" spans="1:17" hidden="1" x14ac:dyDescent="0.25">
      <c r="A3143" t="s">
        <v>11604</v>
      </c>
      <c r="B3143" t="s">
        <v>11605</v>
      </c>
      <c r="C3143" t="s">
        <v>1067</v>
      </c>
      <c r="D3143" t="s">
        <v>11606</v>
      </c>
      <c r="E3143" t="s">
        <v>1068</v>
      </c>
      <c r="F3143">
        <v>45301020</v>
      </c>
      <c r="G3143" t="s">
        <v>132</v>
      </c>
      <c r="H3143" t="s">
        <v>64</v>
      </c>
      <c r="I3143" s="3">
        <v>7.9</v>
      </c>
      <c r="J3143" s="3">
        <v>8.3000000000000007</v>
      </c>
      <c r="K3143" s="3">
        <v>6.9</v>
      </c>
      <c r="L3143" s="3">
        <v>7.5</v>
      </c>
      <c r="M3143" s="3">
        <v>7.2</v>
      </c>
      <c r="N3143" t="b">
        <v>0</v>
      </c>
      <c r="O3143" t="e">
        <v>#N/A</v>
      </c>
      <c r="P3143" t="s">
        <v>1067</v>
      </c>
      <c r="Q3143" t="s">
        <v>1067</v>
      </c>
    </row>
    <row r="3144" spans="1:17" hidden="1" x14ac:dyDescent="0.25">
      <c r="A3144" t="s">
        <v>11607</v>
      </c>
      <c r="B3144" t="s">
        <v>11608</v>
      </c>
      <c r="C3144" t="s">
        <v>2167</v>
      </c>
      <c r="D3144" t="s">
        <v>11609</v>
      </c>
      <c r="E3144" t="s">
        <v>2168</v>
      </c>
      <c r="F3144">
        <v>35103010</v>
      </c>
      <c r="G3144" t="s">
        <v>98</v>
      </c>
      <c r="H3144" t="s">
        <v>98</v>
      </c>
      <c r="I3144" s="3">
        <v>5.3</v>
      </c>
      <c r="J3144" s="3">
        <v>7.6</v>
      </c>
      <c r="K3144" s="3">
        <v>5.5</v>
      </c>
      <c r="L3144" s="3">
        <v>3.2</v>
      </c>
      <c r="M3144" s="3">
        <v>5</v>
      </c>
      <c r="N3144" t="b">
        <v>0</v>
      </c>
      <c r="O3144" t="s">
        <v>11608</v>
      </c>
      <c r="P3144" t="s">
        <v>2167</v>
      </c>
      <c r="Q3144" t="s">
        <v>11608</v>
      </c>
    </row>
    <row r="3145" spans="1:17" hidden="1" x14ac:dyDescent="0.25">
      <c r="A3145" t="s">
        <v>11610</v>
      </c>
      <c r="B3145" t="s">
        <v>11612</v>
      </c>
      <c r="C3145" t="s">
        <v>11613</v>
      </c>
      <c r="D3145" t="s">
        <v>11614</v>
      </c>
      <c r="E3145" t="s">
        <v>11615</v>
      </c>
      <c r="F3145">
        <v>20106020</v>
      </c>
      <c r="G3145" t="s">
        <v>144</v>
      </c>
      <c r="H3145" t="s">
        <v>144</v>
      </c>
      <c r="I3145" s="3">
        <v>8.4</v>
      </c>
      <c r="J3145" s="3">
        <v>6.2</v>
      </c>
      <c r="K3145" s="3">
        <v>6.2</v>
      </c>
      <c r="L3145" s="3">
        <v>4.0999999999999996</v>
      </c>
      <c r="M3145" s="3">
        <v>5.0999999999999996</v>
      </c>
      <c r="N3145" t="b">
        <v>0</v>
      </c>
      <c r="O3145" t="s">
        <v>11612</v>
      </c>
      <c r="P3145" t="s">
        <v>11613</v>
      </c>
      <c r="Q3145" t="s">
        <v>11612</v>
      </c>
    </row>
    <row r="3146" spans="1:17" hidden="1" x14ac:dyDescent="0.25">
      <c r="A3146" t="s">
        <v>11616</v>
      </c>
      <c r="B3146" t="s">
        <v>11618</v>
      </c>
      <c r="C3146" t="s">
        <v>11619</v>
      </c>
      <c r="D3146" t="s">
        <v>11620</v>
      </c>
      <c r="E3146" t="s">
        <v>11621</v>
      </c>
      <c r="F3146">
        <v>55101010</v>
      </c>
      <c r="G3146" t="s">
        <v>393</v>
      </c>
      <c r="H3146" t="s">
        <v>393</v>
      </c>
      <c r="I3146" s="3">
        <v>7.5</v>
      </c>
      <c r="J3146" s="3">
        <v>7.1</v>
      </c>
      <c r="K3146" s="3">
        <v>4.5</v>
      </c>
      <c r="L3146" s="3">
        <v>8.1999999999999993</v>
      </c>
      <c r="M3146" s="3">
        <v>5.9</v>
      </c>
      <c r="N3146" t="b">
        <v>0</v>
      </c>
      <c r="O3146" t="s">
        <v>11618</v>
      </c>
      <c r="P3146" t="s">
        <v>11619</v>
      </c>
      <c r="Q3146" t="s">
        <v>11618</v>
      </c>
    </row>
    <row r="3147" spans="1:17" hidden="1" x14ac:dyDescent="0.25">
      <c r="A3147" t="s">
        <v>11622</v>
      </c>
      <c r="B3147" t="s">
        <v>11624</v>
      </c>
      <c r="C3147" t="s">
        <v>11625</v>
      </c>
      <c r="D3147" t="s">
        <v>11626</v>
      </c>
      <c r="E3147" t="s">
        <v>11627</v>
      </c>
      <c r="F3147">
        <v>20101010</v>
      </c>
      <c r="G3147" t="s">
        <v>144</v>
      </c>
      <c r="H3147" t="s">
        <v>144</v>
      </c>
      <c r="I3147" s="3">
        <v>6.2052785923753664</v>
      </c>
      <c r="J3147" s="3">
        <v>7.1472140762463354</v>
      </c>
      <c r="K3147" s="3">
        <v>6.2469208211143696</v>
      </c>
      <c r="L3147" s="3">
        <v>5.5410557184750733</v>
      </c>
      <c r="M3147" s="3">
        <v>5.6366568914956012</v>
      </c>
      <c r="N3147" t="b">
        <v>0</v>
      </c>
      <c r="O3147" t="s">
        <v>11624</v>
      </c>
      <c r="P3147" t="s">
        <v>11625</v>
      </c>
      <c r="Q3147" t="s">
        <v>11624</v>
      </c>
    </row>
    <row r="3148" spans="1:17" hidden="1" x14ac:dyDescent="0.25">
      <c r="A3148" t="s">
        <v>11628</v>
      </c>
      <c r="B3148" t="s">
        <v>11629</v>
      </c>
      <c r="C3148" t="s">
        <v>11629</v>
      </c>
      <c r="D3148" t="s">
        <v>11630</v>
      </c>
      <c r="E3148" t="s">
        <v>11630</v>
      </c>
      <c r="F3148">
        <v>35202010</v>
      </c>
      <c r="G3148" t="s">
        <v>116</v>
      </c>
      <c r="H3148" t="s">
        <v>116</v>
      </c>
      <c r="I3148" s="3">
        <v>6.0646031746031754</v>
      </c>
      <c r="J3148" s="3">
        <v>7.436349206349206</v>
      </c>
      <c r="K3148" s="3">
        <v>5.9684126984126982</v>
      </c>
      <c r="L3148" s="3">
        <v>5.0887301587301588</v>
      </c>
      <c r="M3148" s="3">
        <v>5.597777777777778</v>
      </c>
      <c r="N3148" t="b">
        <v>0</v>
      </c>
      <c r="O3148" t="s">
        <v>11629</v>
      </c>
      <c r="P3148" t="s">
        <v>11629</v>
      </c>
      <c r="Q3148" t="s">
        <v>11629</v>
      </c>
    </row>
    <row r="3149" spans="1:17" hidden="1" x14ac:dyDescent="0.25">
      <c r="A3149" t="s">
        <v>11631</v>
      </c>
      <c r="B3149" t="s">
        <v>11632</v>
      </c>
      <c r="C3149" t="s">
        <v>11632</v>
      </c>
      <c r="D3149" t="s">
        <v>11633</v>
      </c>
      <c r="E3149" t="s">
        <v>11633</v>
      </c>
      <c r="F3149">
        <v>35201010</v>
      </c>
      <c r="G3149" t="s">
        <v>116</v>
      </c>
      <c r="H3149" t="s">
        <v>116</v>
      </c>
      <c r="I3149" s="3">
        <v>6.0646031746031754</v>
      </c>
      <c r="J3149" s="3">
        <v>7.436349206349206</v>
      </c>
      <c r="K3149" s="3">
        <v>5.9684126984126982</v>
      </c>
      <c r="L3149" s="3">
        <v>5.0887301587301588</v>
      </c>
      <c r="M3149" s="3">
        <v>5.597777777777778</v>
      </c>
      <c r="N3149" t="b">
        <v>0</v>
      </c>
      <c r="O3149" t="s">
        <v>11632</v>
      </c>
      <c r="P3149" t="s">
        <v>11632</v>
      </c>
      <c r="Q3149" t="s">
        <v>11632</v>
      </c>
    </row>
    <row r="3150" spans="1:17" hidden="1" x14ac:dyDescent="0.25">
      <c r="A3150" t="s">
        <v>11634</v>
      </c>
      <c r="B3150" t="s">
        <v>11636</v>
      </c>
      <c r="C3150" t="s">
        <v>11636</v>
      </c>
      <c r="D3150" t="s">
        <v>11637</v>
      </c>
      <c r="E3150" t="s">
        <v>11637</v>
      </c>
      <c r="F3150">
        <v>50201010</v>
      </c>
      <c r="G3150" t="s">
        <v>176</v>
      </c>
      <c r="H3150" t="s">
        <v>173</v>
      </c>
      <c r="I3150" s="3">
        <v>7.2696275071633236</v>
      </c>
      <c r="J3150" s="3">
        <v>6.9134670487106016</v>
      </c>
      <c r="K3150" s="3">
        <v>4.4736389684813753</v>
      </c>
      <c r="L3150" s="3">
        <v>5.7819484240687684</v>
      </c>
      <c r="M3150" s="3">
        <v>5.2083094555873934</v>
      </c>
      <c r="N3150" t="b">
        <v>0</v>
      </c>
      <c r="O3150" t="s">
        <v>11636</v>
      </c>
      <c r="P3150" t="s">
        <v>11636</v>
      </c>
      <c r="Q3150" t="s">
        <v>11636</v>
      </c>
    </row>
    <row r="3151" spans="1:17" hidden="1" x14ac:dyDescent="0.25">
      <c r="A3151" t="s">
        <v>11638</v>
      </c>
      <c r="B3151" t="s">
        <v>11640</v>
      </c>
      <c r="C3151" t="s">
        <v>11641</v>
      </c>
      <c r="D3151" t="s">
        <v>11642</v>
      </c>
      <c r="E3151" t="s">
        <v>57</v>
      </c>
      <c r="F3151">
        <v>40203040</v>
      </c>
      <c r="G3151" t="s">
        <v>206</v>
      </c>
      <c r="H3151" t="s">
        <v>206</v>
      </c>
      <c r="I3151" s="3">
        <v>5.4525911708253361</v>
      </c>
      <c r="J3151" s="3">
        <v>7.5149712092130523</v>
      </c>
      <c r="K3151" s="3">
        <v>5.9506717850287911</v>
      </c>
      <c r="L3151" s="3">
        <v>5.9205374280230334</v>
      </c>
      <c r="M3151" s="3">
        <v>5.7115163147792707</v>
      </c>
      <c r="N3151" t="b">
        <v>0</v>
      </c>
      <c r="O3151" t="s">
        <v>11640</v>
      </c>
      <c r="P3151" t="s">
        <v>11641</v>
      </c>
      <c r="Q3151" t="s">
        <v>11640</v>
      </c>
    </row>
    <row r="3152" spans="1:17" x14ac:dyDescent="0.25">
      <c r="A3152" t="s">
        <v>11643</v>
      </c>
      <c r="B3152" t="s">
        <v>11645</v>
      </c>
      <c r="C3152" t="s">
        <v>11645</v>
      </c>
      <c r="D3152" t="s">
        <v>57</v>
      </c>
      <c r="E3152" t="s">
        <v>57</v>
      </c>
      <c r="F3152" t="s">
        <v>57</v>
      </c>
      <c r="G3152" t="s">
        <v>57</v>
      </c>
      <c r="H3152" t="s">
        <v>55</v>
      </c>
      <c r="I3152" s="3" t="e">
        <v>#N/A</v>
      </c>
      <c r="J3152" s="3" t="e">
        <v>#N/A</v>
      </c>
      <c r="K3152" s="3" t="e">
        <v>#N/A</v>
      </c>
      <c r="L3152" s="3" t="e">
        <v>#N/A</v>
      </c>
      <c r="M3152" s="3" t="e">
        <v>#N/A</v>
      </c>
      <c r="N3152" t="b">
        <v>0</v>
      </c>
      <c r="O3152" t="e">
        <v>#N/A</v>
      </c>
      <c r="P3152" t="e">
        <v>#N/A</v>
      </c>
      <c r="Q3152" t="e">
        <v>#N/A</v>
      </c>
    </row>
    <row r="3153" spans="1:17" hidden="1" x14ac:dyDescent="0.25">
      <c r="A3153" t="s">
        <v>11646</v>
      </c>
      <c r="B3153" t="s">
        <v>11648</v>
      </c>
      <c r="C3153" t="s">
        <v>11648</v>
      </c>
      <c r="D3153" t="s">
        <v>11649</v>
      </c>
      <c r="E3153" t="s">
        <v>11649</v>
      </c>
      <c r="F3153">
        <v>40301050</v>
      </c>
      <c r="G3153" t="s">
        <v>124</v>
      </c>
      <c r="H3153" t="s">
        <v>110</v>
      </c>
      <c r="I3153" s="3">
        <v>7.0170731707317069</v>
      </c>
      <c r="J3153" s="3">
        <v>7.4112195121951219</v>
      </c>
      <c r="K3153" s="3">
        <v>6.5873170731707313</v>
      </c>
      <c r="L3153" s="3">
        <v>5.9648780487804878</v>
      </c>
      <c r="M3153" s="3">
        <v>6.0951219512195118</v>
      </c>
      <c r="N3153" t="b">
        <v>0</v>
      </c>
      <c r="O3153" t="s">
        <v>11648</v>
      </c>
      <c r="P3153" t="s">
        <v>11648</v>
      </c>
      <c r="Q3153" t="s">
        <v>11648</v>
      </c>
    </row>
    <row r="3154" spans="1:17" hidden="1" x14ac:dyDescent="0.25">
      <c r="A3154" t="s">
        <v>11650</v>
      </c>
      <c r="B3154" t="s">
        <v>11651</v>
      </c>
      <c r="C3154" t="s">
        <v>11651</v>
      </c>
      <c r="D3154" t="s">
        <v>11652</v>
      </c>
      <c r="E3154" t="s">
        <v>11652</v>
      </c>
      <c r="F3154">
        <v>25203010</v>
      </c>
      <c r="G3154" t="s">
        <v>194</v>
      </c>
      <c r="H3154" t="s">
        <v>76</v>
      </c>
      <c r="I3154" s="3">
        <v>6.7667235494880549</v>
      </c>
      <c r="J3154" s="3">
        <v>7.3868600682593861</v>
      </c>
      <c r="K3154" s="3">
        <v>5.6940273037542664</v>
      </c>
      <c r="L3154" s="3">
        <v>5.3962457337883958</v>
      </c>
      <c r="M3154" s="3">
        <v>5.6699658703071671</v>
      </c>
      <c r="N3154" t="b">
        <v>0</v>
      </c>
      <c r="O3154" t="s">
        <v>11651</v>
      </c>
      <c r="P3154" t="s">
        <v>11651</v>
      </c>
      <c r="Q3154" t="s">
        <v>11651</v>
      </c>
    </row>
    <row r="3155" spans="1:17" hidden="1" x14ac:dyDescent="0.25">
      <c r="A3155" t="s">
        <v>11653</v>
      </c>
      <c r="B3155" t="s">
        <v>11655</v>
      </c>
      <c r="C3155" t="s">
        <v>11655</v>
      </c>
      <c r="D3155" t="s">
        <v>11656</v>
      </c>
      <c r="E3155" t="s">
        <v>11656</v>
      </c>
      <c r="F3155">
        <v>45203010</v>
      </c>
      <c r="G3155" t="s">
        <v>59</v>
      </c>
      <c r="H3155" t="s">
        <v>59</v>
      </c>
      <c r="I3155" s="3">
        <v>6.6854271356783919</v>
      </c>
      <c r="J3155" s="3">
        <v>7.6108040201005034</v>
      </c>
      <c r="K3155" s="3">
        <v>6.3768844221105532</v>
      </c>
      <c r="L3155" s="3">
        <v>5.8057788944723621</v>
      </c>
      <c r="M3155" s="3">
        <v>6.068844221105528</v>
      </c>
      <c r="N3155" t="b">
        <v>0</v>
      </c>
      <c r="O3155" t="s">
        <v>11655</v>
      </c>
      <c r="P3155" t="s">
        <v>11655</v>
      </c>
      <c r="Q3155" t="s">
        <v>11655</v>
      </c>
    </row>
    <row r="3156" spans="1:17" hidden="1" x14ac:dyDescent="0.25">
      <c r="A3156" t="s">
        <v>11657</v>
      </c>
      <c r="B3156" t="s">
        <v>11658</v>
      </c>
      <c r="C3156" t="s">
        <v>3584</v>
      </c>
      <c r="D3156" t="s">
        <v>11659</v>
      </c>
      <c r="E3156" t="s">
        <v>3586</v>
      </c>
      <c r="F3156">
        <v>50101020</v>
      </c>
      <c r="G3156" t="s">
        <v>342</v>
      </c>
      <c r="H3156" t="s">
        <v>173</v>
      </c>
      <c r="I3156" s="3">
        <v>7.2696275071633236</v>
      </c>
      <c r="J3156" s="3">
        <v>6.9134670487106016</v>
      </c>
      <c r="K3156" s="3">
        <v>4.4736389684813753</v>
      </c>
      <c r="L3156" s="3">
        <v>5.7819484240687684</v>
      </c>
      <c r="M3156" s="3">
        <v>5.2083094555873934</v>
      </c>
      <c r="N3156" t="b">
        <v>0</v>
      </c>
      <c r="O3156" t="s">
        <v>11658</v>
      </c>
      <c r="P3156" t="s">
        <v>3584</v>
      </c>
      <c r="Q3156" t="s">
        <v>11658</v>
      </c>
    </row>
    <row r="3157" spans="1:17" hidden="1" x14ac:dyDescent="0.25">
      <c r="A3157" t="s">
        <v>11660</v>
      </c>
      <c r="B3157" t="s">
        <v>11662</v>
      </c>
      <c r="C3157" t="s">
        <v>11663</v>
      </c>
      <c r="D3157" t="s">
        <v>11664</v>
      </c>
      <c r="E3157" t="s">
        <v>11665</v>
      </c>
      <c r="F3157">
        <v>10102040</v>
      </c>
      <c r="G3157" t="s">
        <v>439</v>
      </c>
      <c r="H3157" t="s">
        <v>439</v>
      </c>
      <c r="I3157" s="3">
        <v>5.3703349282296653</v>
      </c>
      <c r="J3157" s="3">
        <v>7.098086124401914</v>
      </c>
      <c r="K3157" s="3">
        <v>6.8650717703349287</v>
      </c>
      <c r="L3157" s="3">
        <v>5.267942583732057</v>
      </c>
      <c r="M3157" s="3">
        <v>5.5693779904306222</v>
      </c>
      <c r="N3157" t="b">
        <v>0</v>
      </c>
      <c r="O3157" t="s">
        <v>11662</v>
      </c>
      <c r="P3157" t="s">
        <v>11663</v>
      </c>
      <c r="Q3157" t="s">
        <v>11662</v>
      </c>
    </row>
    <row r="3158" spans="1:17" hidden="1" x14ac:dyDescent="0.25">
      <c r="A3158" t="s">
        <v>11666</v>
      </c>
      <c r="B3158" t="s">
        <v>11668</v>
      </c>
      <c r="C3158" t="s">
        <v>11668</v>
      </c>
      <c r="D3158" t="s">
        <v>11669</v>
      </c>
      <c r="E3158" t="s">
        <v>11669</v>
      </c>
      <c r="F3158">
        <v>60102010</v>
      </c>
      <c r="G3158" t="s">
        <v>384</v>
      </c>
      <c r="H3158" t="s">
        <v>384</v>
      </c>
      <c r="I3158" s="3">
        <v>6.6921985815602838</v>
      </c>
      <c r="J3158" s="3">
        <v>6.8780141843971627</v>
      </c>
      <c r="K3158" s="3">
        <v>5.725531914893617</v>
      </c>
      <c r="L3158" s="3">
        <v>5.9886524822695044</v>
      </c>
      <c r="M3158" s="3">
        <v>5.5035460992907801</v>
      </c>
      <c r="N3158" t="b">
        <v>0</v>
      </c>
      <c r="O3158" t="s">
        <v>11668</v>
      </c>
      <c r="P3158" t="s">
        <v>11668</v>
      </c>
      <c r="Q3158" t="s">
        <v>11668</v>
      </c>
    </row>
    <row r="3159" spans="1:17" x14ac:dyDescent="0.25">
      <c r="A3159" t="s">
        <v>11671</v>
      </c>
      <c r="B3159" t="s">
        <v>11673</v>
      </c>
      <c r="C3159" t="s">
        <v>11673</v>
      </c>
      <c r="D3159" t="s">
        <v>11674</v>
      </c>
      <c r="E3159" t="s">
        <v>11674</v>
      </c>
      <c r="F3159">
        <v>15104025</v>
      </c>
      <c r="G3159" t="s">
        <v>199</v>
      </c>
      <c r="H3159" t="s">
        <v>199</v>
      </c>
      <c r="I3159" s="3">
        <v>6.5982857142857139</v>
      </c>
      <c r="J3159" s="3">
        <v>7.6079999999999997</v>
      </c>
      <c r="K3159" s="3">
        <v>6.4474285714285724</v>
      </c>
      <c r="L3159" s="3">
        <v>6.0062857142857142</v>
      </c>
      <c r="M3159" s="3">
        <v>6.1239999999999997</v>
      </c>
      <c r="N3159" t="b">
        <v>0</v>
      </c>
      <c r="O3159" t="e">
        <v>#N/A</v>
      </c>
      <c r="P3159" t="e">
        <v>#N/A</v>
      </c>
      <c r="Q3159" t="e">
        <v>#N/A</v>
      </c>
    </row>
    <row r="3160" spans="1:17" hidden="1" x14ac:dyDescent="0.25">
      <c r="A3160" t="s">
        <v>11676</v>
      </c>
      <c r="B3160" t="s">
        <v>11678</v>
      </c>
      <c r="C3160" t="s">
        <v>11678</v>
      </c>
      <c r="D3160" t="s">
        <v>11679</v>
      </c>
      <c r="E3160" t="s">
        <v>11679</v>
      </c>
      <c r="F3160">
        <v>20202010</v>
      </c>
      <c r="G3160" t="s">
        <v>358</v>
      </c>
      <c r="H3160" t="s">
        <v>84</v>
      </c>
      <c r="I3160" s="3">
        <v>6.5711764705882354</v>
      </c>
      <c r="J3160" s="3">
        <v>7.3841176470588232</v>
      </c>
      <c r="K3160" s="3">
        <v>6.408823529411765</v>
      </c>
      <c r="L3160" s="3">
        <v>6.3094117647058834</v>
      </c>
      <c r="M3160" s="3">
        <v>6.0335294117647056</v>
      </c>
      <c r="N3160" t="b">
        <v>0</v>
      </c>
      <c r="O3160" t="s">
        <v>11678</v>
      </c>
      <c r="P3160" t="s">
        <v>11678</v>
      </c>
      <c r="Q3160" t="s">
        <v>11678</v>
      </c>
    </row>
    <row r="3161" spans="1:17" hidden="1" x14ac:dyDescent="0.25">
      <c r="A3161" t="s">
        <v>11680</v>
      </c>
      <c r="B3161" t="s">
        <v>11682</v>
      </c>
      <c r="C3161" t="s">
        <v>11683</v>
      </c>
      <c r="D3161" t="s">
        <v>11684</v>
      </c>
      <c r="E3161" t="s">
        <v>11685</v>
      </c>
      <c r="F3161">
        <v>35101010</v>
      </c>
      <c r="G3161" t="s">
        <v>98</v>
      </c>
      <c r="H3161" t="s">
        <v>98</v>
      </c>
      <c r="I3161" s="3">
        <v>6.7590909090909088</v>
      </c>
      <c r="J3161" s="3">
        <v>7.6274621212121216</v>
      </c>
      <c r="K3161" s="3">
        <v>6.3092803030303033</v>
      </c>
      <c r="L3161" s="3">
        <v>5.5611742424242427</v>
      </c>
      <c r="M3161" s="3">
        <v>6.0251893939393941</v>
      </c>
      <c r="N3161" t="b">
        <v>0</v>
      </c>
      <c r="O3161" t="s">
        <v>11682</v>
      </c>
      <c r="P3161" t="s">
        <v>11683</v>
      </c>
      <c r="Q3161" t="s">
        <v>11682</v>
      </c>
    </row>
    <row r="3162" spans="1:17" hidden="1" x14ac:dyDescent="0.25">
      <c r="A3162" t="s">
        <v>11686</v>
      </c>
      <c r="B3162" t="s">
        <v>11687</v>
      </c>
      <c r="C3162" t="s">
        <v>3028</v>
      </c>
      <c r="D3162" t="s">
        <v>11688</v>
      </c>
      <c r="E3162" t="s">
        <v>3029</v>
      </c>
      <c r="F3162">
        <v>35101010</v>
      </c>
      <c r="G3162" t="s">
        <v>98</v>
      </c>
      <c r="H3162" t="s">
        <v>98</v>
      </c>
      <c r="I3162" s="3">
        <v>6.5</v>
      </c>
      <c r="J3162" s="3">
        <v>5.9</v>
      </c>
      <c r="K3162" s="3">
        <v>7.6</v>
      </c>
      <c r="L3162" s="3">
        <v>7.7</v>
      </c>
      <c r="M3162" s="3">
        <v>5.8</v>
      </c>
      <c r="N3162" t="b">
        <v>0</v>
      </c>
      <c r="O3162" t="s">
        <v>11687</v>
      </c>
      <c r="P3162" t="s">
        <v>3028</v>
      </c>
      <c r="Q3162" t="s">
        <v>11687</v>
      </c>
    </row>
    <row r="3163" spans="1:17" hidden="1" x14ac:dyDescent="0.25">
      <c r="A3163" t="s">
        <v>11689</v>
      </c>
      <c r="B3163" t="s">
        <v>11691</v>
      </c>
      <c r="C3163" t="s">
        <v>11692</v>
      </c>
      <c r="D3163" t="s">
        <v>11693</v>
      </c>
      <c r="E3163" t="s">
        <v>11694</v>
      </c>
      <c r="F3163">
        <v>20101010</v>
      </c>
      <c r="G3163" t="s">
        <v>144</v>
      </c>
      <c r="H3163" t="s">
        <v>144</v>
      </c>
      <c r="I3163" s="3">
        <v>6.2052785923753664</v>
      </c>
      <c r="J3163" s="3">
        <v>7.1472140762463354</v>
      </c>
      <c r="K3163" s="3">
        <v>6.2469208211143696</v>
      </c>
      <c r="L3163" s="3">
        <v>5.5410557184750733</v>
      </c>
      <c r="M3163" s="3">
        <v>5.6366568914956012</v>
      </c>
      <c r="N3163" t="b">
        <v>0</v>
      </c>
      <c r="O3163" t="s">
        <v>11691</v>
      </c>
      <c r="P3163" t="s">
        <v>11692</v>
      </c>
      <c r="Q3163" t="s">
        <v>11691</v>
      </c>
    </row>
    <row r="3164" spans="1:17" hidden="1" x14ac:dyDescent="0.25">
      <c r="A3164" t="s">
        <v>11695</v>
      </c>
      <c r="B3164" t="s">
        <v>11696</v>
      </c>
      <c r="C3164" t="s">
        <v>661</v>
      </c>
      <c r="D3164" t="s">
        <v>11697</v>
      </c>
      <c r="E3164" t="s">
        <v>663</v>
      </c>
      <c r="F3164">
        <v>35201010</v>
      </c>
      <c r="G3164" t="s">
        <v>116</v>
      </c>
      <c r="H3164" t="s">
        <v>116</v>
      </c>
      <c r="I3164" s="3">
        <v>4.0999999999999996</v>
      </c>
      <c r="J3164" s="3">
        <v>7.7</v>
      </c>
      <c r="K3164" s="3">
        <v>4.0999999999999996</v>
      </c>
      <c r="L3164" s="3">
        <v>4.5</v>
      </c>
      <c r="M3164" s="3">
        <v>4.8</v>
      </c>
      <c r="N3164" t="b">
        <v>0</v>
      </c>
      <c r="O3164" t="s">
        <v>11696</v>
      </c>
      <c r="P3164" t="s">
        <v>661</v>
      </c>
      <c r="Q3164" t="s">
        <v>11696</v>
      </c>
    </row>
    <row r="3165" spans="1:17" hidden="1" x14ac:dyDescent="0.25">
      <c r="A3165" t="s">
        <v>11698</v>
      </c>
      <c r="B3165" t="s">
        <v>11700</v>
      </c>
      <c r="C3165" t="s">
        <v>11701</v>
      </c>
      <c r="D3165" t="s">
        <v>11702</v>
      </c>
      <c r="E3165" t="s">
        <v>11703</v>
      </c>
      <c r="F3165">
        <v>35101010</v>
      </c>
      <c r="G3165" t="s">
        <v>98</v>
      </c>
      <c r="H3165" t="s">
        <v>98</v>
      </c>
      <c r="I3165" s="3">
        <v>8.8000000000000007</v>
      </c>
      <c r="J3165" s="3">
        <v>6.1</v>
      </c>
      <c r="K3165" s="3">
        <v>5.5</v>
      </c>
      <c r="L3165" s="3">
        <v>3.6</v>
      </c>
      <c r="M3165" s="3">
        <v>4.8</v>
      </c>
      <c r="N3165" t="b">
        <v>0</v>
      </c>
      <c r="O3165" t="s">
        <v>11700</v>
      </c>
      <c r="P3165" t="s">
        <v>11701</v>
      </c>
      <c r="Q3165" t="s">
        <v>11700</v>
      </c>
    </row>
    <row r="3166" spans="1:17" hidden="1" x14ac:dyDescent="0.25">
      <c r="A3166" t="s">
        <v>11704</v>
      </c>
      <c r="B3166" t="s">
        <v>11706</v>
      </c>
      <c r="C3166" t="s">
        <v>11707</v>
      </c>
      <c r="D3166" t="s">
        <v>11708</v>
      </c>
      <c r="E3166" t="s">
        <v>57</v>
      </c>
      <c r="F3166">
        <v>45201020</v>
      </c>
      <c r="G3166" t="s">
        <v>59</v>
      </c>
      <c r="H3166" t="s">
        <v>59</v>
      </c>
      <c r="I3166" s="3">
        <v>6.6854271356783919</v>
      </c>
      <c r="J3166" s="3">
        <v>7.6108040201005034</v>
      </c>
      <c r="K3166" s="3">
        <v>6.3768844221105532</v>
      </c>
      <c r="L3166" s="3">
        <v>5.8057788944723621</v>
      </c>
      <c r="M3166" s="3">
        <v>6.068844221105528</v>
      </c>
      <c r="N3166" t="b">
        <v>0</v>
      </c>
      <c r="O3166" t="s">
        <v>11706</v>
      </c>
      <c r="P3166" t="s">
        <v>11707</v>
      </c>
      <c r="Q3166" t="s">
        <v>11706</v>
      </c>
    </row>
    <row r="3167" spans="1:17" hidden="1" x14ac:dyDescent="0.25">
      <c r="A3167" t="s">
        <v>11709</v>
      </c>
      <c r="B3167" t="s">
        <v>11711</v>
      </c>
      <c r="C3167" t="s">
        <v>11712</v>
      </c>
      <c r="D3167" t="s">
        <v>11713</v>
      </c>
      <c r="E3167" t="s">
        <v>11714</v>
      </c>
      <c r="F3167">
        <v>45202030</v>
      </c>
      <c r="G3167" t="s">
        <v>59</v>
      </c>
      <c r="H3167" t="s">
        <v>59</v>
      </c>
      <c r="I3167" s="3">
        <v>6.2</v>
      </c>
      <c r="J3167" s="3">
        <v>7.8</v>
      </c>
      <c r="K3167" s="3">
        <v>4.0999999999999996</v>
      </c>
      <c r="L3167" s="3">
        <v>6.4</v>
      </c>
      <c r="M3167" s="3">
        <v>5.6</v>
      </c>
      <c r="N3167" t="b">
        <v>0</v>
      </c>
      <c r="O3167" t="s">
        <v>11711</v>
      </c>
      <c r="P3167" t="s">
        <v>11712</v>
      </c>
      <c r="Q3167" t="s">
        <v>11711</v>
      </c>
    </row>
    <row r="3168" spans="1:17" x14ac:dyDescent="0.25">
      <c r="A3168" t="s">
        <v>11715</v>
      </c>
      <c r="B3168" t="s">
        <v>11717</v>
      </c>
      <c r="C3168" t="s">
        <v>11717</v>
      </c>
      <c r="D3168" t="s">
        <v>11718</v>
      </c>
      <c r="E3168" t="s">
        <v>11718</v>
      </c>
      <c r="F3168">
        <v>30302010</v>
      </c>
      <c r="G3168" t="s">
        <v>1593</v>
      </c>
      <c r="H3168" t="s">
        <v>152</v>
      </c>
      <c r="I3168" s="3">
        <v>7.342307692307692</v>
      </c>
      <c r="J3168" s="3">
        <v>7.3230769230769228</v>
      </c>
      <c r="K3168" s="3">
        <v>5.4692307692307693</v>
      </c>
      <c r="L3168" s="3">
        <v>6.5629807692307693</v>
      </c>
      <c r="M3168" s="3">
        <v>5.9163461538461544</v>
      </c>
      <c r="N3168" t="b">
        <v>0</v>
      </c>
      <c r="O3168" t="e">
        <v>#N/A</v>
      </c>
      <c r="P3168" t="e">
        <v>#N/A</v>
      </c>
      <c r="Q3168" t="e">
        <v>#N/A</v>
      </c>
    </row>
    <row r="3169" spans="1:17" hidden="1" x14ac:dyDescent="0.25">
      <c r="A3169" t="s">
        <v>11719</v>
      </c>
      <c r="B3169" t="s">
        <v>11720</v>
      </c>
      <c r="C3169" t="s">
        <v>4436</v>
      </c>
      <c r="D3169" t="s">
        <v>11721</v>
      </c>
      <c r="E3169" t="s">
        <v>4437</v>
      </c>
      <c r="F3169">
        <v>35202010</v>
      </c>
      <c r="G3169" t="s">
        <v>116</v>
      </c>
      <c r="H3169" t="s">
        <v>116</v>
      </c>
      <c r="I3169" s="3">
        <v>4.5999999999999996</v>
      </c>
      <c r="J3169" s="3">
        <v>8.6</v>
      </c>
      <c r="K3169" s="3">
        <v>6.9</v>
      </c>
      <c r="L3169" s="3">
        <v>2.7</v>
      </c>
      <c r="M3169" s="3">
        <v>5.8</v>
      </c>
      <c r="N3169" t="b">
        <v>0</v>
      </c>
      <c r="O3169" t="s">
        <v>11720</v>
      </c>
      <c r="P3169" t="s">
        <v>4436</v>
      </c>
      <c r="Q3169" t="s">
        <v>11720</v>
      </c>
    </row>
    <row r="3170" spans="1:17" x14ac:dyDescent="0.25">
      <c r="A3170" t="s">
        <v>11722</v>
      </c>
      <c r="B3170" t="s">
        <v>11724</v>
      </c>
      <c r="C3170" t="s">
        <v>11724</v>
      </c>
      <c r="D3170" t="s">
        <v>11725</v>
      </c>
      <c r="E3170" t="s">
        <v>11725</v>
      </c>
      <c r="F3170">
        <v>55105010</v>
      </c>
      <c r="G3170" t="s">
        <v>393</v>
      </c>
      <c r="H3170" t="s">
        <v>393</v>
      </c>
      <c r="I3170" s="3">
        <v>5.9029411764705886</v>
      </c>
      <c r="J3170" s="3">
        <v>8.0316176470588232</v>
      </c>
      <c r="K3170" s="3">
        <v>6.658823529411765</v>
      </c>
      <c r="L3170" s="3">
        <v>6.8786764705882364</v>
      </c>
      <c r="M3170" s="3">
        <v>6.4874999999999998</v>
      </c>
      <c r="N3170" t="b">
        <v>0</v>
      </c>
      <c r="O3170" t="e">
        <v>#N/A</v>
      </c>
      <c r="P3170" t="e">
        <v>#N/A</v>
      </c>
      <c r="Q3170" t="e">
        <v>#N/A</v>
      </c>
    </row>
    <row r="3171" spans="1:17" hidden="1" x14ac:dyDescent="0.25">
      <c r="A3171" t="s">
        <v>11726</v>
      </c>
      <c r="B3171" t="s">
        <v>11727</v>
      </c>
      <c r="C3171" t="s">
        <v>219</v>
      </c>
      <c r="D3171" t="s">
        <v>11728</v>
      </c>
      <c r="E3171" t="s">
        <v>220</v>
      </c>
      <c r="F3171">
        <v>45201020</v>
      </c>
      <c r="G3171" t="s">
        <v>59</v>
      </c>
      <c r="H3171" t="s">
        <v>59</v>
      </c>
      <c r="I3171" s="3">
        <v>6.6</v>
      </c>
      <c r="J3171" s="3">
        <v>7.5</v>
      </c>
      <c r="K3171" s="3">
        <v>5.9</v>
      </c>
      <c r="L3171" s="3">
        <v>5.2</v>
      </c>
      <c r="M3171" s="3">
        <v>5.7</v>
      </c>
      <c r="N3171" t="b">
        <v>0</v>
      </c>
      <c r="O3171" t="s">
        <v>11727</v>
      </c>
      <c r="P3171" t="s">
        <v>219</v>
      </c>
      <c r="Q3171" t="s">
        <v>11727</v>
      </c>
    </row>
    <row r="3172" spans="1:17" hidden="1" x14ac:dyDescent="0.25">
      <c r="A3172" t="s">
        <v>11729</v>
      </c>
      <c r="B3172" t="s">
        <v>11730</v>
      </c>
      <c r="C3172" t="s">
        <v>11730</v>
      </c>
      <c r="D3172" t="s">
        <v>11731</v>
      </c>
      <c r="E3172" t="s">
        <v>11731</v>
      </c>
      <c r="F3172">
        <v>35202010</v>
      </c>
      <c r="G3172" t="s">
        <v>116</v>
      </c>
      <c r="H3172" t="s">
        <v>116</v>
      </c>
      <c r="I3172" s="3">
        <v>6.0646031746031754</v>
      </c>
      <c r="J3172" s="3">
        <v>7.436349206349206</v>
      </c>
      <c r="K3172" s="3">
        <v>5.9684126984126982</v>
      </c>
      <c r="L3172" s="3">
        <v>5.0887301587301588</v>
      </c>
      <c r="M3172" s="3">
        <v>5.597777777777778</v>
      </c>
      <c r="N3172" t="b">
        <v>0</v>
      </c>
      <c r="O3172" t="s">
        <v>11730</v>
      </c>
      <c r="P3172" t="s">
        <v>11730</v>
      </c>
      <c r="Q3172" t="s">
        <v>11730</v>
      </c>
    </row>
    <row r="3173" spans="1:17" hidden="1" x14ac:dyDescent="0.25">
      <c r="A3173" t="s">
        <v>11732</v>
      </c>
      <c r="B3173" t="s">
        <v>11734</v>
      </c>
      <c r="C3173" t="s">
        <v>11735</v>
      </c>
      <c r="D3173" t="s">
        <v>11736</v>
      </c>
      <c r="E3173" t="s">
        <v>11737</v>
      </c>
      <c r="F3173">
        <v>20303010</v>
      </c>
      <c r="G3173" t="s">
        <v>86</v>
      </c>
      <c r="H3173" t="s">
        <v>84</v>
      </c>
      <c r="I3173" s="3">
        <v>6.5711764705882354</v>
      </c>
      <c r="J3173" s="3">
        <v>7.3841176470588232</v>
      </c>
      <c r="K3173" s="3">
        <v>6.408823529411765</v>
      </c>
      <c r="L3173" s="3">
        <v>6.3094117647058834</v>
      </c>
      <c r="M3173" s="3">
        <v>6.0335294117647056</v>
      </c>
      <c r="N3173" t="b">
        <v>0</v>
      </c>
      <c r="O3173" t="s">
        <v>11734</v>
      </c>
      <c r="P3173" t="s">
        <v>11735</v>
      </c>
      <c r="Q3173" t="s">
        <v>11734</v>
      </c>
    </row>
    <row r="3174" spans="1:17" hidden="1" x14ac:dyDescent="0.25">
      <c r="A3174" t="s">
        <v>11738</v>
      </c>
      <c r="B3174" t="s">
        <v>11739</v>
      </c>
      <c r="C3174" t="s">
        <v>11739</v>
      </c>
      <c r="D3174" t="s">
        <v>11740</v>
      </c>
      <c r="E3174" t="s">
        <v>11740</v>
      </c>
      <c r="F3174">
        <v>20106020</v>
      </c>
      <c r="G3174" t="s">
        <v>144</v>
      </c>
      <c r="H3174" t="s">
        <v>144</v>
      </c>
      <c r="I3174" s="3">
        <v>9.9</v>
      </c>
      <c r="J3174" s="3">
        <v>6.9</v>
      </c>
      <c r="K3174" s="3">
        <v>6.2</v>
      </c>
      <c r="L3174" s="3">
        <v>5.5</v>
      </c>
      <c r="M3174" s="3">
        <v>6.1</v>
      </c>
      <c r="N3174" t="b">
        <v>0</v>
      </c>
      <c r="O3174" t="s">
        <v>11739</v>
      </c>
      <c r="P3174" t="s">
        <v>11739</v>
      </c>
      <c r="Q3174" t="s">
        <v>11739</v>
      </c>
    </row>
    <row r="3175" spans="1:17" hidden="1" x14ac:dyDescent="0.25">
      <c r="A3175" t="s">
        <v>11741</v>
      </c>
      <c r="B3175" t="s">
        <v>11742</v>
      </c>
      <c r="C3175" t="s">
        <v>11742</v>
      </c>
      <c r="D3175" t="s">
        <v>11743</v>
      </c>
      <c r="E3175" t="s">
        <v>11743</v>
      </c>
      <c r="F3175">
        <v>15105010</v>
      </c>
      <c r="G3175" t="s">
        <v>199</v>
      </c>
      <c r="H3175" t="s">
        <v>199</v>
      </c>
      <c r="I3175" s="3">
        <v>6.5982857142857139</v>
      </c>
      <c r="J3175" s="3">
        <v>7.6079999999999997</v>
      </c>
      <c r="K3175" s="3">
        <v>6.4474285714285724</v>
      </c>
      <c r="L3175" s="3">
        <v>6.0062857142857142</v>
      </c>
      <c r="M3175" s="3">
        <v>6.1239999999999997</v>
      </c>
      <c r="N3175" t="b">
        <v>0</v>
      </c>
      <c r="O3175" t="s">
        <v>11742</v>
      </c>
      <c r="P3175" t="s">
        <v>11742</v>
      </c>
      <c r="Q3175" t="s">
        <v>11742</v>
      </c>
    </row>
    <row r="3176" spans="1:17" hidden="1" x14ac:dyDescent="0.25">
      <c r="A3176" t="s">
        <v>11744</v>
      </c>
      <c r="B3176" t="s">
        <v>11746</v>
      </c>
      <c r="C3176" t="s">
        <v>11747</v>
      </c>
      <c r="D3176" t="s">
        <v>11748</v>
      </c>
      <c r="E3176" t="s">
        <v>11749</v>
      </c>
      <c r="F3176">
        <v>20106015</v>
      </c>
      <c r="G3176" t="s">
        <v>144</v>
      </c>
      <c r="H3176" t="s">
        <v>144</v>
      </c>
      <c r="I3176" s="3">
        <v>6.2052785923753664</v>
      </c>
      <c r="J3176" s="3">
        <v>7.1472140762463354</v>
      </c>
      <c r="K3176" s="3">
        <v>6.2469208211143696</v>
      </c>
      <c r="L3176" s="3">
        <v>5.5410557184750733</v>
      </c>
      <c r="M3176" s="3">
        <v>5.6366568914956012</v>
      </c>
      <c r="N3176" t="b">
        <v>0</v>
      </c>
      <c r="O3176" t="s">
        <v>11746</v>
      </c>
      <c r="P3176" t="s">
        <v>11747</v>
      </c>
      <c r="Q3176" t="s">
        <v>11746</v>
      </c>
    </row>
    <row r="3177" spans="1:17" hidden="1" x14ac:dyDescent="0.25">
      <c r="A3177" t="s">
        <v>11750</v>
      </c>
      <c r="B3177" t="s">
        <v>11752</v>
      </c>
      <c r="C3177" t="s">
        <v>11753</v>
      </c>
      <c r="D3177" t="s">
        <v>11754</v>
      </c>
      <c r="E3177" t="s">
        <v>11755</v>
      </c>
      <c r="F3177">
        <v>50203010</v>
      </c>
      <c r="G3177" t="s">
        <v>176</v>
      </c>
      <c r="H3177" t="s">
        <v>173</v>
      </c>
      <c r="I3177" s="3">
        <v>7.2696275071633236</v>
      </c>
      <c r="J3177" s="3">
        <v>6.9134670487106016</v>
      </c>
      <c r="K3177" s="3">
        <v>4.4736389684813753</v>
      </c>
      <c r="L3177" s="3">
        <v>5.7819484240687684</v>
      </c>
      <c r="M3177" s="3">
        <v>5.2083094555873934</v>
      </c>
      <c r="N3177" t="b">
        <v>0</v>
      </c>
      <c r="O3177" t="s">
        <v>11752</v>
      </c>
      <c r="P3177" t="s">
        <v>11753</v>
      </c>
      <c r="Q3177" t="s">
        <v>11752</v>
      </c>
    </row>
    <row r="3178" spans="1:17" hidden="1" x14ac:dyDescent="0.25">
      <c r="A3178" t="s">
        <v>11756</v>
      </c>
      <c r="B3178" t="s">
        <v>11757</v>
      </c>
      <c r="C3178" t="s">
        <v>11757</v>
      </c>
      <c r="D3178" t="s">
        <v>11758</v>
      </c>
      <c r="E3178" t="s">
        <v>11758</v>
      </c>
      <c r="F3178">
        <v>40203010</v>
      </c>
      <c r="G3178" t="s">
        <v>206</v>
      </c>
      <c r="H3178" t="s">
        <v>206</v>
      </c>
      <c r="I3178" s="3">
        <v>5.4525911708253361</v>
      </c>
      <c r="J3178" s="3">
        <v>7.5149712092130523</v>
      </c>
      <c r="K3178" s="3">
        <v>5.9506717850287911</v>
      </c>
      <c r="L3178" s="3">
        <v>5.9205374280230334</v>
      </c>
      <c r="M3178" s="3">
        <v>5.7115163147792707</v>
      </c>
      <c r="N3178" t="b">
        <v>0</v>
      </c>
      <c r="O3178" t="s">
        <v>11757</v>
      </c>
      <c r="P3178" t="s">
        <v>11757</v>
      </c>
      <c r="Q3178" t="s">
        <v>11757</v>
      </c>
    </row>
    <row r="3179" spans="1:17" hidden="1" x14ac:dyDescent="0.25">
      <c r="A3179" t="s">
        <v>11759</v>
      </c>
      <c r="B3179" t="s">
        <v>11760</v>
      </c>
      <c r="C3179" t="s">
        <v>11760</v>
      </c>
      <c r="D3179" t="s">
        <v>11761</v>
      </c>
      <c r="E3179" t="s">
        <v>11761</v>
      </c>
      <c r="F3179">
        <v>10102030</v>
      </c>
      <c r="G3179" t="s">
        <v>439</v>
      </c>
      <c r="H3179" t="s">
        <v>439</v>
      </c>
      <c r="I3179" s="3">
        <v>5.3703349282296653</v>
      </c>
      <c r="J3179" s="3">
        <v>7.098086124401914</v>
      </c>
      <c r="K3179" s="3">
        <v>6.8650717703349287</v>
      </c>
      <c r="L3179" s="3">
        <v>5.267942583732057</v>
      </c>
      <c r="M3179" s="3">
        <v>5.5693779904306222</v>
      </c>
      <c r="N3179" t="b">
        <v>0</v>
      </c>
      <c r="O3179" t="s">
        <v>11760</v>
      </c>
      <c r="P3179" t="s">
        <v>11760</v>
      </c>
      <c r="Q3179" t="s">
        <v>11760</v>
      </c>
    </row>
    <row r="3180" spans="1:17" hidden="1" x14ac:dyDescent="0.25">
      <c r="A3180" t="s">
        <v>11762</v>
      </c>
      <c r="B3180" t="s">
        <v>11764</v>
      </c>
      <c r="C3180" t="s">
        <v>11764</v>
      </c>
      <c r="D3180" t="s">
        <v>11765</v>
      </c>
      <c r="E3180" t="s">
        <v>11765</v>
      </c>
      <c r="F3180">
        <v>25101010</v>
      </c>
      <c r="G3180" t="s">
        <v>1204</v>
      </c>
      <c r="H3180" t="s">
        <v>76</v>
      </c>
      <c r="I3180" s="3">
        <v>6.7667235494880549</v>
      </c>
      <c r="J3180" s="3">
        <v>7.3868600682593861</v>
      </c>
      <c r="K3180" s="3">
        <v>5.6940273037542664</v>
      </c>
      <c r="L3180" s="3">
        <v>5.3962457337883958</v>
      </c>
      <c r="M3180" s="3">
        <v>5.6699658703071671</v>
      </c>
      <c r="N3180" t="b">
        <v>0</v>
      </c>
      <c r="O3180" t="s">
        <v>11764</v>
      </c>
      <c r="P3180" t="s">
        <v>11764</v>
      </c>
      <c r="Q3180" t="s">
        <v>11764</v>
      </c>
    </row>
    <row r="3181" spans="1:17" hidden="1" x14ac:dyDescent="0.25">
      <c r="A3181" t="s">
        <v>11766</v>
      </c>
      <c r="B3181" t="s">
        <v>11768</v>
      </c>
      <c r="C3181" t="s">
        <v>11769</v>
      </c>
      <c r="D3181" t="s">
        <v>57</v>
      </c>
      <c r="E3181" t="s">
        <v>57</v>
      </c>
      <c r="F3181">
        <v>20201060</v>
      </c>
      <c r="G3181" t="s">
        <v>358</v>
      </c>
      <c r="H3181" t="s">
        <v>84</v>
      </c>
      <c r="I3181" s="3">
        <v>6.5711764705882354</v>
      </c>
      <c r="J3181" s="3">
        <v>7.3841176470588232</v>
      </c>
      <c r="K3181" s="3">
        <v>6.408823529411765</v>
      </c>
      <c r="L3181" s="3">
        <v>6.3094117647058834</v>
      </c>
      <c r="M3181" s="3">
        <v>6.0335294117647056</v>
      </c>
      <c r="N3181" t="b">
        <v>0</v>
      </c>
      <c r="O3181" t="e">
        <v>#N/A</v>
      </c>
      <c r="P3181" t="s">
        <v>11769</v>
      </c>
      <c r="Q3181" t="s">
        <v>11769</v>
      </c>
    </row>
    <row r="3182" spans="1:17" hidden="1" x14ac:dyDescent="0.25">
      <c r="A3182" t="s">
        <v>11770</v>
      </c>
      <c r="B3182" t="s">
        <v>11772</v>
      </c>
      <c r="C3182" t="s">
        <v>11772</v>
      </c>
      <c r="D3182" t="s">
        <v>11773</v>
      </c>
      <c r="E3182" t="s">
        <v>11773</v>
      </c>
      <c r="F3182">
        <v>40203020</v>
      </c>
      <c r="G3182" t="s">
        <v>206</v>
      </c>
      <c r="H3182" t="s">
        <v>206</v>
      </c>
      <c r="I3182" s="3">
        <v>5.4525911708253361</v>
      </c>
      <c r="J3182" s="3">
        <v>7.5149712092130523</v>
      </c>
      <c r="K3182" s="3">
        <v>5.9506717850287911</v>
      </c>
      <c r="L3182" s="3">
        <v>5.9205374280230334</v>
      </c>
      <c r="M3182" s="3">
        <v>5.7115163147792707</v>
      </c>
      <c r="N3182" t="b">
        <v>0</v>
      </c>
      <c r="O3182" t="s">
        <v>11772</v>
      </c>
      <c r="P3182" t="s">
        <v>11772</v>
      </c>
      <c r="Q3182" t="s">
        <v>11772</v>
      </c>
    </row>
    <row r="3183" spans="1:17" hidden="1" x14ac:dyDescent="0.25">
      <c r="A3183" t="s">
        <v>11774</v>
      </c>
      <c r="B3183" t="s">
        <v>11776</v>
      </c>
      <c r="C3183" t="s">
        <v>11776</v>
      </c>
      <c r="D3183" t="s">
        <v>11777</v>
      </c>
      <c r="E3183" t="s">
        <v>11777</v>
      </c>
      <c r="F3183">
        <v>40203010</v>
      </c>
      <c r="G3183" t="s">
        <v>206</v>
      </c>
      <c r="H3183" t="s">
        <v>206</v>
      </c>
      <c r="I3183" s="3">
        <v>5.4525911708253361</v>
      </c>
      <c r="J3183" s="3">
        <v>7.5149712092130523</v>
      </c>
      <c r="K3183" s="3">
        <v>5.9506717850287911</v>
      </c>
      <c r="L3183" s="3">
        <v>5.9205374280230334</v>
      </c>
      <c r="M3183" s="3">
        <v>5.7115163147792707</v>
      </c>
      <c r="N3183" t="b">
        <v>0</v>
      </c>
      <c r="O3183" t="s">
        <v>11776</v>
      </c>
      <c r="P3183" t="s">
        <v>11776</v>
      </c>
      <c r="Q3183" t="s">
        <v>11776</v>
      </c>
    </row>
    <row r="3184" spans="1:17" hidden="1" x14ac:dyDescent="0.25">
      <c r="A3184" t="s">
        <v>11778</v>
      </c>
      <c r="B3184" t="s">
        <v>11780</v>
      </c>
      <c r="C3184" t="s">
        <v>11780</v>
      </c>
      <c r="D3184" t="s">
        <v>11781</v>
      </c>
      <c r="E3184" t="s">
        <v>11781</v>
      </c>
      <c r="F3184">
        <v>20202020</v>
      </c>
      <c r="G3184" t="s">
        <v>358</v>
      </c>
      <c r="H3184" t="s">
        <v>84</v>
      </c>
      <c r="I3184" s="3">
        <v>6.5711764705882354</v>
      </c>
      <c r="J3184" s="3">
        <v>7.3841176470588232</v>
      </c>
      <c r="K3184" s="3">
        <v>6.408823529411765</v>
      </c>
      <c r="L3184" s="3">
        <v>6.3094117647058834</v>
      </c>
      <c r="M3184" s="3">
        <v>6.0335294117647056</v>
      </c>
      <c r="N3184" t="b">
        <v>0</v>
      </c>
      <c r="O3184" t="s">
        <v>11780</v>
      </c>
      <c r="P3184" t="s">
        <v>11780</v>
      </c>
      <c r="Q3184" t="s">
        <v>11780</v>
      </c>
    </row>
    <row r="3185" spans="1:17" hidden="1" x14ac:dyDescent="0.25">
      <c r="A3185" t="s">
        <v>11782</v>
      </c>
      <c r="B3185" t="s">
        <v>11784</v>
      </c>
      <c r="C3185" t="s">
        <v>11784</v>
      </c>
      <c r="D3185" t="s">
        <v>11785</v>
      </c>
      <c r="E3185" t="s">
        <v>11785</v>
      </c>
      <c r="F3185">
        <v>40203010</v>
      </c>
      <c r="G3185" t="s">
        <v>206</v>
      </c>
      <c r="H3185" t="s">
        <v>206</v>
      </c>
      <c r="I3185" s="3">
        <v>5.4525911708253361</v>
      </c>
      <c r="J3185" s="3">
        <v>7.5149712092130523</v>
      </c>
      <c r="K3185" s="3">
        <v>5.9506717850287911</v>
      </c>
      <c r="L3185" s="3">
        <v>5.9205374280230334</v>
      </c>
      <c r="M3185" s="3">
        <v>5.7115163147792707</v>
      </c>
      <c r="N3185" t="b">
        <v>0</v>
      </c>
      <c r="O3185" t="s">
        <v>11784</v>
      </c>
      <c r="P3185" t="s">
        <v>11784</v>
      </c>
      <c r="Q3185" t="s">
        <v>11784</v>
      </c>
    </row>
    <row r="3186" spans="1:17" hidden="1" x14ac:dyDescent="0.25">
      <c r="A3186" t="s">
        <v>2025</v>
      </c>
      <c r="B3186" t="s">
        <v>2027</v>
      </c>
      <c r="C3186" t="s">
        <v>2027</v>
      </c>
      <c r="D3186" t="s">
        <v>2029</v>
      </c>
      <c r="E3186" t="s">
        <v>2029</v>
      </c>
      <c r="F3186">
        <v>25203010</v>
      </c>
      <c r="G3186" t="s">
        <v>194</v>
      </c>
      <c r="H3186" t="s">
        <v>76</v>
      </c>
      <c r="I3186" s="3">
        <v>2.8</v>
      </c>
      <c r="J3186" s="3">
        <v>8.6</v>
      </c>
      <c r="K3186" s="3">
        <v>5.5</v>
      </c>
      <c r="L3186" s="3">
        <v>4.5</v>
      </c>
      <c r="M3186" s="3">
        <v>5.5</v>
      </c>
      <c r="N3186" t="b">
        <v>0</v>
      </c>
      <c r="O3186" t="s">
        <v>2027</v>
      </c>
      <c r="P3186" t="s">
        <v>2027</v>
      </c>
      <c r="Q3186" t="s">
        <v>2027</v>
      </c>
    </row>
    <row r="3187" spans="1:17" hidden="1" x14ac:dyDescent="0.25">
      <c r="A3187" t="s">
        <v>11786</v>
      </c>
      <c r="B3187" t="s">
        <v>11788</v>
      </c>
      <c r="C3187" t="s">
        <v>11788</v>
      </c>
      <c r="D3187" t="s">
        <v>11789</v>
      </c>
      <c r="E3187" t="s">
        <v>11789</v>
      </c>
      <c r="F3187">
        <v>45203030</v>
      </c>
      <c r="G3187" t="s">
        <v>59</v>
      </c>
      <c r="H3187" t="s">
        <v>59</v>
      </c>
      <c r="I3187" s="3">
        <v>6.6854271356783919</v>
      </c>
      <c r="J3187" s="3">
        <v>7.6108040201005034</v>
      </c>
      <c r="K3187" s="3">
        <v>6.3768844221105532</v>
      </c>
      <c r="L3187" s="3">
        <v>5.8057788944723621</v>
      </c>
      <c r="M3187" s="3">
        <v>6.068844221105528</v>
      </c>
      <c r="N3187" t="b">
        <v>0</v>
      </c>
      <c r="O3187" t="s">
        <v>11788</v>
      </c>
      <c r="P3187" t="s">
        <v>11788</v>
      </c>
      <c r="Q3187" t="s">
        <v>11788</v>
      </c>
    </row>
    <row r="3188" spans="1:17" hidden="1" x14ac:dyDescent="0.25">
      <c r="A3188" t="s">
        <v>11790</v>
      </c>
      <c r="B3188" t="s">
        <v>11792</v>
      </c>
      <c r="C3188" t="s">
        <v>11792</v>
      </c>
      <c r="D3188" t="s">
        <v>11793</v>
      </c>
      <c r="E3188" t="s">
        <v>11793</v>
      </c>
      <c r="F3188">
        <v>50201010</v>
      </c>
      <c r="G3188" t="s">
        <v>176</v>
      </c>
      <c r="H3188" t="s">
        <v>173</v>
      </c>
      <c r="I3188" s="3">
        <v>7.2696275071633236</v>
      </c>
      <c r="J3188" s="3">
        <v>6.9134670487106016</v>
      </c>
      <c r="K3188" s="3">
        <v>4.4736389684813753</v>
      </c>
      <c r="L3188" s="3">
        <v>5.7819484240687684</v>
      </c>
      <c r="M3188" s="3">
        <v>5.2083094555873934</v>
      </c>
      <c r="N3188" t="b">
        <v>0</v>
      </c>
      <c r="O3188" t="s">
        <v>11792</v>
      </c>
      <c r="P3188" t="s">
        <v>11792</v>
      </c>
      <c r="Q3188" t="s">
        <v>11792</v>
      </c>
    </row>
    <row r="3189" spans="1:17" hidden="1" x14ac:dyDescent="0.25">
      <c r="A3189" t="s">
        <v>11794</v>
      </c>
      <c r="B3189" t="s">
        <v>11795</v>
      </c>
      <c r="C3189" t="s">
        <v>11795</v>
      </c>
      <c r="D3189" t="s">
        <v>11796</v>
      </c>
      <c r="E3189" t="s">
        <v>11796</v>
      </c>
      <c r="F3189">
        <v>45103010</v>
      </c>
      <c r="G3189" t="s">
        <v>261</v>
      </c>
      <c r="H3189" t="s">
        <v>261</v>
      </c>
      <c r="I3189" s="3">
        <v>6.1</v>
      </c>
      <c r="J3189" s="3">
        <v>6.6</v>
      </c>
      <c r="K3189" s="3">
        <v>4.5</v>
      </c>
      <c r="L3189" s="3">
        <v>5</v>
      </c>
      <c r="M3189" s="3">
        <v>4.5999999999999996</v>
      </c>
      <c r="N3189" t="b">
        <v>0</v>
      </c>
      <c r="O3189" t="s">
        <v>11795</v>
      </c>
      <c r="P3189" t="s">
        <v>11795</v>
      </c>
      <c r="Q3189" t="s">
        <v>11795</v>
      </c>
    </row>
    <row r="3190" spans="1:17" hidden="1" x14ac:dyDescent="0.25">
      <c r="A3190" t="s">
        <v>11797</v>
      </c>
      <c r="B3190" t="s">
        <v>11798</v>
      </c>
      <c r="C3190" t="s">
        <v>4706</v>
      </c>
      <c r="D3190" t="s">
        <v>11799</v>
      </c>
      <c r="E3190" t="s">
        <v>4708</v>
      </c>
      <c r="F3190">
        <v>40301040</v>
      </c>
      <c r="G3190" t="s">
        <v>124</v>
      </c>
      <c r="H3190" t="s">
        <v>110</v>
      </c>
      <c r="I3190" s="3">
        <v>4.8</v>
      </c>
      <c r="J3190" s="3">
        <v>2.7</v>
      </c>
      <c r="K3190" s="3">
        <v>6.9</v>
      </c>
      <c r="L3190" s="3">
        <v>6.4</v>
      </c>
      <c r="M3190" s="3">
        <v>3.2</v>
      </c>
      <c r="N3190" t="b">
        <v>0</v>
      </c>
      <c r="O3190" t="s">
        <v>11798</v>
      </c>
      <c r="P3190" t="s">
        <v>4706</v>
      </c>
      <c r="Q3190" t="s">
        <v>11798</v>
      </c>
    </row>
    <row r="3191" spans="1:17" hidden="1" x14ac:dyDescent="0.25">
      <c r="A3191" t="s">
        <v>11800</v>
      </c>
      <c r="B3191" t="s">
        <v>11801</v>
      </c>
      <c r="C3191" t="s">
        <v>11801</v>
      </c>
      <c r="D3191" t="s">
        <v>11802</v>
      </c>
      <c r="E3191" t="s">
        <v>11802</v>
      </c>
      <c r="F3191">
        <v>35201010</v>
      </c>
      <c r="G3191" t="s">
        <v>116</v>
      </c>
      <c r="H3191" t="s">
        <v>116</v>
      </c>
      <c r="I3191" s="3">
        <v>6.0646031746031754</v>
      </c>
      <c r="J3191" s="3">
        <v>7.436349206349206</v>
      </c>
      <c r="K3191" s="3">
        <v>5.9684126984126982</v>
      </c>
      <c r="L3191" s="3">
        <v>5.0887301587301588</v>
      </c>
      <c r="M3191" s="3">
        <v>5.597777777777778</v>
      </c>
      <c r="N3191" t="b">
        <v>0</v>
      </c>
      <c r="O3191" t="s">
        <v>11801</v>
      </c>
      <c r="P3191" t="s">
        <v>11801</v>
      </c>
      <c r="Q3191" t="s">
        <v>11801</v>
      </c>
    </row>
    <row r="3192" spans="1:17" hidden="1" x14ac:dyDescent="0.25">
      <c r="A3192" t="s">
        <v>11803</v>
      </c>
      <c r="B3192" t="s">
        <v>11805</v>
      </c>
      <c r="C3192" t="s">
        <v>11806</v>
      </c>
      <c r="D3192" t="s">
        <v>11807</v>
      </c>
      <c r="E3192" t="s">
        <v>57</v>
      </c>
      <c r="F3192">
        <v>60101060</v>
      </c>
      <c r="G3192" t="s">
        <v>384</v>
      </c>
      <c r="H3192" t="s">
        <v>384</v>
      </c>
      <c r="I3192" s="3">
        <v>6.6921985815602838</v>
      </c>
      <c r="J3192" s="3">
        <v>6.8780141843971627</v>
      </c>
      <c r="K3192" s="3">
        <v>5.725531914893617</v>
      </c>
      <c r="L3192" s="3">
        <v>5.9886524822695044</v>
      </c>
      <c r="M3192" s="3">
        <v>5.5035460992907801</v>
      </c>
      <c r="N3192" t="b">
        <v>0</v>
      </c>
      <c r="O3192" t="s">
        <v>11805</v>
      </c>
      <c r="P3192" t="s">
        <v>11806</v>
      </c>
      <c r="Q3192" t="s">
        <v>11805</v>
      </c>
    </row>
    <row r="3193" spans="1:17" hidden="1" x14ac:dyDescent="0.25">
      <c r="A3193" t="s">
        <v>11808</v>
      </c>
      <c r="B3193" t="s">
        <v>11810</v>
      </c>
      <c r="C3193" t="s">
        <v>11811</v>
      </c>
      <c r="D3193" t="s">
        <v>11812</v>
      </c>
      <c r="E3193" t="s">
        <v>57</v>
      </c>
      <c r="F3193">
        <v>40203010</v>
      </c>
      <c r="G3193" t="s">
        <v>206</v>
      </c>
      <c r="H3193" t="s">
        <v>206</v>
      </c>
      <c r="I3193" s="3">
        <v>5.4525911708253361</v>
      </c>
      <c r="J3193" s="3">
        <v>7.5149712092130523</v>
      </c>
      <c r="K3193" s="3">
        <v>5.9506717850287911</v>
      </c>
      <c r="L3193" s="3">
        <v>5.9205374280230334</v>
      </c>
      <c r="M3193" s="3">
        <v>5.7115163147792707</v>
      </c>
      <c r="N3193" t="b">
        <v>0</v>
      </c>
      <c r="O3193" t="s">
        <v>11810</v>
      </c>
      <c r="P3193" t="s">
        <v>11811</v>
      </c>
      <c r="Q3193" t="s">
        <v>11810</v>
      </c>
    </row>
    <row r="3194" spans="1:17" hidden="1" x14ac:dyDescent="0.25">
      <c r="A3194" t="s">
        <v>11813</v>
      </c>
      <c r="B3194" t="s">
        <v>11814</v>
      </c>
      <c r="C3194" t="s">
        <v>11814</v>
      </c>
      <c r="D3194" t="s">
        <v>11815</v>
      </c>
      <c r="E3194" t="s">
        <v>11815</v>
      </c>
      <c r="F3194">
        <v>25301040</v>
      </c>
      <c r="G3194" t="s">
        <v>79</v>
      </c>
      <c r="H3194" t="s">
        <v>76</v>
      </c>
      <c r="I3194" s="3">
        <v>6.7667235494880549</v>
      </c>
      <c r="J3194" s="3">
        <v>7.3868600682593861</v>
      </c>
      <c r="K3194" s="3">
        <v>5.6940273037542664</v>
      </c>
      <c r="L3194" s="3">
        <v>5.3962457337883958</v>
      </c>
      <c r="M3194" s="3">
        <v>5.6699658703071671</v>
      </c>
      <c r="N3194" t="b">
        <v>0</v>
      </c>
      <c r="O3194" t="s">
        <v>11814</v>
      </c>
      <c r="P3194" t="s">
        <v>11814</v>
      </c>
      <c r="Q3194" t="s">
        <v>11814</v>
      </c>
    </row>
    <row r="3195" spans="1:17" hidden="1" x14ac:dyDescent="0.25">
      <c r="A3195" t="s">
        <v>11816</v>
      </c>
      <c r="B3195" t="s">
        <v>11818</v>
      </c>
      <c r="C3195" t="s">
        <v>11818</v>
      </c>
      <c r="D3195" t="s">
        <v>11819</v>
      </c>
      <c r="E3195" t="s">
        <v>11819</v>
      </c>
      <c r="F3195">
        <v>25201020</v>
      </c>
      <c r="G3195" t="s">
        <v>194</v>
      </c>
      <c r="H3195" t="s">
        <v>76</v>
      </c>
      <c r="I3195" s="3">
        <v>6.7667235494880549</v>
      </c>
      <c r="J3195" s="3">
        <v>7.3868600682593861</v>
      </c>
      <c r="K3195" s="3">
        <v>5.6940273037542664</v>
      </c>
      <c r="L3195" s="3">
        <v>5.3962457337883958</v>
      </c>
      <c r="M3195" s="3">
        <v>5.6699658703071671</v>
      </c>
      <c r="N3195" t="b">
        <v>0</v>
      </c>
      <c r="O3195" t="s">
        <v>11818</v>
      </c>
      <c r="P3195" t="s">
        <v>11818</v>
      </c>
      <c r="Q3195" t="s">
        <v>11818</v>
      </c>
    </row>
    <row r="3196" spans="1:17" hidden="1" x14ac:dyDescent="0.25">
      <c r="A3196" t="s">
        <v>11820</v>
      </c>
      <c r="B3196" t="s">
        <v>11821</v>
      </c>
      <c r="C3196" t="s">
        <v>11821</v>
      </c>
      <c r="D3196" t="s">
        <v>11822</v>
      </c>
      <c r="E3196" t="s">
        <v>11822</v>
      </c>
      <c r="F3196">
        <v>25503010</v>
      </c>
      <c r="G3196" t="s">
        <v>371</v>
      </c>
      <c r="H3196" t="s">
        <v>76</v>
      </c>
      <c r="I3196" s="3">
        <v>8.1999999999999993</v>
      </c>
      <c r="J3196" s="3">
        <v>6.5</v>
      </c>
      <c r="K3196" s="3">
        <v>4.5</v>
      </c>
      <c r="L3196" s="3">
        <v>5</v>
      </c>
      <c r="M3196" s="3">
        <v>5</v>
      </c>
      <c r="N3196" t="b">
        <v>0</v>
      </c>
      <c r="O3196" t="s">
        <v>11821</v>
      </c>
      <c r="P3196" t="s">
        <v>11821</v>
      </c>
      <c r="Q3196" t="s">
        <v>11821</v>
      </c>
    </row>
    <row r="3197" spans="1:17" hidden="1" x14ac:dyDescent="0.25">
      <c r="A3197" t="s">
        <v>11823</v>
      </c>
      <c r="B3197" t="s">
        <v>11825</v>
      </c>
      <c r="C3197" t="s">
        <v>11825</v>
      </c>
      <c r="D3197" t="s">
        <v>11826</v>
      </c>
      <c r="E3197" t="s">
        <v>11826</v>
      </c>
      <c r="F3197">
        <v>20106020</v>
      </c>
      <c r="G3197" t="s">
        <v>144</v>
      </c>
      <c r="H3197" t="s">
        <v>144</v>
      </c>
      <c r="I3197" s="3">
        <v>6.2052785923753664</v>
      </c>
      <c r="J3197" s="3">
        <v>7.1472140762463354</v>
      </c>
      <c r="K3197" s="3">
        <v>6.2469208211143696</v>
      </c>
      <c r="L3197" s="3">
        <v>5.5410557184750733</v>
      </c>
      <c r="M3197" s="3">
        <v>5.6366568914956012</v>
      </c>
      <c r="N3197" t="b">
        <v>0</v>
      </c>
      <c r="O3197" t="s">
        <v>11825</v>
      </c>
      <c r="P3197" t="s">
        <v>11825</v>
      </c>
      <c r="Q3197" t="s">
        <v>11825</v>
      </c>
    </row>
    <row r="3198" spans="1:17" hidden="1" x14ac:dyDescent="0.25">
      <c r="A3198" t="s">
        <v>11301</v>
      </c>
      <c r="B3198" t="s">
        <v>11303</v>
      </c>
      <c r="C3198" t="s">
        <v>11303</v>
      </c>
      <c r="D3198" t="s">
        <v>11305</v>
      </c>
      <c r="E3198" t="s">
        <v>11305</v>
      </c>
      <c r="F3198">
        <v>20201050</v>
      </c>
      <c r="G3198" t="s">
        <v>358</v>
      </c>
      <c r="H3198" t="s">
        <v>84</v>
      </c>
      <c r="I3198" s="3">
        <v>4.4000000000000004</v>
      </c>
      <c r="J3198" s="3">
        <v>8.1</v>
      </c>
      <c r="K3198" s="3">
        <v>7.2</v>
      </c>
      <c r="L3198" s="3">
        <v>7.7</v>
      </c>
      <c r="M3198" s="3">
        <v>6.6</v>
      </c>
      <c r="N3198" t="b">
        <v>0</v>
      </c>
      <c r="O3198" t="s">
        <v>11303</v>
      </c>
      <c r="P3198" t="s">
        <v>11303</v>
      </c>
      <c r="Q3198" t="s">
        <v>11303</v>
      </c>
    </row>
    <row r="3199" spans="1:17" hidden="1" x14ac:dyDescent="0.25">
      <c r="A3199" t="s">
        <v>11827</v>
      </c>
      <c r="B3199" t="s">
        <v>11829</v>
      </c>
      <c r="C3199" t="s">
        <v>11830</v>
      </c>
      <c r="D3199" t="s">
        <v>11831</v>
      </c>
      <c r="E3199" t="s">
        <v>57</v>
      </c>
      <c r="F3199">
        <v>40203010</v>
      </c>
      <c r="G3199" t="s">
        <v>206</v>
      </c>
      <c r="H3199" t="s">
        <v>206</v>
      </c>
      <c r="I3199" s="3">
        <v>5.4525911708253361</v>
      </c>
      <c r="J3199" s="3">
        <v>7.5149712092130523</v>
      </c>
      <c r="K3199" s="3">
        <v>5.9506717850287911</v>
      </c>
      <c r="L3199" s="3">
        <v>5.9205374280230334</v>
      </c>
      <c r="M3199" s="3">
        <v>5.7115163147792707</v>
      </c>
      <c r="N3199" t="b">
        <v>0</v>
      </c>
      <c r="O3199" t="s">
        <v>11829</v>
      </c>
      <c r="P3199" t="s">
        <v>11830</v>
      </c>
      <c r="Q3199" t="s">
        <v>11829</v>
      </c>
    </row>
    <row r="3200" spans="1:17" hidden="1" x14ac:dyDescent="0.25">
      <c r="A3200" t="s">
        <v>11832</v>
      </c>
      <c r="B3200" t="s">
        <v>3080</v>
      </c>
      <c r="C3200" t="s">
        <v>3080</v>
      </c>
      <c r="D3200" t="s">
        <v>3082</v>
      </c>
      <c r="E3200" t="s">
        <v>3082</v>
      </c>
      <c r="F3200">
        <v>35202010</v>
      </c>
      <c r="G3200" t="s">
        <v>116</v>
      </c>
      <c r="H3200" t="s">
        <v>116</v>
      </c>
      <c r="I3200" s="3">
        <v>7</v>
      </c>
      <c r="J3200" s="3">
        <v>8</v>
      </c>
      <c r="K3200" s="3">
        <v>9</v>
      </c>
      <c r="L3200" s="3">
        <v>7</v>
      </c>
      <c r="M3200" s="3">
        <v>7.4</v>
      </c>
      <c r="N3200" t="b">
        <v>0</v>
      </c>
      <c r="O3200" t="s">
        <v>3080</v>
      </c>
      <c r="P3200" t="s">
        <v>3080</v>
      </c>
      <c r="Q3200" t="s">
        <v>3080</v>
      </c>
    </row>
    <row r="3201" spans="1:17" hidden="1" x14ac:dyDescent="0.25">
      <c r="A3201" t="s">
        <v>11833</v>
      </c>
      <c r="B3201" t="s">
        <v>11834</v>
      </c>
      <c r="C3201" t="s">
        <v>2013</v>
      </c>
      <c r="D3201" t="s">
        <v>11835</v>
      </c>
      <c r="E3201" t="s">
        <v>2016</v>
      </c>
      <c r="F3201">
        <v>20102010</v>
      </c>
      <c r="G3201" t="s">
        <v>144</v>
      </c>
      <c r="H3201" t="s">
        <v>144</v>
      </c>
      <c r="I3201" s="3">
        <v>6.2052785923753664</v>
      </c>
      <c r="J3201" s="3">
        <v>7.1472140762463354</v>
      </c>
      <c r="K3201" s="3">
        <v>6.2469208211143696</v>
      </c>
      <c r="L3201" s="3">
        <v>5.5410557184750733</v>
      </c>
      <c r="M3201" s="3">
        <v>5.6366568914956012</v>
      </c>
      <c r="N3201" t="b">
        <v>0</v>
      </c>
      <c r="O3201" t="e">
        <v>#N/A</v>
      </c>
      <c r="P3201" t="s">
        <v>2013</v>
      </c>
      <c r="Q3201" t="s">
        <v>2013</v>
      </c>
    </row>
    <row r="3202" spans="1:17" x14ac:dyDescent="0.25">
      <c r="A3202" t="s">
        <v>11836</v>
      </c>
      <c r="B3202" t="s">
        <v>11838</v>
      </c>
      <c r="C3202" t="s">
        <v>11838</v>
      </c>
      <c r="D3202" t="s">
        <v>57</v>
      </c>
      <c r="E3202" t="s">
        <v>57</v>
      </c>
      <c r="F3202">
        <v>20304020</v>
      </c>
      <c r="G3202" t="s">
        <v>86</v>
      </c>
      <c r="H3202" t="s">
        <v>84</v>
      </c>
      <c r="I3202" s="3">
        <v>6.5711764705882354</v>
      </c>
      <c r="J3202" s="3">
        <v>7.3841176470588232</v>
      </c>
      <c r="K3202" s="3">
        <v>6.408823529411765</v>
      </c>
      <c r="L3202" s="3">
        <v>6.3094117647058834</v>
      </c>
      <c r="M3202" s="3">
        <v>6.0335294117647056</v>
      </c>
      <c r="N3202" t="b">
        <v>0</v>
      </c>
      <c r="O3202" t="e">
        <v>#N/A</v>
      </c>
      <c r="P3202" t="e">
        <v>#N/A</v>
      </c>
      <c r="Q3202" t="e">
        <v>#N/A</v>
      </c>
    </row>
    <row r="3203" spans="1:17" hidden="1" x14ac:dyDescent="0.25">
      <c r="A3203" t="s">
        <v>11839</v>
      </c>
      <c r="B3203" t="s">
        <v>11841</v>
      </c>
      <c r="C3203" t="s">
        <v>11842</v>
      </c>
      <c r="D3203" t="s">
        <v>11843</v>
      </c>
      <c r="E3203" t="s">
        <v>11844</v>
      </c>
      <c r="F3203">
        <v>15102010</v>
      </c>
      <c r="G3203" t="s">
        <v>199</v>
      </c>
      <c r="H3203" t="s">
        <v>199</v>
      </c>
      <c r="I3203" s="3">
        <v>6.5982857142857139</v>
      </c>
      <c r="J3203" s="3">
        <v>7.6079999999999997</v>
      </c>
      <c r="K3203" s="3">
        <v>6.4474285714285724</v>
      </c>
      <c r="L3203" s="3">
        <v>6.0062857142857142</v>
      </c>
      <c r="M3203" s="3">
        <v>6.1239999999999997</v>
      </c>
      <c r="N3203" t="b">
        <v>0</v>
      </c>
      <c r="O3203" t="e">
        <v>#N/A</v>
      </c>
      <c r="P3203" t="s">
        <v>11842</v>
      </c>
      <c r="Q3203" t="s">
        <v>11842</v>
      </c>
    </row>
    <row r="3204" spans="1:17" hidden="1" x14ac:dyDescent="0.25">
      <c r="A3204" t="s">
        <v>11845</v>
      </c>
      <c r="B3204" t="s">
        <v>11847</v>
      </c>
      <c r="C3204" t="s">
        <v>11847</v>
      </c>
      <c r="D3204" t="s">
        <v>11848</v>
      </c>
      <c r="E3204" t="s">
        <v>11848</v>
      </c>
      <c r="F3204">
        <v>25504010</v>
      </c>
      <c r="G3204" t="s">
        <v>371</v>
      </c>
      <c r="H3204" t="s">
        <v>76</v>
      </c>
      <c r="I3204" s="3">
        <v>6.7667235494880549</v>
      </c>
      <c r="J3204" s="3">
        <v>7.3868600682593861</v>
      </c>
      <c r="K3204" s="3">
        <v>5.6940273037542664</v>
      </c>
      <c r="L3204" s="3">
        <v>5.3962457337883958</v>
      </c>
      <c r="M3204" s="3">
        <v>5.6699658703071671</v>
      </c>
      <c r="N3204" t="b">
        <v>0</v>
      </c>
      <c r="O3204" t="s">
        <v>11847</v>
      </c>
      <c r="P3204" t="s">
        <v>11847</v>
      </c>
      <c r="Q3204" t="s">
        <v>11847</v>
      </c>
    </row>
    <row r="3205" spans="1:17" hidden="1" x14ac:dyDescent="0.25">
      <c r="A3205" t="s">
        <v>11849</v>
      </c>
      <c r="B3205" t="s">
        <v>11850</v>
      </c>
      <c r="C3205" t="s">
        <v>1613</v>
      </c>
      <c r="D3205" t="s">
        <v>11851</v>
      </c>
      <c r="E3205" t="s">
        <v>1615</v>
      </c>
      <c r="F3205">
        <v>35202010</v>
      </c>
      <c r="G3205" t="s">
        <v>116</v>
      </c>
      <c r="H3205" t="s">
        <v>116</v>
      </c>
      <c r="I3205" s="3">
        <v>4.7</v>
      </c>
      <c r="J3205" s="3">
        <v>7.3</v>
      </c>
      <c r="K3205" s="3">
        <v>7.2</v>
      </c>
      <c r="L3205" s="3">
        <v>5.5</v>
      </c>
      <c r="M3205" s="3">
        <v>5.8</v>
      </c>
      <c r="N3205" t="b">
        <v>0</v>
      </c>
      <c r="O3205" t="s">
        <v>11850</v>
      </c>
      <c r="P3205" t="s">
        <v>1613</v>
      </c>
      <c r="Q3205" t="s">
        <v>11850</v>
      </c>
    </row>
    <row r="3206" spans="1:17" hidden="1" x14ac:dyDescent="0.25">
      <c r="A3206" t="s">
        <v>2774</v>
      </c>
      <c r="B3206" t="s">
        <v>2776</v>
      </c>
      <c r="C3206" t="s">
        <v>2776</v>
      </c>
      <c r="D3206" t="s">
        <v>2778</v>
      </c>
      <c r="E3206" t="s">
        <v>2778</v>
      </c>
      <c r="F3206">
        <v>35101010</v>
      </c>
      <c r="G3206" t="s">
        <v>98</v>
      </c>
      <c r="H3206" t="s">
        <v>98</v>
      </c>
      <c r="I3206" s="3">
        <v>7.3</v>
      </c>
      <c r="J3206" s="3">
        <v>6.7</v>
      </c>
      <c r="K3206" s="3">
        <v>7.2</v>
      </c>
      <c r="L3206" s="3">
        <v>5</v>
      </c>
      <c r="M3206" s="3">
        <v>5.7</v>
      </c>
      <c r="N3206" t="b">
        <v>0</v>
      </c>
      <c r="O3206" t="s">
        <v>2776</v>
      </c>
      <c r="P3206" t="s">
        <v>2776</v>
      </c>
      <c r="Q3206" t="s">
        <v>2776</v>
      </c>
    </row>
    <row r="3207" spans="1:17" hidden="1" x14ac:dyDescent="0.25">
      <c r="A3207" t="s">
        <v>11852</v>
      </c>
      <c r="B3207" t="s">
        <v>11853</v>
      </c>
      <c r="C3207" t="s">
        <v>11853</v>
      </c>
      <c r="D3207" t="s">
        <v>11854</v>
      </c>
      <c r="E3207" t="s">
        <v>11854</v>
      </c>
      <c r="F3207">
        <v>25201010</v>
      </c>
      <c r="G3207" t="s">
        <v>194</v>
      </c>
      <c r="H3207" t="s">
        <v>76</v>
      </c>
      <c r="I3207" s="3">
        <v>6.7667235494880549</v>
      </c>
      <c r="J3207" s="3">
        <v>7.3868600682593861</v>
      </c>
      <c r="K3207" s="3">
        <v>5.6940273037542664</v>
      </c>
      <c r="L3207" s="3">
        <v>5.3962457337883958</v>
      </c>
      <c r="M3207" s="3">
        <v>5.6699658703071671</v>
      </c>
      <c r="N3207" t="b">
        <v>0</v>
      </c>
      <c r="O3207" t="s">
        <v>11853</v>
      </c>
      <c r="P3207" t="s">
        <v>11853</v>
      </c>
      <c r="Q3207" t="s">
        <v>11853</v>
      </c>
    </row>
    <row r="3208" spans="1:17" x14ac:dyDescent="0.25">
      <c r="A3208" t="s">
        <v>11855</v>
      </c>
      <c r="B3208" t="s">
        <v>11857</v>
      </c>
      <c r="C3208" t="s">
        <v>11857</v>
      </c>
      <c r="D3208" t="s">
        <v>11858</v>
      </c>
      <c r="E3208" t="s">
        <v>11858</v>
      </c>
      <c r="F3208">
        <v>15101030</v>
      </c>
      <c r="G3208" t="s">
        <v>199</v>
      </c>
      <c r="H3208" t="s">
        <v>199</v>
      </c>
      <c r="I3208" s="3">
        <v>6.5982857142857139</v>
      </c>
      <c r="J3208" s="3">
        <v>7.6079999999999997</v>
      </c>
      <c r="K3208" s="3">
        <v>6.4474285714285724</v>
      </c>
      <c r="L3208" s="3">
        <v>6.0062857142857142</v>
      </c>
      <c r="M3208" s="3">
        <v>6.1239999999999997</v>
      </c>
      <c r="N3208" t="b">
        <v>0</v>
      </c>
      <c r="O3208" t="e">
        <v>#N/A</v>
      </c>
      <c r="P3208" t="e">
        <v>#N/A</v>
      </c>
      <c r="Q3208" t="e">
        <v>#N/A</v>
      </c>
    </row>
    <row r="3209" spans="1:17" x14ac:dyDescent="0.25">
      <c r="A3209" t="s">
        <v>11859</v>
      </c>
      <c r="B3209" t="s">
        <v>11861</v>
      </c>
      <c r="C3209" t="s">
        <v>11861</v>
      </c>
      <c r="D3209" t="s">
        <v>11862</v>
      </c>
      <c r="E3209" t="s">
        <v>11862</v>
      </c>
      <c r="F3209">
        <v>45301020</v>
      </c>
      <c r="G3209" t="s">
        <v>132</v>
      </c>
      <c r="H3209" t="s">
        <v>64</v>
      </c>
      <c r="I3209" s="3">
        <v>6.8357976653696504</v>
      </c>
      <c r="J3209" s="3">
        <v>7.7077821011673153</v>
      </c>
      <c r="K3209" s="3">
        <v>6.1066147859922184</v>
      </c>
      <c r="L3209" s="3">
        <v>6.1949416342412453</v>
      </c>
      <c r="M3209" s="3">
        <v>6.1603112840466929</v>
      </c>
      <c r="N3209" t="b">
        <v>0</v>
      </c>
      <c r="O3209" t="e">
        <v>#N/A</v>
      </c>
      <c r="P3209" t="e">
        <v>#N/A</v>
      </c>
      <c r="Q3209" t="e">
        <v>#N/A</v>
      </c>
    </row>
    <row r="3210" spans="1:17" x14ac:dyDescent="0.25">
      <c r="A3210" t="s">
        <v>11863</v>
      </c>
      <c r="B3210" t="s">
        <v>11865</v>
      </c>
      <c r="C3210" t="s">
        <v>11865</v>
      </c>
      <c r="D3210" t="s">
        <v>11866</v>
      </c>
      <c r="E3210" t="s">
        <v>11866</v>
      </c>
      <c r="F3210" t="s">
        <v>57</v>
      </c>
      <c r="G3210" t="s">
        <v>57</v>
      </c>
      <c r="H3210" t="s">
        <v>55</v>
      </c>
      <c r="I3210" s="3" t="e">
        <v>#N/A</v>
      </c>
      <c r="J3210" s="3" t="e">
        <v>#N/A</v>
      </c>
      <c r="K3210" s="3" t="e">
        <v>#N/A</v>
      </c>
      <c r="L3210" s="3" t="e">
        <v>#N/A</v>
      </c>
      <c r="M3210" s="3" t="e">
        <v>#N/A</v>
      </c>
      <c r="N3210" t="b">
        <v>0</v>
      </c>
      <c r="O3210" t="e">
        <v>#N/A</v>
      </c>
      <c r="P3210" t="e">
        <v>#N/A</v>
      </c>
      <c r="Q3210" t="e">
        <v>#N/A</v>
      </c>
    </row>
    <row r="3211" spans="1:17" x14ac:dyDescent="0.25">
      <c r="A3211" t="s">
        <v>11867</v>
      </c>
      <c r="B3211" t="s">
        <v>11869</v>
      </c>
      <c r="C3211" t="s">
        <v>11869</v>
      </c>
      <c r="D3211" t="s">
        <v>11870</v>
      </c>
      <c r="E3211" t="s">
        <v>11870</v>
      </c>
      <c r="F3211">
        <v>45201020</v>
      </c>
      <c r="G3211" t="s">
        <v>59</v>
      </c>
      <c r="H3211" t="s">
        <v>59</v>
      </c>
      <c r="I3211" s="3">
        <v>6.6854271356783919</v>
      </c>
      <c r="J3211" s="3">
        <v>7.6108040201005034</v>
      </c>
      <c r="K3211" s="3">
        <v>6.3768844221105532</v>
      </c>
      <c r="L3211" s="3">
        <v>5.8057788944723621</v>
      </c>
      <c r="M3211" s="3">
        <v>6.068844221105528</v>
      </c>
      <c r="N3211" t="b">
        <v>0</v>
      </c>
      <c r="O3211" t="e">
        <v>#N/A</v>
      </c>
      <c r="P3211" t="e">
        <v>#N/A</v>
      </c>
      <c r="Q3211" t="e">
        <v>#N/A</v>
      </c>
    </row>
    <row r="3212" spans="1:17" hidden="1" x14ac:dyDescent="0.25">
      <c r="A3212" t="s">
        <v>11871</v>
      </c>
      <c r="B3212" t="s">
        <v>11873</v>
      </c>
      <c r="C3212" t="s">
        <v>11874</v>
      </c>
      <c r="D3212" t="s">
        <v>11875</v>
      </c>
      <c r="E3212" t="s">
        <v>11876</v>
      </c>
      <c r="F3212">
        <v>50101020</v>
      </c>
      <c r="G3212" t="s">
        <v>342</v>
      </c>
      <c r="H3212" t="s">
        <v>173</v>
      </c>
      <c r="I3212" s="3">
        <v>5.6</v>
      </c>
      <c r="J3212" s="3">
        <v>7.1</v>
      </c>
      <c r="K3212" s="3">
        <v>5.9</v>
      </c>
      <c r="L3212" s="3">
        <v>6.8</v>
      </c>
      <c r="M3212" s="3">
        <v>5.6</v>
      </c>
      <c r="N3212" t="b">
        <v>0</v>
      </c>
      <c r="O3212" t="s">
        <v>11873</v>
      </c>
      <c r="P3212" t="s">
        <v>11874</v>
      </c>
      <c r="Q3212" t="s">
        <v>11873</v>
      </c>
    </row>
    <row r="3213" spans="1:17" x14ac:dyDescent="0.25">
      <c r="A3213" t="s">
        <v>11877</v>
      </c>
      <c r="B3213" t="s">
        <v>11879</v>
      </c>
      <c r="C3213" t="s">
        <v>11879</v>
      </c>
      <c r="D3213" t="s">
        <v>11880</v>
      </c>
      <c r="E3213" t="s">
        <v>11880</v>
      </c>
      <c r="F3213">
        <v>45301020</v>
      </c>
      <c r="G3213" t="s">
        <v>132</v>
      </c>
      <c r="H3213" t="s">
        <v>64</v>
      </c>
      <c r="I3213" s="3">
        <v>6.8357976653696504</v>
      </c>
      <c r="J3213" s="3">
        <v>7.7077821011673153</v>
      </c>
      <c r="K3213" s="3">
        <v>6.1066147859922184</v>
      </c>
      <c r="L3213" s="3">
        <v>6.1949416342412453</v>
      </c>
      <c r="M3213" s="3">
        <v>6.1603112840466929</v>
      </c>
      <c r="N3213" t="b">
        <v>0</v>
      </c>
      <c r="O3213" t="e">
        <v>#N/A</v>
      </c>
      <c r="P3213" t="e">
        <v>#N/A</v>
      </c>
      <c r="Q3213" t="e">
        <v>#N/A</v>
      </c>
    </row>
    <row r="3214" spans="1:17" hidden="1" x14ac:dyDescent="0.25">
      <c r="A3214" t="s">
        <v>11881</v>
      </c>
      <c r="B3214" t="s">
        <v>11883</v>
      </c>
      <c r="C3214" t="s">
        <v>11884</v>
      </c>
      <c r="D3214" t="s">
        <v>11885</v>
      </c>
      <c r="E3214" t="s">
        <v>11886</v>
      </c>
      <c r="F3214">
        <v>25203020</v>
      </c>
      <c r="G3214" t="s">
        <v>194</v>
      </c>
      <c r="H3214" t="s">
        <v>76</v>
      </c>
      <c r="I3214" s="3">
        <v>6.7667235494880549</v>
      </c>
      <c r="J3214" s="3">
        <v>7.3868600682593861</v>
      </c>
      <c r="K3214" s="3">
        <v>5.6940273037542664</v>
      </c>
      <c r="L3214" s="3">
        <v>5.3962457337883958</v>
      </c>
      <c r="M3214" s="3">
        <v>5.6699658703071671</v>
      </c>
      <c r="N3214" t="b">
        <v>0</v>
      </c>
      <c r="O3214" t="s">
        <v>11883</v>
      </c>
      <c r="P3214" t="s">
        <v>11884</v>
      </c>
      <c r="Q3214" t="s">
        <v>11883</v>
      </c>
    </row>
    <row r="3215" spans="1:17" hidden="1" x14ac:dyDescent="0.25">
      <c r="A3215" t="s">
        <v>11887</v>
      </c>
      <c r="B3215" t="s">
        <v>11888</v>
      </c>
      <c r="C3215" t="s">
        <v>5424</v>
      </c>
      <c r="D3215" t="s">
        <v>11889</v>
      </c>
      <c r="E3215" t="s">
        <v>5425</v>
      </c>
      <c r="F3215">
        <v>25503010</v>
      </c>
      <c r="G3215" t="s">
        <v>371</v>
      </c>
      <c r="H3215" t="s">
        <v>76</v>
      </c>
      <c r="I3215" s="3">
        <v>3.4</v>
      </c>
      <c r="J3215" s="3">
        <v>8.6</v>
      </c>
      <c r="K3215" s="3">
        <v>7.9</v>
      </c>
      <c r="L3215" s="3">
        <v>5.5</v>
      </c>
      <c r="M3215" s="3">
        <v>6.5</v>
      </c>
      <c r="N3215" t="b">
        <v>0</v>
      </c>
      <c r="O3215" t="e">
        <v>#N/A</v>
      </c>
      <c r="P3215" t="s">
        <v>5424</v>
      </c>
      <c r="Q3215" t="s">
        <v>5424</v>
      </c>
    </row>
    <row r="3216" spans="1:17" hidden="1" x14ac:dyDescent="0.25">
      <c r="A3216" t="s">
        <v>11890</v>
      </c>
      <c r="B3216" t="s">
        <v>11892</v>
      </c>
      <c r="C3216" t="s">
        <v>11893</v>
      </c>
      <c r="D3216" t="s">
        <v>11894</v>
      </c>
      <c r="E3216" t="s">
        <v>57</v>
      </c>
      <c r="F3216">
        <v>25301020</v>
      </c>
      <c r="G3216" t="s">
        <v>79</v>
      </c>
      <c r="H3216" t="s">
        <v>76</v>
      </c>
      <c r="I3216" s="3">
        <v>6.7667235494880549</v>
      </c>
      <c r="J3216" s="3">
        <v>7.3868600682593861</v>
      </c>
      <c r="K3216" s="3">
        <v>5.6940273037542664</v>
      </c>
      <c r="L3216" s="3">
        <v>5.3962457337883958</v>
      </c>
      <c r="M3216" s="3">
        <v>5.6699658703071671</v>
      </c>
      <c r="N3216" t="b">
        <v>0</v>
      </c>
      <c r="O3216" t="s">
        <v>11892</v>
      </c>
      <c r="P3216" t="s">
        <v>11893</v>
      </c>
      <c r="Q3216" t="s">
        <v>11892</v>
      </c>
    </row>
    <row r="3217" spans="1:17" hidden="1" x14ac:dyDescent="0.25">
      <c r="A3217" t="s">
        <v>768</v>
      </c>
      <c r="B3217" t="s">
        <v>770</v>
      </c>
      <c r="C3217" t="s">
        <v>770</v>
      </c>
      <c r="D3217" t="s">
        <v>772</v>
      </c>
      <c r="E3217" t="s">
        <v>772</v>
      </c>
      <c r="F3217">
        <v>45103010</v>
      </c>
      <c r="G3217" t="s">
        <v>261</v>
      </c>
      <c r="H3217" t="s">
        <v>261</v>
      </c>
      <c r="I3217" s="3">
        <v>5.9</v>
      </c>
      <c r="J3217" s="3">
        <v>8.5</v>
      </c>
      <c r="K3217" s="3">
        <v>6.2</v>
      </c>
      <c r="L3217" s="3">
        <v>5</v>
      </c>
      <c r="M3217" s="3">
        <v>6.2</v>
      </c>
      <c r="N3217" t="b">
        <v>0</v>
      </c>
      <c r="O3217" t="s">
        <v>770</v>
      </c>
      <c r="P3217" t="s">
        <v>770</v>
      </c>
      <c r="Q3217" t="s">
        <v>770</v>
      </c>
    </row>
    <row r="3218" spans="1:17" hidden="1" x14ac:dyDescent="0.25">
      <c r="A3218" t="s">
        <v>11895</v>
      </c>
      <c r="B3218" t="s">
        <v>11897</v>
      </c>
      <c r="C3218" t="s">
        <v>11897</v>
      </c>
      <c r="D3218" t="s">
        <v>11898</v>
      </c>
      <c r="E3218" t="s">
        <v>11898</v>
      </c>
      <c r="F3218">
        <v>45102030</v>
      </c>
      <c r="G3218" t="s">
        <v>261</v>
      </c>
      <c r="H3218" t="s">
        <v>261</v>
      </c>
      <c r="I3218" s="3">
        <v>6.1234986945169716</v>
      </c>
      <c r="J3218" s="3">
        <v>7.389033942558747</v>
      </c>
      <c r="K3218" s="3">
        <v>5.6156657963446479</v>
      </c>
      <c r="L3218" s="3">
        <v>5.8464751958224541</v>
      </c>
      <c r="M3218" s="3">
        <v>5.6336814621409923</v>
      </c>
      <c r="N3218" t="b">
        <v>0</v>
      </c>
      <c r="O3218" t="s">
        <v>11897</v>
      </c>
      <c r="P3218" t="s">
        <v>11897</v>
      </c>
      <c r="Q3218" t="s">
        <v>11897</v>
      </c>
    </row>
    <row r="3219" spans="1:17" hidden="1" x14ac:dyDescent="0.25">
      <c r="A3219" t="s">
        <v>11899</v>
      </c>
      <c r="B3219" t="s">
        <v>11900</v>
      </c>
      <c r="C3219" t="s">
        <v>11900</v>
      </c>
      <c r="D3219" t="s">
        <v>11901</v>
      </c>
      <c r="E3219" t="s">
        <v>11901</v>
      </c>
      <c r="F3219">
        <v>40301030</v>
      </c>
      <c r="G3219" t="s">
        <v>124</v>
      </c>
      <c r="H3219" t="s">
        <v>110</v>
      </c>
      <c r="I3219" s="3">
        <v>6</v>
      </c>
      <c r="J3219" s="3">
        <v>9.3000000000000007</v>
      </c>
      <c r="K3219" s="3">
        <v>6.9</v>
      </c>
      <c r="L3219" s="3">
        <v>7.7</v>
      </c>
      <c r="M3219" s="3">
        <v>7.5</v>
      </c>
      <c r="N3219" t="b">
        <v>0</v>
      </c>
      <c r="O3219" t="s">
        <v>11900</v>
      </c>
      <c r="P3219" t="s">
        <v>11900</v>
      </c>
      <c r="Q3219" t="s">
        <v>11900</v>
      </c>
    </row>
    <row r="3220" spans="1:17" hidden="1" x14ac:dyDescent="0.25">
      <c r="A3220" t="s">
        <v>11902</v>
      </c>
      <c r="B3220" t="s">
        <v>11904</v>
      </c>
      <c r="C3220" t="s">
        <v>11905</v>
      </c>
      <c r="D3220" t="s">
        <v>11906</v>
      </c>
      <c r="E3220" t="s">
        <v>11907</v>
      </c>
      <c r="F3220">
        <v>15104025</v>
      </c>
      <c r="G3220" t="s">
        <v>199</v>
      </c>
      <c r="H3220" t="s">
        <v>199</v>
      </c>
      <c r="I3220" s="3">
        <v>6.5982857142857139</v>
      </c>
      <c r="J3220" s="3">
        <v>7.6079999999999997</v>
      </c>
      <c r="K3220" s="3">
        <v>6.4474285714285724</v>
      </c>
      <c r="L3220" s="3">
        <v>6.0062857142857142</v>
      </c>
      <c r="M3220" s="3">
        <v>6.1239999999999997</v>
      </c>
      <c r="N3220" t="b">
        <v>0</v>
      </c>
      <c r="O3220" t="s">
        <v>11904</v>
      </c>
      <c r="P3220" t="s">
        <v>11905</v>
      </c>
      <c r="Q3220" t="s">
        <v>11904</v>
      </c>
    </row>
    <row r="3221" spans="1:17" x14ac:dyDescent="0.25">
      <c r="A3221" t="s">
        <v>11908</v>
      </c>
      <c r="B3221" t="s">
        <v>11910</v>
      </c>
      <c r="C3221" t="s">
        <v>11910</v>
      </c>
      <c r="D3221" t="s">
        <v>11911</v>
      </c>
      <c r="E3221" t="s">
        <v>11911</v>
      </c>
      <c r="F3221">
        <v>20103010</v>
      </c>
      <c r="G3221" t="s">
        <v>144</v>
      </c>
      <c r="H3221" t="s">
        <v>144</v>
      </c>
      <c r="I3221" s="3">
        <v>6.2052785923753664</v>
      </c>
      <c r="J3221" s="3">
        <v>7.1472140762463354</v>
      </c>
      <c r="K3221" s="3">
        <v>6.2469208211143696</v>
      </c>
      <c r="L3221" s="3">
        <v>5.5410557184750733</v>
      </c>
      <c r="M3221" s="3">
        <v>5.6366568914956012</v>
      </c>
      <c r="N3221" t="b">
        <v>0</v>
      </c>
      <c r="O3221" t="e">
        <v>#N/A</v>
      </c>
      <c r="P3221" t="e">
        <v>#N/A</v>
      </c>
      <c r="Q3221" t="e">
        <v>#N/A</v>
      </c>
    </row>
    <row r="3222" spans="1:17" hidden="1" x14ac:dyDescent="0.25">
      <c r="A3222" t="s">
        <v>11912</v>
      </c>
      <c r="B3222" t="s">
        <v>11914</v>
      </c>
      <c r="C3222" t="s">
        <v>11915</v>
      </c>
      <c r="D3222" t="s">
        <v>11916</v>
      </c>
      <c r="E3222" t="s">
        <v>11917</v>
      </c>
      <c r="F3222">
        <v>25501010</v>
      </c>
      <c r="G3222" t="s">
        <v>371</v>
      </c>
      <c r="H3222" t="s">
        <v>76</v>
      </c>
      <c r="I3222" s="3">
        <v>6.7667235494880549</v>
      </c>
      <c r="J3222" s="3">
        <v>7.3868600682593861</v>
      </c>
      <c r="K3222" s="3">
        <v>5.6940273037542664</v>
      </c>
      <c r="L3222" s="3">
        <v>5.3962457337883958</v>
      </c>
      <c r="M3222" s="3">
        <v>5.6699658703071671</v>
      </c>
      <c r="N3222" t="b">
        <v>0</v>
      </c>
      <c r="O3222" t="s">
        <v>11914</v>
      </c>
      <c r="P3222" t="s">
        <v>11915</v>
      </c>
      <c r="Q3222" t="s">
        <v>11914</v>
      </c>
    </row>
    <row r="3223" spans="1:17" hidden="1" x14ac:dyDescent="0.25">
      <c r="A3223" t="s">
        <v>11918</v>
      </c>
      <c r="B3223" t="s">
        <v>11919</v>
      </c>
      <c r="C3223" t="s">
        <v>10755</v>
      </c>
      <c r="D3223" t="s">
        <v>11920</v>
      </c>
      <c r="E3223" t="s">
        <v>10756</v>
      </c>
      <c r="F3223">
        <v>40101015</v>
      </c>
      <c r="G3223" t="s">
        <v>108</v>
      </c>
      <c r="H3223" t="s">
        <v>108</v>
      </c>
      <c r="I3223" s="3">
        <v>8</v>
      </c>
      <c r="J3223" s="3">
        <v>8.6</v>
      </c>
      <c r="K3223" s="3">
        <v>7.6</v>
      </c>
      <c r="L3223" s="3">
        <v>5.5</v>
      </c>
      <c r="M3223" s="3">
        <v>7.2</v>
      </c>
      <c r="N3223" t="b">
        <v>0</v>
      </c>
      <c r="O3223" t="e">
        <v>#N/A</v>
      </c>
      <c r="P3223" t="s">
        <v>10755</v>
      </c>
      <c r="Q3223" t="s">
        <v>10755</v>
      </c>
    </row>
    <row r="3224" spans="1:17" hidden="1" x14ac:dyDescent="0.25">
      <c r="A3224" t="s">
        <v>11921</v>
      </c>
      <c r="B3224" t="s">
        <v>11923</v>
      </c>
      <c r="C3224" t="s">
        <v>11924</v>
      </c>
      <c r="D3224" t="s">
        <v>11925</v>
      </c>
      <c r="E3224" t="s">
        <v>11926</v>
      </c>
      <c r="F3224">
        <v>40301040</v>
      </c>
      <c r="G3224" t="s">
        <v>124</v>
      </c>
      <c r="H3224" t="s">
        <v>110</v>
      </c>
      <c r="I3224" s="3">
        <v>7.0170731707317069</v>
      </c>
      <c r="J3224" s="3">
        <v>7.4112195121951219</v>
      </c>
      <c r="K3224" s="3">
        <v>6.5873170731707313</v>
      </c>
      <c r="L3224" s="3">
        <v>5.9648780487804878</v>
      </c>
      <c r="M3224" s="3">
        <v>6.0951219512195118</v>
      </c>
      <c r="N3224" t="b">
        <v>0</v>
      </c>
      <c r="O3224" t="s">
        <v>11923</v>
      </c>
      <c r="P3224" t="s">
        <v>11924</v>
      </c>
      <c r="Q3224" t="s">
        <v>11923</v>
      </c>
    </row>
    <row r="3225" spans="1:17" hidden="1" x14ac:dyDescent="0.25">
      <c r="A3225" t="s">
        <v>11927</v>
      </c>
      <c r="B3225" t="s">
        <v>11928</v>
      </c>
      <c r="C3225" t="s">
        <v>3207</v>
      </c>
      <c r="D3225" t="s">
        <v>11929</v>
      </c>
      <c r="E3225" t="s">
        <v>3209</v>
      </c>
      <c r="F3225">
        <v>45301020</v>
      </c>
      <c r="G3225" t="s">
        <v>132</v>
      </c>
      <c r="H3225" t="s">
        <v>64</v>
      </c>
      <c r="I3225" s="3">
        <v>7.9</v>
      </c>
      <c r="J3225" s="3">
        <v>7.5</v>
      </c>
      <c r="K3225" s="3">
        <v>6.9</v>
      </c>
      <c r="L3225" s="3">
        <v>7.7</v>
      </c>
      <c r="M3225" s="3">
        <v>6.8</v>
      </c>
      <c r="N3225" t="b">
        <v>0</v>
      </c>
      <c r="O3225" t="s">
        <v>11928</v>
      </c>
      <c r="P3225" t="s">
        <v>3207</v>
      </c>
      <c r="Q3225" t="s">
        <v>11928</v>
      </c>
    </row>
    <row r="3226" spans="1:17" hidden="1" x14ac:dyDescent="0.25">
      <c r="A3226" t="s">
        <v>11930</v>
      </c>
      <c r="B3226" t="s">
        <v>11932</v>
      </c>
      <c r="C3226" t="s">
        <v>11933</v>
      </c>
      <c r="D3226" t="s">
        <v>11934</v>
      </c>
      <c r="E3226" t="s">
        <v>11935</v>
      </c>
      <c r="F3226">
        <v>50201040</v>
      </c>
      <c r="G3226" t="s">
        <v>176</v>
      </c>
      <c r="H3226" t="s">
        <v>173</v>
      </c>
      <c r="I3226" s="3">
        <v>7.2696275071633236</v>
      </c>
      <c r="J3226" s="3">
        <v>6.9134670487106016</v>
      </c>
      <c r="K3226" s="3">
        <v>4.4736389684813753</v>
      </c>
      <c r="L3226" s="3">
        <v>5.7819484240687684</v>
      </c>
      <c r="M3226" s="3">
        <v>5.2083094555873934</v>
      </c>
      <c r="N3226" t="b">
        <v>0</v>
      </c>
      <c r="O3226" t="e">
        <v>#N/A</v>
      </c>
      <c r="P3226" t="s">
        <v>11933</v>
      </c>
      <c r="Q3226" t="s">
        <v>11933</v>
      </c>
    </row>
    <row r="3227" spans="1:17" hidden="1" x14ac:dyDescent="0.25">
      <c r="A3227" t="s">
        <v>11936</v>
      </c>
      <c r="B3227" t="s">
        <v>11938</v>
      </c>
      <c r="C3227" t="s">
        <v>11938</v>
      </c>
      <c r="D3227" t="s">
        <v>11939</v>
      </c>
      <c r="E3227" t="s">
        <v>11939</v>
      </c>
      <c r="F3227">
        <v>45103010</v>
      </c>
      <c r="G3227" t="s">
        <v>261</v>
      </c>
      <c r="H3227" t="s">
        <v>261</v>
      </c>
      <c r="I3227" s="3">
        <v>6.1234986945169716</v>
      </c>
      <c r="J3227" s="3">
        <v>7.389033942558747</v>
      </c>
      <c r="K3227" s="3">
        <v>5.6156657963446479</v>
      </c>
      <c r="L3227" s="3">
        <v>5.8464751958224541</v>
      </c>
      <c r="M3227" s="3">
        <v>5.6336814621409923</v>
      </c>
      <c r="N3227" t="b">
        <v>0</v>
      </c>
      <c r="O3227" t="s">
        <v>11938</v>
      </c>
      <c r="P3227" t="s">
        <v>11938</v>
      </c>
      <c r="Q3227" t="s">
        <v>11938</v>
      </c>
    </row>
    <row r="3228" spans="1:17" x14ac:dyDescent="0.25">
      <c r="A3228" t="s">
        <v>11940</v>
      </c>
      <c r="B3228" t="s">
        <v>11942</v>
      </c>
      <c r="C3228" t="s">
        <v>11943</v>
      </c>
      <c r="D3228" t="s">
        <v>11944</v>
      </c>
      <c r="E3228" t="s">
        <v>11945</v>
      </c>
      <c r="F3228">
        <v>45202030</v>
      </c>
      <c r="G3228" t="s">
        <v>59</v>
      </c>
      <c r="H3228" t="s">
        <v>59</v>
      </c>
      <c r="I3228" s="3">
        <v>6.6854271356783919</v>
      </c>
      <c r="J3228" s="3">
        <v>7.6108040201005034</v>
      </c>
      <c r="K3228" s="3">
        <v>6.3768844221105532</v>
      </c>
      <c r="L3228" s="3">
        <v>5.8057788944723621</v>
      </c>
      <c r="M3228" s="3">
        <v>6.068844221105528</v>
      </c>
      <c r="N3228" t="b">
        <v>0</v>
      </c>
      <c r="O3228" t="e">
        <v>#N/A</v>
      </c>
      <c r="P3228" t="e">
        <v>#N/A</v>
      </c>
      <c r="Q3228" t="e">
        <v>#N/A</v>
      </c>
    </row>
    <row r="3229" spans="1:17" x14ac:dyDescent="0.25">
      <c r="A3229" t="s">
        <v>11946</v>
      </c>
      <c r="B3229" t="s">
        <v>11948</v>
      </c>
      <c r="C3229" t="s">
        <v>11948</v>
      </c>
      <c r="D3229" t="s">
        <v>11949</v>
      </c>
      <c r="E3229" t="s">
        <v>11949</v>
      </c>
      <c r="F3229">
        <v>20106020</v>
      </c>
      <c r="G3229" t="s">
        <v>144</v>
      </c>
      <c r="H3229" t="s">
        <v>144</v>
      </c>
      <c r="I3229" s="3">
        <v>6.2052785923753664</v>
      </c>
      <c r="J3229" s="3">
        <v>7.1472140762463354</v>
      </c>
      <c r="K3229" s="3">
        <v>6.2469208211143696</v>
      </c>
      <c r="L3229" s="3">
        <v>5.5410557184750733</v>
      </c>
      <c r="M3229" s="3">
        <v>5.6366568914956012</v>
      </c>
      <c r="N3229" t="b">
        <v>0</v>
      </c>
      <c r="O3229" t="e">
        <v>#N/A</v>
      </c>
      <c r="P3229" t="e">
        <v>#N/A</v>
      </c>
      <c r="Q3229" t="e">
        <v>#N/A</v>
      </c>
    </row>
    <row r="3230" spans="1:17" hidden="1" x14ac:dyDescent="0.25">
      <c r="A3230" t="s">
        <v>11950</v>
      </c>
      <c r="B3230" t="s">
        <v>11951</v>
      </c>
      <c r="C3230" t="s">
        <v>10100</v>
      </c>
      <c r="D3230" t="s">
        <v>11952</v>
      </c>
      <c r="E3230" t="s">
        <v>10101</v>
      </c>
      <c r="F3230">
        <v>40101015</v>
      </c>
      <c r="G3230" t="s">
        <v>108</v>
      </c>
      <c r="H3230" t="s">
        <v>108</v>
      </c>
      <c r="I3230" s="3">
        <v>6.6</v>
      </c>
      <c r="J3230" s="3">
        <v>8.1999999999999993</v>
      </c>
      <c r="K3230" s="3">
        <v>5.7</v>
      </c>
      <c r="L3230" s="3">
        <v>7.7</v>
      </c>
      <c r="M3230" s="3">
        <v>6.6</v>
      </c>
      <c r="N3230" t="b">
        <v>0</v>
      </c>
      <c r="O3230" t="s">
        <v>11951</v>
      </c>
      <c r="P3230" t="s">
        <v>10100</v>
      </c>
      <c r="Q3230" t="s">
        <v>11951</v>
      </c>
    </row>
    <row r="3231" spans="1:17" hidden="1" x14ac:dyDescent="0.25">
      <c r="A3231" t="s">
        <v>11953</v>
      </c>
      <c r="B3231" t="s">
        <v>11954</v>
      </c>
      <c r="C3231" t="s">
        <v>11954</v>
      </c>
      <c r="D3231" t="s">
        <v>11955</v>
      </c>
      <c r="E3231" t="s">
        <v>11955</v>
      </c>
      <c r="F3231">
        <v>40101015</v>
      </c>
      <c r="G3231" t="s">
        <v>108</v>
      </c>
      <c r="H3231" t="s">
        <v>108</v>
      </c>
      <c r="I3231" s="3">
        <v>6.0026186579378074</v>
      </c>
      <c r="J3231" s="3">
        <v>7.92962356792144</v>
      </c>
      <c r="K3231" s="3">
        <v>6.4036006546644844</v>
      </c>
      <c r="L3231" s="3">
        <v>6.2635024549918166</v>
      </c>
      <c r="M3231" s="3">
        <v>6.2574468085106378</v>
      </c>
      <c r="N3231" t="b">
        <v>0</v>
      </c>
      <c r="O3231" t="s">
        <v>11954</v>
      </c>
      <c r="P3231" t="s">
        <v>11954</v>
      </c>
      <c r="Q3231" t="s">
        <v>11954</v>
      </c>
    </row>
    <row r="3232" spans="1:17" hidden="1" x14ac:dyDescent="0.25">
      <c r="A3232" t="s">
        <v>9049</v>
      </c>
      <c r="B3232" t="s">
        <v>9051</v>
      </c>
      <c r="C3232" t="s">
        <v>9051</v>
      </c>
      <c r="D3232" t="s">
        <v>9053</v>
      </c>
      <c r="E3232" t="s">
        <v>9053</v>
      </c>
      <c r="F3232">
        <v>25102010</v>
      </c>
      <c r="G3232" t="s">
        <v>1204</v>
      </c>
      <c r="H3232" t="s">
        <v>76</v>
      </c>
      <c r="I3232" s="3">
        <v>6.7667235494880549</v>
      </c>
      <c r="J3232" s="3">
        <v>7.3868600682593861</v>
      </c>
      <c r="K3232" s="3">
        <v>5.6940273037542664</v>
      </c>
      <c r="L3232" s="3">
        <v>5.3962457337883958</v>
      </c>
      <c r="M3232" s="3">
        <v>5.6699658703071671</v>
      </c>
      <c r="N3232" t="b">
        <v>1</v>
      </c>
      <c r="O3232" t="e">
        <v>#N/A</v>
      </c>
      <c r="P3232" t="s">
        <v>9051</v>
      </c>
      <c r="Q3232" t="s">
        <v>9051</v>
      </c>
    </row>
    <row r="3233" spans="1:17" hidden="1" x14ac:dyDescent="0.25">
      <c r="A3233" t="s">
        <v>11956</v>
      </c>
      <c r="B3233" t="s">
        <v>11958</v>
      </c>
      <c r="C3233" t="s">
        <v>11959</v>
      </c>
      <c r="D3233" t="s">
        <v>11960</v>
      </c>
      <c r="E3233" t="s">
        <v>11961</v>
      </c>
      <c r="F3233">
        <v>20302010</v>
      </c>
      <c r="G3233" t="s">
        <v>86</v>
      </c>
      <c r="H3233" t="s">
        <v>84</v>
      </c>
      <c r="I3233" s="3">
        <v>6.5711764705882354</v>
      </c>
      <c r="J3233" s="3">
        <v>7.3841176470588232</v>
      </c>
      <c r="K3233" s="3">
        <v>6.408823529411765</v>
      </c>
      <c r="L3233" s="3">
        <v>6.3094117647058834</v>
      </c>
      <c r="M3233" s="3">
        <v>6.0335294117647056</v>
      </c>
      <c r="N3233" t="b">
        <v>0</v>
      </c>
      <c r="O3233" t="s">
        <v>11958</v>
      </c>
      <c r="P3233" t="s">
        <v>11959</v>
      </c>
      <c r="Q3233" t="s">
        <v>11958</v>
      </c>
    </row>
    <row r="3234" spans="1:17" hidden="1" x14ac:dyDescent="0.25">
      <c r="A3234" t="s">
        <v>11962</v>
      </c>
      <c r="B3234" t="s">
        <v>11963</v>
      </c>
      <c r="C3234" t="s">
        <v>4386</v>
      </c>
      <c r="D3234" t="s">
        <v>11964</v>
      </c>
      <c r="E3234" t="s">
        <v>4388</v>
      </c>
      <c r="F3234">
        <v>30302010</v>
      </c>
      <c r="G3234" t="s">
        <v>1593</v>
      </c>
      <c r="H3234" t="s">
        <v>152</v>
      </c>
      <c r="I3234" s="3">
        <v>7.342307692307692</v>
      </c>
      <c r="J3234" s="3">
        <v>7.3230769230769228</v>
      </c>
      <c r="K3234" s="3">
        <v>5.4692307692307693</v>
      </c>
      <c r="L3234" s="3">
        <v>6.5629807692307693</v>
      </c>
      <c r="M3234" s="3">
        <v>5.9163461538461544</v>
      </c>
      <c r="N3234" t="b">
        <v>0</v>
      </c>
      <c r="O3234" t="s">
        <v>11963</v>
      </c>
      <c r="P3234" t="s">
        <v>4386</v>
      </c>
      <c r="Q3234" t="s">
        <v>11963</v>
      </c>
    </row>
    <row r="3235" spans="1:17" hidden="1" x14ac:dyDescent="0.25">
      <c r="A3235" t="s">
        <v>11965</v>
      </c>
      <c r="B3235" t="s">
        <v>11966</v>
      </c>
      <c r="C3235" t="s">
        <v>11966</v>
      </c>
      <c r="D3235" t="s">
        <v>11967</v>
      </c>
      <c r="E3235" t="s">
        <v>11967</v>
      </c>
      <c r="F3235">
        <v>45301020</v>
      </c>
      <c r="G3235" t="s">
        <v>132</v>
      </c>
      <c r="H3235" t="s">
        <v>64</v>
      </c>
      <c r="I3235" s="3">
        <v>6.8357976653696504</v>
      </c>
      <c r="J3235" s="3">
        <v>7.7077821011673153</v>
      </c>
      <c r="K3235" s="3">
        <v>6.1066147859922184</v>
      </c>
      <c r="L3235" s="3">
        <v>6.1949416342412453</v>
      </c>
      <c r="M3235" s="3">
        <v>6.1603112840466929</v>
      </c>
      <c r="N3235" t="b">
        <v>0</v>
      </c>
      <c r="O3235" t="s">
        <v>11966</v>
      </c>
      <c r="P3235" t="s">
        <v>11966</v>
      </c>
      <c r="Q3235" t="s">
        <v>11966</v>
      </c>
    </row>
    <row r="3236" spans="1:17" x14ac:dyDescent="0.25">
      <c r="A3236" t="s">
        <v>11968</v>
      </c>
      <c r="B3236" t="s">
        <v>11970</v>
      </c>
      <c r="C3236" t="s">
        <v>11970</v>
      </c>
      <c r="D3236" t="s">
        <v>11971</v>
      </c>
      <c r="E3236" t="s">
        <v>11971</v>
      </c>
      <c r="F3236">
        <v>25201040</v>
      </c>
      <c r="G3236" t="s">
        <v>194</v>
      </c>
      <c r="H3236" t="s">
        <v>76</v>
      </c>
      <c r="I3236" s="3">
        <v>6.7667235494880549</v>
      </c>
      <c r="J3236" s="3">
        <v>7.3868600682593861</v>
      </c>
      <c r="K3236" s="3">
        <v>5.6940273037542664</v>
      </c>
      <c r="L3236" s="3">
        <v>5.3962457337883958</v>
      </c>
      <c r="M3236" s="3">
        <v>5.6699658703071671</v>
      </c>
      <c r="N3236" t="b">
        <v>0</v>
      </c>
      <c r="O3236" t="e">
        <v>#N/A</v>
      </c>
      <c r="P3236" t="e">
        <v>#N/A</v>
      </c>
      <c r="Q3236" t="e">
        <v>#N/A</v>
      </c>
    </row>
    <row r="3237" spans="1:17" hidden="1" x14ac:dyDescent="0.25">
      <c r="A3237" t="s">
        <v>11972</v>
      </c>
      <c r="B3237" t="s">
        <v>11974</v>
      </c>
      <c r="C3237" t="s">
        <v>11974</v>
      </c>
      <c r="D3237" t="s">
        <v>11975</v>
      </c>
      <c r="E3237" t="s">
        <v>11975</v>
      </c>
      <c r="F3237">
        <v>60101070</v>
      </c>
      <c r="G3237" t="s">
        <v>384</v>
      </c>
      <c r="H3237" t="s">
        <v>384</v>
      </c>
      <c r="I3237" s="3">
        <v>4.5999999999999996</v>
      </c>
      <c r="J3237" s="3">
        <v>8.6</v>
      </c>
      <c r="K3237" s="3">
        <v>5</v>
      </c>
      <c r="L3237" s="3">
        <v>6.4</v>
      </c>
      <c r="M3237" s="3">
        <v>6</v>
      </c>
      <c r="N3237" t="b">
        <v>0</v>
      </c>
      <c r="O3237" t="s">
        <v>11974</v>
      </c>
      <c r="P3237" t="s">
        <v>11974</v>
      </c>
      <c r="Q3237" t="s">
        <v>11974</v>
      </c>
    </row>
    <row r="3238" spans="1:17" hidden="1" x14ac:dyDescent="0.25">
      <c r="A3238" t="s">
        <v>11976</v>
      </c>
      <c r="B3238" t="s">
        <v>11977</v>
      </c>
      <c r="C3238" t="s">
        <v>11977</v>
      </c>
      <c r="D3238" t="s">
        <v>11978</v>
      </c>
      <c r="E3238" t="s">
        <v>11978</v>
      </c>
      <c r="F3238">
        <v>35103010</v>
      </c>
      <c r="G3238" t="s">
        <v>98</v>
      </c>
      <c r="H3238" t="s">
        <v>98</v>
      </c>
      <c r="I3238" s="3">
        <v>6.7590909090909088</v>
      </c>
      <c r="J3238" s="3">
        <v>7.6274621212121216</v>
      </c>
      <c r="K3238" s="3">
        <v>6.3092803030303033</v>
      </c>
      <c r="L3238" s="3">
        <v>5.5611742424242427</v>
      </c>
      <c r="M3238" s="3">
        <v>6.0251893939393941</v>
      </c>
      <c r="N3238" t="b">
        <v>0</v>
      </c>
      <c r="O3238" t="s">
        <v>11977</v>
      </c>
      <c r="P3238" t="s">
        <v>11977</v>
      </c>
      <c r="Q3238" t="s">
        <v>11977</v>
      </c>
    </row>
    <row r="3239" spans="1:17" hidden="1" x14ac:dyDescent="0.25">
      <c r="A3239" t="s">
        <v>11979</v>
      </c>
      <c r="B3239" t="s">
        <v>11981</v>
      </c>
      <c r="C3239" t="s">
        <v>11982</v>
      </c>
      <c r="D3239" t="s">
        <v>11983</v>
      </c>
      <c r="E3239" t="s">
        <v>57</v>
      </c>
      <c r="F3239">
        <v>30101030</v>
      </c>
      <c r="G3239" t="s">
        <v>213</v>
      </c>
      <c r="H3239" t="s">
        <v>152</v>
      </c>
      <c r="I3239" s="3">
        <v>7.342307692307692</v>
      </c>
      <c r="J3239" s="3">
        <v>7.3230769230769228</v>
      </c>
      <c r="K3239" s="3">
        <v>5.4692307692307693</v>
      </c>
      <c r="L3239" s="3">
        <v>6.5629807692307693</v>
      </c>
      <c r="M3239" s="3">
        <v>5.9163461538461544</v>
      </c>
      <c r="N3239" t="b">
        <v>0</v>
      </c>
      <c r="O3239" t="s">
        <v>11981</v>
      </c>
      <c r="P3239" t="s">
        <v>11982</v>
      </c>
      <c r="Q3239" t="s">
        <v>11981</v>
      </c>
    </row>
    <row r="3240" spans="1:17" hidden="1" x14ac:dyDescent="0.25">
      <c r="A3240" t="s">
        <v>11984</v>
      </c>
      <c r="B3240" t="s">
        <v>11986</v>
      </c>
      <c r="C3240" t="s">
        <v>11986</v>
      </c>
      <c r="D3240" t="s">
        <v>11987</v>
      </c>
      <c r="E3240" t="s">
        <v>11987</v>
      </c>
      <c r="F3240">
        <v>10102010</v>
      </c>
      <c r="G3240" t="s">
        <v>439</v>
      </c>
      <c r="H3240" t="s">
        <v>439</v>
      </c>
      <c r="I3240" s="3">
        <v>1.3</v>
      </c>
      <c r="J3240" s="3">
        <v>9.6999999999999993</v>
      </c>
      <c r="K3240" s="3">
        <v>7.9</v>
      </c>
      <c r="L3240" s="3">
        <v>6.8</v>
      </c>
      <c r="M3240" s="3">
        <v>7</v>
      </c>
      <c r="N3240" t="b">
        <v>0</v>
      </c>
      <c r="O3240" t="e">
        <v>#N/A</v>
      </c>
      <c r="P3240" t="s">
        <v>11986</v>
      </c>
      <c r="Q3240" t="s">
        <v>11986</v>
      </c>
    </row>
    <row r="3241" spans="1:17" x14ac:dyDescent="0.25">
      <c r="A3241" t="s">
        <v>11988</v>
      </c>
      <c r="B3241" t="s">
        <v>11990</v>
      </c>
      <c r="C3241" t="s">
        <v>11990</v>
      </c>
      <c r="D3241" t="s">
        <v>11991</v>
      </c>
      <c r="E3241" t="s">
        <v>11991</v>
      </c>
      <c r="F3241">
        <v>45301020</v>
      </c>
      <c r="G3241" t="s">
        <v>132</v>
      </c>
      <c r="H3241" t="s">
        <v>64</v>
      </c>
      <c r="I3241" s="3">
        <v>6.8357976653696504</v>
      </c>
      <c r="J3241" s="3">
        <v>7.7077821011673153</v>
      </c>
      <c r="K3241" s="3">
        <v>6.1066147859922184</v>
      </c>
      <c r="L3241" s="3">
        <v>6.1949416342412453</v>
      </c>
      <c r="M3241" s="3">
        <v>6.1603112840466929</v>
      </c>
      <c r="N3241" t="b">
        <v>0</v>
      </c>
      <c r="O3241" t="e">
        <v>#N/A</v>
      </c>
      <c r="P3241" t="e">
        <v>#N/A</v>
      </c>
      <c r="Q3241" t="e">
        <v>#N/A</v>
      </c>
    </row>
    <row r="3242" spans="1:17" hidden="1" x14ac:dyDescent="0.25">
      <c r="A3242" t="s">
        <v>11992</v>
      </c>
      <c r="B3242" t="s">
        <v>11994</v>
      </c>
      <c r="C3242" t="s">
        <v>11994</v>
      </c>
      <c r="D3242" t="s">
        <v>11995</v>
      </c>
      <c r="E3242" t="s">
        <v>11995</v>
      </c>
      <c r="F3242">
        <v>60101040</v>
      </c>
      <c r="G3242" t="s">
        <v>384</v>
      </c>
      <c r="H3242" t="s">
        <v>384</v>
      </c>
      <c r="I3242" s="3">
        <v>6.6921985815602838</v>
      </c>
      <c r="J3242" s="3">
        <v>6.8780141843971627</v>
      </c>
      <c r="K3242" s="3">
        <v>5.725531914893617</v>
      </c>
      <c r="L3242" s="3">
        <v>5.9886524822695044</v>
      </c>
      <c r="M3242" s="3">
        <v>5.5035460992907801</v>
      </c>
      <c r="N3242" t="b">
        <v>0</v>
      </c>
      <c r="O3242" t="s">
        <v>11994</v>
      </c>
      <c r="P3242" t="s">
        <v>11994</v>
      </c>
      <c r="Q3242" t="s">
        <v>11994</v>
      </c>
    </row>
    <row r="3243" spans="1:17" hidden="1" x14ac:dyDescent="0.25">
      <c r="A3243" t="s">
        <v>11996</v>
      </c>
      <c r="B3243" t="s">
        <v>11997</v>
      </c>
      <c r="C3243" t="s">
        <v>2898</v>
      </c>
      <c r="D3243" t="s">
        <v>11998</v>
      </c>
      <c r="E3243" t="s">
        <v>2900</v>
      </c>
      <c r="F3243">
        <v>45301020</v>
      </c>
      <c r="G3243" t="s">
        <v>132</v>
      </c>
      <c r="H3243" t="s">
        <v>64</v>
      </c>
      <c r="I3243" s="3">
        <v>3.5</v>
      </c>
      <c r="J3243" s="3">
        <v>6.4</v>
      </c>
      <c r="K3243" s="3">
        <v>5.9</v>
      </c>
      <c r="L3243" s="3">
        <v>4.5</v>
      </c>
      <c r="M3243" s="3">
        <v>4.4000000000000004</v>
      </c>
      <c r="N3243" t="b">
        <v>0</v>
      </c>
      <c r="O3243" t="s">
        <v>11997</v>
      </c>
      <c r="P3243" t="s">
        <v>2898</v>
      </c>
      <c r="Q3243" t="s">
        <v>11997</v>
      </c>
    </row>
    <row r="3244" spans="1:17" hidden="1" x14ac:dyDescent="0.25">
      <c r="A3244" t="s">
        <v>11999</v>
      </c>
      <c r="B3244" t="s">
        <v>12000</v>
      </c>
      <c r="C3244" t="s">
        <v>6690</v>
      </c>
      <c r="D3244" t="s">
        <v>12001</v>
      </c>
      <c r="E3244" t="s">
        <v>6692</v>
      </c>
      <c r="F3244">
        <v>20202020</v>
      </c>
      <c r="G3244" t="s">
        <v>358</v>
      </c>
      <c r="H3244" t="s">
        <v>84</v>
      </c>
      <c r="I3244" s="3">
        <v>6.5711764705882354</v>
      </c>
      <c r="J3244" s="3">
        <v>7.3841176470588232</v>
      </c>
      <c r="K3244" s="3">
        <v>6.408823529411765</v>
      </c>
      <c r="L3244" s="3">
        <v>6.3094117647058834</v>
      </c>
      <c r="M3244" s="3">
        <v>6.0335294117647056</v>
      </c>
      <c r="N3244" t="b">
        <v>0</v>
      </c>
      <c r="O3244" t="s">
        <v>12000</v>
      </c>
      <c r="P3244" t="s">
        <v>6690</v>
      </c>
      <c r="Q3244" t="s">
        <v>12000</v>
      </c>
    </row>
    <row r="3245" spans="1:17" x14ac:dyDescent="0.25">
      <c r="A3245" t="s">
        <v>12002</v>
      </c>
      <c r="B3245" t="s">
        <v>12004</v>
      </c>
      <c r="C3245" t="s">
        <v>12004</v>
      </c>
      <c r="D3245" t="s">
        <v>12005</v>
      </c>
      <c r="E3245" t="s">
        <v>12005</v>
      </c>
      <c r="F3245">
        <v>20104010</v>
      </c>
      <c r="G3245" t="s">
        <v>144</v>
      </c>
      <c r="H3245" t="s">
        <v>144</v>
      </c>
      <c r="I3245" s="3">
        <v>6.2052785923753664</v>
      </c>
      <c r="J3245" s="3">
        <v>7.1472140762463354</v>
      </c>
      <c r="K3245" s="3">
        <v>6.2469208211143696</v>
      </c>
      <c r="L3245" s="3">
        <v>5.5410557184750733</v>
      </c>
      <c r="M3245" s="3">
        <v>5.6366568914956012</v>
      </c>
      <c r="N3245" t="b">
        <v>0</v>
      </c>
      <c r="O3245" t="e">
        <v>#N/A</v>
      </c>
      <c r="P3245" t="e">
        <v>#N/A</v>
      </c>
      <c r="Q3245" t="e">
        <v>#N/A</v>
      </c>
    </row>
    <row r="3246" spans="1:17" x14ac:dyDescent="0.25">
      <c r="A3246" t="s">
        <v>12006</v>
      </c>
      <c r="B3246" t="s">
        <v>12008</v>
      </c>
      <c r="C3246" t="s">
        <v>12008</v>
      </c>
      <c r="D3246" t="s">
        <v>12009</v>
      </c>
      <c r="E3246" t="s">
        <v>12009</v>
      </c>
      <c r="F3246">
        <v>45202030</v>
      </c>
      <c r="G3246" t="s">
        <v>59</v>
      </c>
      <c r="H3246" t="s">
        <v>59</v>
      </c>
      <c r="I3246" s="3">
        <v>6.6854271356783919</v>
      </c>
      <c r="J3246" s="3">
        <v>7.6108040201005034</v>
      </c>
      <c r="K3246" s="3">
        <v>6.3768844221105532</v>
      </c>
      <c r="L3246" s="3">
        <v>5.8057788944723621</v>
      </c>
      <c r="M3246" s="3">
        <v>6.068844221105528</v>
      </c>
      <c r="N3246" t="b">
        <v>0</v>
      </c>
      <c r="O3246" t="e">
        <v>#N/A</v>
      </c>
      <c r="P3246" t="e">
        <v>#N/A</v>
      </c>
      <c r="Q3246" t="e">
        <v>#N/A</v>
      </c>
    </row>
    <row r="3247" spans="1:17" x14ac:dyDescent="0.25">
      <c r="A3247" t="s">
        <v>12010</v>
      </c>
      <c r="B3247" t="s">
        <v>12012</v>
      </c>
      <c r="C3247" t="s">
        <v>12013</v>
      </c>
      <c r="D3247" t="s">
        <v>12014</v>
      </c>
      <c r="E3247" t="s">
        <v>12015</v>
      </c>
      <c r="F3247">
        <v>45203015</v>
      </c>
      <c r="G3247" t="s">
        <v>59</v>
      </c>
      <c r="H3247" t="s">
        <v>59</v>
      </c>
      <c r="I3247" s="3">
        <v>6.6854271356783919</v>
      </c>
      <c r="J3247" s="3">
        <v>7.6108040201005034</v>
      </c>
      <c r="K3247" s="3">
        <v>6.3768844221105532</v>
      </c>
      <c r="L3247" s="3">
        <v>5.8057788944723621</v>
      </c>
      <c r="M3247" s="3">
        <v>6.068844221105528</v>
      </c>
      <c r="N3247" t="b">
        <v>0</v>
      </c>
      <c r="O3247" t="e">
        <v>#N/A</v>
      </c>
      <c r="P3247" t="e">
        <v>#N/A</v>
      </c>
      <c r="Q3247" t="e">
        <v>#N/A</v>
      </c>
    </row>
    <row r="3248" spans="1:17" x14ac:dyDescent="0.25">
      <c r="A3248" t="s">
        <v>12016</v>
      </c>
      <c r="B3248" t="s">
        <v>12018</v>
      </c>
      <c r="C3248" t="s">
        <v>12018</v>
      </c>
      <c r="D3248" t="s">
        <v>57</v>
      </c>
      <c r="E3248" t="s">
        <v>57</v>
      </c>
      <c r="F3248" t="s">
        <v>57</v>
      </c>
      <c r="G3248" t="s">
        <v>57</v>
      </c>
      <c r="H3248" t="s">
        <v>55</v>
      </c>
      <c r="I3248" s="3" t="e">
        <v>#N/A</v>
      </c>
      <c r="J3248" s="3" t="e">
        <v>#N/A</v>
      </c>
      <c r="K3248" s="3" t="e">
        <v>#N/A</v>
      </c>
      <c r="L3248" s="3" t="e">
        <v>#N/A</v>
      </c>
      <c r="M3248" s="3" t="e">
        <v>#N/A</v>
      </c>
      <c r="N3248" t="b">
        <v>0</v>
      </c>
      <c r="O3248" t="e">
        <v>#N/A</v>
      </c>
      <c r="P3248" t="e">
        <v>#N/A</v>
      </c>
      <c r="Q3248" t="e">
        <v>#N/A</v>
      </c>
    </row>
    <row r="3249" spans="1:17" hidden="1" x14ac:dyDescent="0.25">
      <c r="A3249" t="s">
        <v>12019</v>
      </c>
      <c r="B3249" t="s">
        <v>12021</v>
      </c>
      <c r="C3249" t="s">
        <v>12021</v>
      </c>
      <c r="D3249" t="s">
        <v>12022</v>
      </c>
      <c r="E3249" t="s">
        <v>12022</v>
      </c>
      <c r="F3249">
        <v>25301020</v>
      </c>
      <c r="G3249" t="s">
        <v>79</v>
      </c>
      <c r="H3249" t="s">
        <v>76</v>
      </c>
      <c r="I3249" s="3">
        <v>6.7667235494880549</v>
      </c>
      <c r="J3249" s="3">
        <v>7.3868600682593861</v>
      </c>
      <c r="K3249" s="3">
        <v>5.6940273037542664</v>
      </c>
      <c r="L3249" s="3">
        <v>5.3962457337883958</v>
      </c>
      <c r="M3249" s="3">
        <v>5.6699658703071671</v>
      </c>
      <c r="N3249" t="b">
        <v>0</v>
      </c>
      <c r="O3249" t="s">
        <v>12021</v>
      </c>
      <c r="P3249" t="s">
        <v>12021</v>
      </c>
      <c r="Q3249" t="s">
        <v>12021</v>
      </c>
    </row>
    <row r="3250" spans="1:17" hidden="1" x14ac:dyDescent="0.25">
      <c r="A3250" t="s">
        <v>12023</v>
      </c>
      <c r="B3250" t="s">
        <v>12025</v>
      </c>
      <c r="C3250" t="s">
        <v>12025</v>
      </c>
      <c r="D3250" t="s">
        <v>12026</v>
      </c>
      <c r="E3250" t="s">
        <v>12026</v>
      </c>
      <c r="F3250">
        <v>50201020</v>
      </c>
      <c r="G3250" t="s">
        <v>176</v>
      </c>
      <c r="H3250" t="s">
        <v>173</v>
      </c>
      <c r="I3250" s="3">
        <v>7.2696275071633236</v>
      </c>
      <c r="J3250" s="3">
        <v>6.9134670487106016</v>
      </c>
      <c r="K3250" s="3">
        <v>4.4736389684813753</v>
      </c>
      <c r="L3250" s="3">
        <v>5.7819484240687684</v>
      </c>
      <c r="M3250" s="3">
        <v>5.2083094555873934</v>
      </c>
      <c r="N3250" t="b">
        <v>0</v>
      </c>
      <c r="O3250" t="s">
        <v>12025</v>
      </c>
      <c r="P3250" t="s">
        <v>12025</v>
      </c>
      <c r="Q3250" t="s">
        <v>12025</v>
      </c>
    </row>
    <row r="3251" spans="1:17" hidden="1" x14ac:dyDescent="0.25">
      <c r="A3251" t="s">
        <v>12027</v>
      </c>
      <c r="B3251" t="s">
        <v>12028</v>
      </c>
      <c r="C3251" t="s">
        <v>3647</v>
      </c>
      <c r="D3251" t="s">
        <v>12029</v>
      </c>
      <c r="E3251" t="s">
        <v>3648</v>
      </c>
      <c r="F3251">
        <v>35202010</v>
      </c>
      <c r="G3251" t="s">
        <v>116</v>
      </c>
      <c r="H3251" t="s">
        <v>116</v>
      </c>
      <c r="I3251" s="3">
        <v>6.2</v>
      </c>
      <c r="J3251" s="3">
        <v>7.7</v>
      </c>
      <c r="K3251" s="3">
        <v>6.2</v>
      </c>
      <c r="L3251" s="3">
        <v>5.5</v>
      </c>
      <c r="M3251" s="3">
        <v>5.9</v>
      </c>
      <c r="N3251" t="b">
        <v>0</v>
      </c>
      <c r="O3251" t="s">
        <v>12028</v>
      </c>
      <c r="P3251" t="s">
        <v>3647</v>
      </c>
      <c r="Q3251" t="s">
        <v>12028</v>
      </c>
    </row>
    <row r="3252" spans="1:17" hidden="1" x14ac:dyDescent="0.25">
      <c r="A3252" t="s">
        <v>12030</v>
      </c>
      <c r="B3252" t="s">
        <v>12032</v>
      </c>
      <c r="C3252" t="s">
        <v>12033</v>
      </c>
      <c r="D3252" t="s">
        <v>12034</v>
      </c>
      <c r="E3252" t="s">
        <v>57</v>
      </c>
      <c r="F3252">
        <v>40301010</v>
      </c>
      <c r="G3252" t="s">
        <v>124</v>
      </c>
      <c r="H3252" t="s">
        <v>110</v>
      </c>
      <c r="I3252" s="3">
        <v>7.0170731707317069</v>
      </c>
      <c r="J3252" s="3">
        <v>7.4112195121951219</v>
      </c>
      <c r="K3252" s="3">
        <v>6.5873170731707313</v>
      </c>
      <c r="L3252" s="3">
        <v>5.9648780487804878</v>
      </c>
      <c r="M3252" s="3">
        <v>6.0951219512195118</v>
      </c>
      <c r="N3252" t="b">
        <v>0</v>
      </c>
      <c r="O3252" t="s">
        <v>12032</v>
      </c>
      <c r="P3252" t="s">
        <v>12033</v>
      </c>
      <c r="Q3252" t="s">
        <v>12032</v>
      </c>
    </row>
    <row r="3253" spans="1:17" hidden="1" x14ac:dyDescent="0.25">
      <c r="A3253" t="s">
        <v>12035</v>
      </c>
      <c r="B3253" t="s">
        <v>12036</v>
      </c>
      <c r="C3253" t="s">
        <v>12036</v>
      </c>
      <c r="D3253" t="s">
        <v>12037</v>
      </c>
      <c r="E3253" t="s">
        <v>12037</v>
      </c>
      <c r="F3253">
        <v>45102020</v>
      </c>
      <c r="G3253" t="s">
        <v>261</v>
      </c>
      <c r="H3253" t="s">
        <v>261</v>
      </c>
      <c r="I3253" s="3">
        <v>1.7</v>
      </c>
      <c r="J3253" s="3">
        <v>9.1</v>
      </c>
      <c r="K3253" s="3">
        <v>6.9</v>
      </c>
      <c r="L3253" s="3">
        <v>8.1999999999999993</v>
      </c>
      <c r="M3253" s="3">
        <v>6.8</v>
      </c>
      <c r="N3253" t="b">
        <v>0</v>
      </c>
      <c r="O3253" t="s">
        <v>12036</v>
      </c>
      <c r="P3253" t="s">
        <v>12036</v>
      </c>
      <c r="Q3253" t="s">
        <v>12036</v>
      </c>
    </row>
    <row r="3254" spans="1:17" hidden="1" x14ac:dyDescent="0.25">
      <c r="A3254" t="s">
        <v>12038</v>
      </c>
      <c r="B3254" t="s">
        <v>11173</v>
      </c>
      <c r="C3254" t="s">
        <v>11173</v>
      </c>
      <c r="D3254" t="s">
        <v>11175</v>
      </c>
      <c r="E3254" t="s">
        <v>11175</v>
      </c>
      <c r="F3254">
        <v>30101030</v>
      </c>
      <c r="G3254" t="s">
        <v>213</v>
      </c>
      <c r="H3254" t="s">
        <v>152</v>
      </c>
      <c r="I3254" s="3">
        <v>7.342307692307692</v>
      </c>
      <c r="J3254" s="3">
        <v>7.3230769230769228</v>
      </c>
      <c r="K3254" s="3">
        <v>5.4692307692307693</v>
      </c>
      <c r="L3254" s="3">
        <v>6.5629807692307693</v>
      </c>
      <c r="M3254" s="3">
        <v>5.9163461538461544</v>
      </c>
      <c r="N3254" t="b">
        <v>0</v>
      </c>
      <c r="O3254" t="e">
        <v>#N/A</v>
      </c>
      <c r="P3254" t="s">
        <v>11173</v>
      </c>
      <c r="Q3254" t="s">
        <v>11173</v>
      </c>
    </row>
    <row r="3255" spans="1:17" hidden="1" x14ac:dyDescent="0.25">
      <c r="A3255" t="s">
        <v>12039</v>
      </c>
      <c r="B3255" t="s">
        <v>12040</v>
      </c>
      <c r="C3255" t="s">
        <v>12040</v>
      </c>
      <c r="D3255" t="s">
        <v>12041</v>
      </c>
      <c r="E3255" t="s">
        <v>12041</v>
      </c>
      <c r="F3255">
        <v>60102040</v>
      </c>
      <c r="G3255" t="s">
        <v>384</v>
      </c>
      <c r="H3255" t="s">
        <v>384</v>
      </c>
      <c r="I3255" s="3">
        <v>1.1000000000000001</v>
      </c>
      <c r="J3255" s="3">
        <v>9.3000000000000007</v>
      </c>
      <c r="K3255" s="3">
        <v>6.2</v>
      </c>
      <c r="L3255" s="3">
        <v>3.9</v>
      </c>
      <c r="M3255" s="3">
        <v>5.6</v>
      </c>
      <c r="N3255" t="b">
        <v>0</v>
      </c>
      <c r="O3255" t="s">
        <v>12040</v>
      </c>
      <c r="P3255" t="s">
        <v>12040</v>
      </c>
      <c r="Q3255" t="s">
        <v>12040</v>
      </c>
    </row>
    <row r="3256" spans="1:17" hidden="1" x14ac:dyDescent="0.25">
      <c r="A3256" t="s">
        <v>12042</v>
      </c>
      <c r="B3256" t="s">
        <v>12044</v>
      </c>
      <c r="C3256" t="s">
        <v>12045</v>
      </c>
      <c r="D3256" t="s">
        <v>12046</v>
      </c>
      <c r="E3256" t="s">
        <v>57</v>
      </c>
      <c r="F3256">
        <v>40301030</v>
      </c>
      <c r="G3256" t="s">
        <v>124</v>
      </c>
      <c r="H3256" t="s">
        <v>110</v>
      </c>
      <c r="I3256" s="3">
        <v>7.0170731707317069</v>
      </c>
      <c r="J3256" s="3">
        <v>7.4112195121951219</v>
      </c>
      <c r="K3256" s="3">
        <v>6.5873170731707313</v>
      </c>
      <c r="L3256" s="3">
        <v>5.9648780487804878</v>
      </c>
      <c r="M3256" s="3">
        <v>6.0951219512195118</v>
      </c>
      <c r="N3256" t="b">
        <v>0</v>
      </c>
      <c r="O3256" t="s">
        <v>12044</v>
      </c>
      <c r="P3256" t="s">
        <v>12045</v>
      </c>
      <c r="Q3256" t="s">
        <v>12044</v>
      </c>
    </row>
    <row r="3257" spans="1:17" hidden="1" x14ac:dyDescent="0.25">
      <c r="A3257" t="s">
        <v>12047</v>
      </c>
      <c r="B3257" t="s">
        <v>12048</v>
      </c>
      <c r="C3257" t="s">
        <v>12048</v>
      </c>
      <c r="D3257" t="s">
        <v>12049</v>
      </c>
      <c r="E3257" t="s">
        <v>12049</v>
      </c>
      <c r="F3257">
        <v>25301040</v>
      </c>
      <c r="G3257" t="s">
        <v>79</v>
      </c>
      <c r="H3257" t="s">
        <v>76</v>
      </c>
      <c r="I3257" s="3">
        <v>6.7667235494880549</v>
      </c>
      <c r="J3257" s="3">
        <v>7.3868600682593861</v>
      </c>
      <c r="K3257" s="3">
        <v>5.6940273037542664</v>
      </c>
      <c r="L3257" s="3">
        <v>5.3962457337883958</v>
      </c>
      <c r="M3257" s="3">
        <v>5.6699658703071671</v>
      </c>
      <c r="N3257" t="b">
        <v>0</v>
      </c>
      <c r="O3257" t="s">
        <v>12048</v>
      </c>
      <c r="P3257" t="s">
        <v>12048</v>
      </c>
      <c r="Q3257" t="s">
        <v>12048</v>
      </c>
    </row>
    <row r="3258" spans="1:17" hidden="1" x14ac:dyDescent="0.25">
      <c r="A3258" t="s">
        <v>12050</v>
      </c>
      <c r="B3258" t="s">
        <v>12052</v>
      </c>
      <c r="C3258" t="s">
        <v>12052</v>
      </c>
      <c r="D3258" t="s">
        <v>12053</v>
      </c>
      <c r="E3258" t="s">
        <v>12053</v>
      </c>
      <c r="F3258">
        <v>40301040</v>
      </c>
      <c r="G3258" t="s">
        <v>124</v>
      </c>
      <c r="H3258" t="s">
        <v>110</v>
      </c>
      <c r="I3258" s="3">
        <v>1.9</v>
      </c>
      <c r="J3258" s="3">
        <v>6.6</v>
      </c>
      <c r="K3258" s="3">
        <v>6.2</v>
      </c>
      <c r="L3258" s="3">
        <v>6.8</v>
      </c>
      <c r="M3258" s="3">
        <v>4.8</v>
      </c>
      <c r="N3258" t="b">
        <v>0</v>
      </c>
      <c r="O3258" t="s">
        <v>12052</v>
      </c>
      <c r="P3258" t="s">
        <v>12052</v>
      </c>
      <c r="Q3258" t="s">
        <v>12052</v>
      </c>
    </row>
    <row r="3259" spans="1:17" hidden="1" x14ac:dyDescent="0.25">
      <c r="A3259" t="s">
        <v>12054</v>
      </c>
      <c r="B3259" t="s">
        <v>12056</v>
      </c>
      <c r="C3259" t="s">
        <v>12056</v>
      </c>
      <c r="D3259" t="s">
        <v>12057</v>
      </c>
      <c r="E3259" t="s">
        <v>12057</v>
      </c>
      <c r="F3259">
        <v>25504010</v>
      </c>
      <c r="G3259" t="s">
        <v>371</v>
      </c>
      <c r="H3259" t="s">
        <v>76</v>
      </c>
      <c r="I3259" s="3">
        <v>6.7667235494880549</v>
      </c>
      <c r="J3259" s="3">
        <v>7.3868600682593861</v>
      </c>
      <c r="K3259" s="3">
        <v>5.6940273037542664</v>
      </c>
      <c r="L3259" s="3">
        <v>5.3962457337883958</v>
      </c>
      <c r="M3259" s="3">
        <v>5.6699658703071671</v>
      </c>
      <c r="N3259" t="b">
        <v>0</v>
      </c>
      <c r="O3259" t="s">
        <v>12056</v>
      </c>
      <c r="P3259" t="s">
        <v>12056</v>
      </c>
      <c r="Q3259" t="s">
        <v>12056</v>
      </c>
    </row>
    <row r="3260" spans="1:17" x14ac:dyDescent="0.25">
      <c r="A3260" t="s">
        <v>12058</v>
      </c>
      <c r="B3260" t="s">
        <v>12060</v>
      </c>
      <c r="C3260" t="s">
        <v>12060</v>
      </c>
      <c r="D3260" t="s">
        <v>12061</v>
      </c>
      <c r="E3260" t="s">
        <v>12061</v>
      </c>
      <c r="F3260">
        <v>25102010</v>
      </c>
      <c r="G3260" t="s">
        <v>1204</v>
      </c>
      <c r="H3260" t="s">
        <v>76</v>
      </c>
      <c r="I3260" s="3">
        <v>6.7667235494880549</v>
      </c>
      <c r="J3260" s="3">
        <v>7.3868600682593861</v>
      </c>
      <c r="K3260" s="3">
        <v>5.6940273037542664</v>
      </c>
      <c r="L3260" s="3">
        <v>5.3962457337883958</v>
      </c>
      <c r="M3260" s="3">
        <v>5.6699658703071671</v>
      </c>
      <c r="N3260" t="b">
        <v>0</v>
      </c>
      <c r="O3260" t="e">
        <v>#N/A</v>
      </c>
      <c r="P3260" t="e">
        <v>#N/A</v>
      </c>
      <c r="Q3260" t="e">
        <v>#N/A</v>
      </c>
    </row>
    <row r="3261" spans="1:17" hidden="1" x14ac:dyDescent="0.25">
      <c r="A3261" t="s">
        <v>12062</v>
      </c>
      <c r="B3261" t="s">
        <v>12063</v>
      </c>
      <c r="C3261" t="s">
        <v>12063</v>
      </c>
      <c r="D3261" t="s">
        <v>12064</v>
      </c>
      <c r="E3261" t="s">
        <v>12064</v>
      </c>
      <c r="F3261">
        <v>25301030</v>
      </c>
      <c r="G3261" t="s">
        <v>79</v>
      </c>
      <c r="H3261" t="s">
        <v>76</v>
      </c>
      <c r="I3261" s="3">
        <v>6.7667235494880549</v>
      </c>
      <c r="J3261" s="3">
        <v>7.3868600682593861</v>
      </c>
      <c r="K3261" s="3">
        <v>5.6940273037542664</v>
      </c>
      <c r="L3261" s="3">
        <v>5.3962457337883958</v>
      </c>
      <c r="M3261" s="3">
        <v>5.6699658703071671</v>
      </c>
      <c r="N3261" t="b">
        <v>0</v>
      </c>
      <c r="O3261" t="s">
        <v>12063</v>
      </c>
      <c r="P3261" t="s">
        <v>12063</v>
      </c>
      <c r="Q3261" t="s">
        <v>12063</v>
      </c>
    </row>
    <row r="3262" spans="1:17" hidden="1" x14ac:dyDescent="0.25">
      <c r="A3262" t="s">
        <v>12065</v>
      </c>
      <c r="B3262" t="s">
        <v>12067</v>
      </c>
      <c r="C3262" t="s">
        <v>12068</v>
      </c>
      <c r="D3262" t="s">
        <v>12069</v>
      </c>
      <c r="E3262" t="s">
        <v>12070</v>
      </c>
      <c r="F3262">
        <v>40203010</v>
      </c>
      <c r="G3262" t="s">
        <v>206</v>
      </c>
      <c r="H3262" t="s">
        <v>206</v>
      </c>
      <c r="I3262" s="3">
        <v>5.4525911708253361</v>
      </c>
      <c r="J3262" s="3">
        <v>7.5149712092130523</v>
      </c>
      <c r="K3262" s="3">
        <v>5.9506717850287911</v>
      </c>
      <c r="L3262" s="3">
        <v>5.9205374280230334</v>
      </c>
      <c r="M3262" s="3">
        <v>5.7115163147792707</v>
      </c>
      <c r="N3262" t="b">
        <v>0</v>
      </c>
      <c r="O3262" t="s">
        <v>12067</v>
      </c>
      <c r="P3262" t="s">
        <v>12068</v>
      </c>
      <c r="Q3262" t="s">
        <v>12067</v>
      </c>
    </row>
    <row r="3263" spans="1:17" hidden="1" x14ac:dyDescent="0.25">
      <c r="A3263" t="s">
        <v>12071</v>
      </c>
      <c r="B3263" t="s">
        <v>12073</v>
      </c>
      <c r="C3263" t="s">
        <v>12074</v>
      </c>
      <c r="D3263" t="s">
        <v>12075</v>
      </c>
      <c r="E3263" t="s">
        <v>57</v>
      </c>
      <c r="F3263">
        <v>25504010</v>
      </c>
      <c r="G3263" t="s">
        <v>371</v>
      </c>
      <c r="H3263" t="s">
        <v>76</v>
      </c>
      <c r="I3263" s="3">
        <v>6.7667235494880549</v>
      </c>
      <c r="J3263" s="3">
        <v>7.3868600682593861</v>
      </c>
      <c r="K3263" s="3">
        <v>5.6940273037542664</v>
      </c>
      <c r="L3263" s="3">
        <v>5.3962457337883958</v>
      </c>
      <c r="M3263" s="3">
        <v>5.6699658703071671</v>
      </c>
      <c r="N3263" t="b">
        <v>0</v>
      </c>
      <c r="O3263" t="s">
        <v>12073</v>
      </c>
      <c r="P3263" t="s">
        <v>12074</v>
      </c>
      <c r="Q3263" t="s">
        <v>12073</v>
      </c>
    </row>
    <row r="3264" spans="1:17" hidden="1" x14ac:dyDescent="0.25">
      <c r="A3264" t="s">
        <v>12076</v>
      </c>
      <c r="B3264" t="s">
        <v>12078</v>
      </c>
      <c r="C3264" t="s">
        <v>12079</v>
      </c>
      <c r="D3264" t="s">
        <v>12080</v>
      </c>
      <c r="E3264" t="s">
        <v>12081</v>
      </c>
      <c r="F3264">
        <v>10102040</v>
      </c>
      <c r="G3264" t="s">
        <v>439</v>
      </c>
      <c r="H3264" t="s">
        <v>439</v>
      </c>
      <c r="I3264" s="3">
        <v>2.9</v>
      </c>
      <c r="J3264" s="3">
        <v>8.1</v>
      </c>
      <c r="K3264" s="3">
        <v>8.3000000000000007</v>
      </c>
      <c r="L3264" s="3">
        <v>8.6</v>
      </c>
      <c r="M3264" s="3">
        <v>6.9</v>
      </c>
      <c r="N3264" t="b">
        <v>0</v>
      </c>
      <c r="O3264" t="s">
        <v>12078</v>
      </c>
      <c r="P3264" t="s">
        <v>12079</v>
      </c>
      <c r="Q3264" t="s">
        <v>12078</v>
      </c>
    </row>
    <row r="3265" spans="1:17" hidden="1" x14ac:dyDescent="0.25">
      <c r="A3265" t="s">
        <v>12082</v>
      </c>
      <c r="B3265" t="s">
        <v>12084</v>
      </c>
      <c r="C3265" t="s">
        <v>12085</v>
      </c>
      <c r="D3265" t="s">
        <v>12086</v>
      </c>
      <c r="E3265" t="s">
        <v>12087</v>
      </c>
      <c r="F3265">
        <v>15101040</v>
      </c>
      <c r="G3265" t="s">
        <v>199</v>
      </c>
      <c r="H3265" t="s">
        <v>199</v>
      </c>
      <c r="I3265" s="3">
        <v>6.5982857142857139</v>
      </c>
      <c r="J3265" s="3">
        <v>7.6079999999999997</v>
      </c>
      <c r="K3265" s="3">
        <v>6.4474285714285724</v>
      </c>
      <c r="L3265" s="3">
        <v>6.0062857142857142</v>
      </c>
      <c r="M3265" s="3">
        <v>6.1239999999999997</v>
      </c>
      <c r="N3265" t="b">
        <v>0</v>
      </c>
      <c r="O3265" t="s">
        <v>12084</v>
      </c>
      <c r="P3265" t="s">
        <v>12085</v>
      </c>
      <c r="Q3265" t="s">
        <v>12084</v>
      </c>
    </row>
    <row r="3266" spans="1:17" hidden="1" x14ac:dyDescent="0.25">
      <c r="A3266" t="s">
        <v>12088</v>
      </c>
      <c r="B3266" t="s">
        <v>12089</v>
      </c>
      <c r="C3266" t="s">
        <v>12089</v>
      </c>
      <c r="D3266" t="s">
        <v>12090</v>
      </c>
      <c r="E3266" t="s">
        <v>12090</v>
      </c>
      <c r="F3266">
        <v>40203040</v>
      </c>
      <c r="G3266" t="s">
        <v>206</v>
      </c>
      <c r="H3266" t="s">
        <v>206</v>
      </c>
      <c r="I3266" s="3">
        <v>5.0999999999999996</v>
      </c>
      <c r="J3266" s="3">
        <v>9.3000000000000007</v>
      </c>
      <c r="K3266" s="3">
        <v>5.5</v>
      </c>
      <c r="L3266" s="3">
        <v>6.8</v>
      </c>
      <c r="M3266" s="3">
        <v>6.8</v>
      </c>
      <c r="N3266" t="b">
        <v>0</v>
      </c>
      <c r="O3266" t="s">
        <v>12089</v>
      </c>
      <c r="P3266" t="s">
        <v>12089</v>
      </c>
      <c r="Q3266" t="s">
        <v>12089</v>
      </c>
    </row>
    <row r="3267" spans="1:17" hidden="1" x14ac:dyDescent="0.25">
      <c r="A3267" t="s">
        <v>12091</v>
      </c>
      <c r="B3267" t="s">
        <v>12093</v>
      </c>
      <c r="C3267" t="s">
        <v>12094</v>
      </c>
      <c r="D3267" t="s">
        <v>12095</v>
      </c>
      <c r="E3267" t="s">
        <v>12096</v>
      </c>
      <c r="F3267">
        <v>35102020</v>
      </c>
      <c r="G3267" t="s">
        <v>98</v>
      </c>
      <c r="H3267" t="s">
        <v>98</v>
      </c>
      <c r="I3267" s="3">
        <v>5.9</v>
      </c>
      <c r="J3267" s="3">
        <v>7.2</v>
      </c>
      <c r="K3267" s="3">
        <v>0</v>
      </c>
      <c r="L3267" s="3">
        <v>6.4</v>
      </c>
      <c r="M3267" s="3">
        <v>4</v>
      </c>
      <c r="N3267" t="b">
        <v>0</v>
      </c>
      <c r="O3267" t="s">
        <v>12093</v>
      </c>
      <c r="P3267" t="s">
        <v>12094</v>
      </c>
      <c r="Q3267" t="s">
        <v>12093</v>
      </c>
    </row>
    <row r="3268" spans="1:17" hidden="1" x14ac:dyDescent="0.25">
      <c r="A3268" t="s">
        <v>12097</v>
      </c>
      <c r="B3268" t="s">
        <v>12099</v>
      </c>
      <c r="C3268" t="s">
        <v>12100</v>
      </c>
      <c r="D3268" t="s">
        <v>12101</v>
      </c>
      <c r="E3268" t="s">
        <v>12102</v>
      </c>
      <c r="F3268">
        <v>40101015</v>
      </c>
      <c r="G3268" t="s">
        <v>108</v>
      </c>
      <c r="H3268" t="s">
        <v>108</v>
      </c>
      <c r="I3268" s="3">
        <v>6.0026186579378074</v>
      </c>
      <c r="J3268" s="3">
        <v>7.92962356792144</v>
      </c>
      <c r="K3268" s="3">
        <v>6.4036006546644844</v>
      </c>
      <c r="L3268" s="3">
        <v>6.2635024549918166</v>
      </c>
      <c r="M3268" s="3">
        <v>6.2574468085106378</v>
      </c>
      <c r="N3268" t="b">
        <v>0</v>
      </c>
      <c r="O3268" t="s">
        <v>12099</v>
      </c>
      <c r="P3268" t="s">
        <v>12100</v>
      </c>
      <c r="Q3268" t="s">
        <v>12099</v>
      </c>
    </row>
    <row r="3269" spans="1:17" hidden="1" x14ac:dyDescent="0.25">
      <c r="A3269" t="s">
        <v>12103</v>
      </c>
      <c r="B3269" t="s">
        <v>12104</v>
      </c>
      <c r="C3269" t="s">
        <v>1789</v>
      </c>
      <c r="D3269" t="s">
        <v>12105</v>
      </c>
      <c r="E3269" t="s">
        <v>1791</v>
      </c>
      <c r="F3269">
        <v>35101010</v>
      </c>
      <c r="G3269" t="s">
        <v>98</v>
      </c>
      <c r="H3269" t="s">
        <v>98</v>
      </c>
      <c r="I3269" s="3">
        <v>6.7590909090909088</v>
      </c>
      <c r="J3269" s="3">
        <v>7.6274621212121216</v>
      </c>
      <c r="K3269" s="3">
        <v>6.3092803030303033</v>
      </c>
      <c r="L3269" s="3">
        <v>5.5611742424242427</v>
      </c>
      <c r="M3269" s="3">
        <v>6.0251893939393941</v>
      </c>
      <c r="N3269" t="b">
        <v>0</v>
      </c>
      <c r="O3269" t="s">
        <v>12104</v>
      </c>
      <c r="P3269" t="s">
        <v>1789</v>
      </c>
      <c r="Q3269" t="s">
        <v>12104</v>
      </c>
    </row>
    <row r="3270" spans="1:17" hidden="1" x14ac:dyDescent="0.25">
      <c r="A3270" t="s">
        <v>12106</v>
      </c>
      <c r="B3270" t="s">
        <v>12108</v>
      </c>
      <c r="C3270" t="s">
        <v>12109</v>
      </c>
      <c r="D3270" t="s">
        <v>12110</v>
      </c>
      <c r="E3270" t="s">
        <v>57</v>
      </c>
      <c r="F3270">
        <v>15104050</v>
      </c>
      <c r="G3270" t="s">
        <v>199</v>
      </c>
      <c r="H3270" t="s">
        <v>199</v>
      </c>
      <c r="I3270" s="3">
        <v>6.5982857142857139</v>
      </c>
      <c r="J3270" s="3">
        <v>7.6079999999999997</v>
      </c>
      <c r="K3270" s="3">
        <v>6.4474285714285724</v>
      </c>
      <c r="L3270" s="3">
        <v>6.0062857142857142</v>
      </c>
      <c r="M3270" s="3">
        <v>6.1239999999999997</v>
      </c>
      <c r="N3270" t="b">
        <v>0</v>
      </c>
      <c r="O3270" t="s">
        <v>12108</v>
      </c>
      <c r="P3270" t="s">
        <v>12109</v>
      </c>
      <c r="Q3270" t="s">
        <v>12108</v>
      </c>
    </row>
    <row r="3271" spans="1:17" hidden="1" x14ac:dyDescent="0.25">
      <c r="A3271" t="s">
        <v>12111</v>
      </c>
      <c r="B3271" t="s">
        <v>12112</v>
      </c>
      <c r="C3271" t="s">
        <v>5767</v>
      </c>
      <c r="D3271" t="s">
        <v>12113</v>
      </c>
      <c r="E3271" t="s">
        <v>5769</v>
      </c>
      <c r="F3271">
        <v>60101040</v>
      </c>
      <c r="G3271" t="s">
        <v>384</v>
      </c>
      <c r="H3271" t="s">
        <v>384</v>
      </c>
      <c r="I3271" s="3">
        <v>6.1</v>
      </c>
      <c r="J3271" s="3">
        <v>3.8</v>
      </c>
      <c r="K3271" s="3">
        <v>1.7</v>
      </c>
      <c r="L3271" s="3">
        <v>3.2</v>
      </c>
      <c r="M3271" s="3">
        <v>1.8</v>
      </c>
      <c r="N3271" t="b">
        <v>0</v>
      </c>
      <c r="O3271" t="s">
        <v>12112</v>
      </c>
      <c r="P3271" t="s">
        <v>5767</v>
      </c>
      <c r="Q3271" t="s">
        <v>12112</v>
      </c>
    </row>
    <row r="3272" spans="1:17" hidden="1" x14ac:dyDescent="0.25">
      <c r="A3272" t="s">
        <v>12114</v>
      </c>
      <c r="B3272" t="s">
        <v>12116</v>
      </c>
      <c r="C3272" t="s">
        <v>12117</v>
      </c>
      <c r="D3272" t="s">
        <v>12118</v>
      </c>
      <c r="E3272" t="s">
        <v>12119</v>
      </c>
      <c r="F3272">
        <v>10102020</v>
      </c>
      <c r="G3272" t="s">
        <v>439</v>
      </c>
      <c r="H3272" t="s">
        <v>439</v>
      </c>
      <c r="I3272" s="3">
        <v>5.3703349282296653</v>
      </c>
      <c r="J3272" s="3">
        <v>7.098086124401914</v>
      </c>
      <c r="K3272" s="3">
        <v>6.8650717703349287</v>
      </c>
      <c r="L3272" s="3">
        <v>5.267942583732057</v>
      </c>
      <c r="M3272" s="3">
        <v>5.5693779904306222</v>
      </c>
      <c r="N3272" t="b">
        <v>0</v>
      </c>
      <c r="O3272" t="s">
        <v>12116</v>
      </c>
      <c r="P3272" t="s">
        <v>12117</v>
      </c>
      <c r="Q3272" t="s">
        <v>12116</v>
      </c>
    </row>
    <row r="3273" spans="1:17" hidden="1" x14ac:dyDescent="0.25">
      <c r="A3273" t="s">
        <v>12120</v>
      </c>
      <c r="B3273" t="s">
        <v>12122</v>
      </c>
      <c r="C3273" t="s">
        <v>12122</v>
      </c>
      <c r="D3273" t="s">
        <v>12123</v>
      </c>
      <c r="E3273" t="s">
        <v>12123</v>
      </c>
      <c r="F3273">
        <v>45103010</v>
      </c>
      <c r="G3273" t="s">
        <v>261</v>
      </c>
      <c r="H3273" t="s">
        <v>261</v>
      </c>
      <c r="I3273" s="3">
        <v>5.0999999999999996</v>
      </c>
      <c r="J3273" s="3">
        <v>6.6</v>
      </c>
      <c r="K3273" s="3">
        <v>5.5</v>
      </c>
      <c r="L3273" s="3">
        <v>4.5</v>
      </c>
      <c r="M3273" s="3">
        <v>4.7</v>
      </c>
      <c r="N3273" t="b">
        <v>0</v>
      </c>
      <c r="O3273" t="s">
        <v>12122</v>
      </c>
      <c r="P3273" t="s">
        <v>12122</v>
      </c>
      <c r="Q3273" t="s">
        <v>12122</v>
      </c>
    </row>
    <row r="3274" spans="1:17" hidden="1" x14ac:dyDescent="0.25">
      <c r="A3274" t="s">
        <v>12124</v>
      </c>
      <c r="B3274" t="s">
        <v>12125</v>
      </c>
      <c r="C3274" t="s">
        <v>1544</v>
      </c>
      <c r="D3274" t="s">
        <v>12126</v>
      </c>
      <c r="E3274" t="s">
        <v>1545</v>
      </c>
      <c r="F3274">
        <v>40201040</v>
      </c>
      <c r="G3274" t="s">
        <v>206</v>
      </c>
      <c r="H3274" t="s">
        <v>206</v>
      </c>
      <c r="I3274" s="3">
        <v>5.9</v>
      </c>
      <c r="J3274" s="3">
        <v>5.5</v>
      </c>
      <c r="K3274" s="3">
        <v>6.6</v>
      </c>
      <c r="L3274" s="3">
        <v>5</v>
      </c>
      <c r="M3274" s="3">
        <v>4.5999999999999996</v>
      </c>
      <c r="N3274" t="b">
        <v>0</v>
      </c>
      <c r="O3274" t="s">
        <v>12125</v>
      </c>
      <c r="P3274" t="s">
        <v>1544</v>
      </c>
      <c r="Q3274" t="s">
        <v>12125</v>
      </c>
    </row>
    <row r="3275" spans="1:17" hidden="1" x14ac:dyDescent="0.25">
      <c r="A3275" t="s">
        <v>12127</v>
      </c>
      <c r="B3275" t="s">
        <v>12129</v>
      </c>
      <c r="C3275" t="s">
        <v>12129</v>
      </c>
      <c r="D3275" t="s">
        <v>12130</v>
      </c>
      <c r="E3275" t="s">
        <v>12130</v>
      </c>
      <c r="F3275">
        <v>35101020</v>
      </c>
      <c r="G3275" t="s">
        <v>98</v>
      </c>
      <c r="H3275" t="s">
        <v>98</v>
      </c>
      <c r="I3275" s="3">
        <v>6.7590909090909088</v>
      </c>
      <c r="J3275" s="3">
        <v>7.6274621212121216</v>
      </c>
      <c r="K3275" s="3">
        <v>6.3092803030303033</v>
      </c>
      <c r="L3275" s="3">
        <v>5.5611742424242427</v>
      </c>
      <c r="M3275" s="3">
        <v>6.0251893939393941</v>
      </c>
      <c r="N3275" t="b">
        <v>0</v>
      </c>
      <c r="O3275" t="s">
        <v>12129</v>
      </c>
      <c r="P3275" t="s">
        <v>12129</v>
      </c>
      <c r="Q3275" t="s">
        <v>12129</v>
      </c>
    </row>
    <row r="3276" spans="1:17" hidden="1" x14ac:dyDescent="0.25">
      <c r="A3276" t="s">
        <v>12131</v>
      </c>
      <c r="B3276" t="s">
        <v>12132</v>
      </c>
      <c r="C3276" t="s">
        <v>12132</v>
      </c>
      <c r="D3276" t="s">
        <v>12133</v>
      </c>
      <c r="E3276" t="s">
        <v>12133</v>
      </c>
      <c r="F3276">
        <v>45103010</v>
      </c>
      <c r="G3276" t="s">
        <v>261</v>
      </c>
      <c r="H3276" t="s">
        <v>261</v>
      </c>
      <c r="I3276" s="3">
        <v>8.6</v>
      </c>
      <c r="J3276" s="3">
        <v>6.9</v>
      </c>
      <c r="K3276" s="3">
        <v>5.5</v>
      </c>
      <c r="L3276" s="3">
        <v>7.3</v>
      </c>
      <c r="M3276" s="3">
        <v>6.1</v>
      </c>
      <c r="N3276" t="b">
        <v>0</v>
      </c>
      <c r="O3276" t="s">
        <v>12132</v>
      </c>
      <c r="P3276" t="s">
        <v>12132</v>
      </c>
      <c r="Q3276" t="s">
        <v>12132</v>
      </c>
    </row>
    <row r="3277" spans="1:17" hidden="1" x14ac:dyDescent="0.25">
      <c r="A3277" t="s">
        <v>12134</v>
      </c>
      <c r="B3277" t="s">
        <v>12135</v>
      </c>
      <c r="C3277" t="s">
        <v>1544</v>
      </c>
      <c r="D3277" t="s">
        <v>12136</v>
      </c>
      <c r="E3277" t="s">
        <v>1545</v>
      </c>
      <c r="F3277">
        <v>40101015</v>
      </c>
      <c r="G3277" t="s">
        <v>108</v>
      </c>
      <c r="H3277" t="s">
        <v>108</v>
      </c>
      <c r="I3277" s="3">
        <v>5.9</v>
      </c>
      <c r="J3277" s="3">
        <v>5.5</v>
      </c>
      <c r="K3277" s="3">
        <v>6.6</v>
      </c>
      <c r="L3277" s="3">
        <v>5</v>
      </c>
      <c r="M3277" s="3">
        <v>4.5999999999999996</v>
      </c>
      <c r="N3277" t="b">
        <v>0</v>
      </c>
      <c r="O3277" t="s">
        <v>12135</v>
      </c>
      <c r="P3277" t="s">
        <v>1544</v>
      </c>
      <c r="Q3277" t="s">
        <v>12135</v>
      </c>
    </row>
    <row r="3278" spans="1:17" hidden="1" x14ac:dyDescent="0.25">
      <c r="A3278" t="s">
        <v>12137</v>
      </c>
      <c r="B3278" t="s">
        <v>12139</v>
      </c>
      <c r="C3278" t="s">
        <v>12140</v>
      </c>
      <c r="D3278" t="s">
        <v>12141</v>
      </c>
      <c r="E3278" t="s">
        <v>12142</v>
      </c>
      <c r="F3278">
        <v>10101020</v>
      </c>
      <c r="G3278" t="s">
        <v>439</v>
      </c>
      <c r="H3278" t="s">
        <v>439</v>
      </c>
      <c r="I3278" s="3">
        <v>3.2</v>
      </c>
      <c r="J3278" s="3">
        <v>8.3000000000000007</v>
      </c>
      <c r="K3278" s="3">
        <v>8.3000000000000007</v>
      </c>
      <c r="L3278" s="3">
        <v>5</v>
      </c>
      <c r="M3278" s="3">
        <v>6.3</v>
      </c>
      <c r="N3278" t="b">
        <v>0</v>
      </c>
      <c r="O3278" t="s">
        <v>12139</v>
      </c>
      <c r="P3278" t="s">
        <v>12140</v>
      </c>
      <c r="Q3278" t="s">
        <v>12139</v>
      </c>
    </row>
    <row r="3279" spans="1:17" hidden="1" x14ac:dyDescent="0.25">
      <c r="A3279" t="s">
        <v>12143</v>
      </c>
      <c r="B3279" t="s">
        <v>12144</v>
      </c>
      <c r="C3279" t="s">
        <v>10494</v>
      </c>
      <c r="D3279" t="s">
        <v>12145</v>
      </c>
      <c r="E3279" t="s">
        <v>10495</v>
      </c>
      <c r="F3279">
        <v>15101030</v>
      </c>
      <c r="G3279" t="s">
        <v>199</v>
      </c>
      <c r="H3279" t="s">
        <v>199</v>
      </c>
      <c r="I3279" s="3">
        <v>7.5</v>
      </c>
      <c r="J3279" s="3">
        <v>9</v>
      </c>
      <c r="K3279" s="3">
        <v>7.2</v>
      </c>
      <c r="L3279" s="3">
        <v>6.8</v>
      </c>
      <c r="M3279" s="3">
        <v>7.5</v>
      </c>
      <c r="N3279" t="b">
        <v>0</v>
      </c>
      <c r="O3279" t="s">
        <v>12144</v>
      </c>
      <c r="P3279" t="s">
        <v>10494</v>
      </c>
      <c r="Q3279" t="s">
        <v>12144</v>
      </c>
    </row>
    <row r="3280" spans="1:17" hidden="1" x14ac:dyDescent="0.25">
      <c r="A3280" t="s">
        <v>12146</v>
      </c>
      <c r="B3280" t="s">
        <v>12147</v>
      </c>
      <c r="C3280" t="s">
        <v>12147</v>
      </c>
      <c r="D3280" t="s">
        <v>12148</v>
      </c>
      <c r="E3280" t="s">
        <v>12148</v>
      </c>
      <c r="F3280">
        <v>40202010</v>
      </c>
      <c r="G3280" t="s">
        <v>206</v>
      </c>
      <c r="H3280" t="s">
        <v>206</v>
      </c>
      <c r="I3280" s="3">
        <v>8.5</v>
      </c>
      <c r="J3280" s="3">
        <v>8</v>
      </c>
      <c r="K3280" s="3">
        <v>6.6</v>
      </c>
      <c r="L3280" s="3">
        <v>7.7</v>
      </c>
      <c r="M3280" s="3">
        <v>7.1</v>
      </c>
      <c r="N3280" t="b">
        <v>0</v>
      </c>
      <c r="O3280" t="s">
        <v>12147</v>
      </c>
      <c r="P3280" t="s">
        <v>12147</v>
      </c>
      <c r="Q3280" t="s">
        <v>12147</v>
      </c>
    </row>
    <row r="3281" spans="1:17" hidden="1" x14ac:dyDescent="0.25">
      <c r="A3281" t="s">
        <v>4778</v>
      </c>
      <c r="B3281" t="s">
        <v>4780</v>
      </c>
      <c r="C3281" t="s">
        <v>4780</v>
      </c>
      <c r="D3281" t="s">
        <v>4782</v>
      </c>
      <c r="E3281" t="s">
        <v>4782</v>
      </c>
      <c r="F3281">
        <v>45103010</v>
      </c>
      <c r="G3281" t="s">
        <v>261</v>
      </c>
      <c r="H3281" t="s">
        <v>261</v>
      </c>
      <c r="I3281" s="3">
        <v>6.7</v>
      </c>
      <c r="J3281" s="3">
        <v>7.8</v>
      </c>
      <c r="K3281" s="3">
        <v>5.9</v>
      </c>
      <c r="L3281" s="3">
        <v>5.5</v>
      </c>
      <c r="M3281" s="3">
        <v>6</v>
      </c>
      <c r="N3281" t="b">
        <v>0</v>
      </c>
      <c r="O3281" t="s">
        <v>4780</v>
      </c>
      <c r="P3281" t="s">
        <v>4780</v>
      </c>
      <c r="Q3281" t="s">
        <v>4780</v>
      </c>
    </row>
    <row r="3282" spans="1:17" hidden="1" x14ac:dyDescent="0.25">
      <c r="A3282" t="s">
        <v>12149</v>
      </c>
      <c r="B3282" t="s">
        <v>12150</v>
      </c>
      <c r="C3282" t="s">
        <v>12150</v>
      </c>
      <c r="D3282" t="s">
        <v>12151</v>
      </c>
      <c r="E3282" t="s">
        <v>12151</v>
      </c>
      <c r="F3282">
        <v>40301020</v>
      </c>
      <c r="G3282" t="s">
        <v>124</v>
      </c>
      <c r="H3282" t="s">
        <v>110</v>
      </c>
      <c r="I3282" s="3">
        <v>9.6</v>
      </c>
      <c r="J3282" s="3">
        <v>5.3</v>
      </c>
      <c r="K3282" s="3">
        <v>6.9</v>
      </c>
      <c r="L3282" s="3">
        <v>4.3</v>
      </c>
      <c r="M3282" s="3">
        <v>5.0999999999999996</v>
      </c>
      <c r="N3282" t="b">
        <v>0</v>
      </c>
      <c r="O3282" t="s">
        <v>12150</v>
      </c>
      <c r="P3282" t="s">
        <v>12150</v>
      </c>
      <c r="Q3282" t="s">
        <v>12150</v>
      </c>
    </row>
    <row r="3283" spans="1:17" hidden="1" x14ac:dyDescent="0.25">
      <c r="A3283" t="s">
        <v>12152</v>
      </c>
      <c r="B3283" t="s">
        <v>12154</v>
      </c>
      <c r="C3283" t="s">
        <v>12155</v>
      </c>
      <c r="D3283" t="s">
        <v>12156</v>
      </c>
      <c r="E3283" t="s">
        <v>12157</v>
      </c>
      <c r="F3283">
        <v>20106010</v>
      </c>
      <c r="G3283" t="s">
        <v>144</v>
      </c>
      <c r="H3283" t="s">
        <v>144</v>
      </c>
      <c r="I3283" s="3">
        <v>6.2052785923753664</v>
      </c>
      <c r="J3283" s="3">
        <v>7.1472140762463354</v>
      </c>
      <c r="K3283" s="3">
        <v>6.2469208211143696</v>
      </c>
      <c r="L3283" s="3">
        <v>5.5410557184750733</v>
      </c>
      <c r="M3283" s="3">
        <v>5.6366568914956012</v>
      </c>
      <c r="N3283" t="b">
        <v>0</v>
      </c>
      <c r="O3283" t="s">
        <v>12154</v>
      </c>
      <c r="P3283" t="s">
        <v>12155</v>
      </c>
      <c r="Q3283" t="s">
        <v>12154</v>
      </c>
    </row>
    <row r="3284" spans="1:17" hidden="1" x14ac:dyDescent="0.25">
      <c r="A3284" t="s">
        <v>12158</v>
      </c>
      <c r="B3284" t="s">
        <v>12159</v>
      </c>
      <c r="C3284" t="s">
        <v>1613</v>
      </c>
      <c r="D3284" t="s">
        <v>12160</v>
      </c>
      <c r="E3284" t="s">
        <v>1615</v>
      </c>
      <c r="F3284">
        <v>35201010</v>
      </c>
      <c r="G3284" t="s">
        <v>116</v>
      </c>
      <c r="H3284" t="s">
        <v>116</v>
      </c>
      <c r="I3284" s="3">
        <v>4.7</v>
      </c>
      <c r="J3284" s="3">
        <v>7.3</v>
      </c>
      <c r="K3284" s="3">
        <v>7.2</v>
      </c>
      <c r="L3284" s="3">
        <v>5.5</v>
      </c>
      <c r="M3284" s="3">
        <v>5.8</v>
      </c>
      <c r="N3284" t="b">
        <v>0</v>
      </c>
      <c r="O3284" t="s">
        <v>12159</v>
      </c>
      <c r="P3284" t="s">
        <v>1613</v>
      </c>
      <c r="Q3284" t="s">
        <v>12159</v>
      </c>
    </row>
    <row r="3285" spans="1:17" hidden="1" x14ac:dyDescent="0.25">
      <c r="A3285" t="s">
        <v>12161</v>
      </c>
      <c r="B3285" t="s">
        <v>12162</v>
      </c>
      <c r="C3285" t="s">
        <v>12162</v>
      </c>
      <c r="D3285" t="s">
        <v>12163</v>
      </c>
      <c r="E3285" t="s">
        <v>12163</v>
      </c>
      <c r="F3285">
        <v>55105020</v>
      </c>
      <c r="G3285" t="s">
        <v>393</v>
      </c>
      <c r="H3285" t="s">
        <v>393</v>
      </c>
      <c r="I3285" s="3">
        <v>3.2</v>
      </c>
      <c r="J3285" s="3">
        <v>7.8</v>
      </c>
      <c r="K3285" s="3">
        <v>5.9</v>
      </c>
      <c r="L3285" s="3">
        <v>7.3</v>
      </c>
      <c r="M3285" s="3">
        <v>5.7</v>
      </c>
      <c r="N3285" t="b">
        <v>0</v>
      </c>
      <c r="O3285" t="s">
        <v>12162</v>
      </c>
      <c r="P3285" t="s">
        <v>12162</v>
      </c>
      <c r="Q3285" t="s">
        <v>12162</v>
      </c>
    </row>
    <row r="3286" spans="1:17" hidden="1" x14ac:dyDescent="0.25">
      <c r="A3286" t="s">
        <v>12164</v>
      </c>
      <c r="B3286" t="s">
        <v>12165</v>
      </c>
      <c r="C3286" t="s">
        <v>12165</v>
      </c>
      <c r="D3286" t="s">
        <v>12166</v>
      </c>
      <c r="E3286" t="s">
        <v>12166</v>
      </c>
      <c r="F3286">
        <v>15105020</v>
      </c>
      <c r="G3286" t="s">
        <v>199</v>
      </c>
      <c r="H3286" t="s">
        <v>199</v>
      </c>
      <c r="I3286" s="3">
        <v>5.8</v>
      </c>
      <c r="J3286" s="3">
        <v>9</v>
      </c>
      <c r="K3286" s="3">
        <v>3.8</v>
      </c>
      <c r="L3286" s="3">
        <v>6.4</v>
      </c>
      <c r="M3286" s="3">
        <v>6.1</v>
      </c>
      <c r="N3286" t="b">
        <v>0</v>
      </c>
      <c r="O3286" t="s">
        <v>12165</v>
      </c>
      <c r="P3286" t="s">
        <v>12165</v>
      </c>
      <c r="Q3286" t="s">
        <v>12165</v>
      </c>
    </row>
    <row r="3287" spans="1:17" hidden="1" x14ac:dyDescent="0.25">
      <c r="A3287" t="s">
        <v>12167</v>
      </c>
      <c r="B3287" t="s">
        <v>3499</v>
      </c>
      <c r="C3287" t="s">
        <v>3499</v>
      </c>
      <c r="D3287" t="s">
        <v>3501</v>
      </c>
      <c r="E3287" t="s">
        <v>3501</v>
      </c>
      <c r="F3287">
        <v>50201030</v>
      </c>
      <c r="G3287" t="s">
        <v>176</v>
      </c>
      <c r="H3287" t="s">
        <v>173</v>
      </c>
      <c r="I3287" s="3">
        <v>7.2696275071633236</v>
      </c>
      <c r="J3287" s="3">
        <v>6.9134670487106016</v>
      </c>
      <c r="K3287" s="3">
        <v>4.4736389684813753</v>
      </c>
      <c r="L3287" s="3">
        <v>5.7819484240687684</v>
      </c>
      <c r="M3287" s="3">
        <v>5.2083094555873934</v>
      </c>
      <c r="N3287" t="b">
        <v>0</v>
      </c>
      <c r="O3287" t="s">
        <v>3499</v>
      </c>
      <c r="P3287" t="s">
        <v>3499</v>
      </c>
      <c r="Q3287" t="s">
        <v>3499</v>
      </c>
    </row>
    <row r="3288" spans="1:17" hidden="1" x14ac:dyDescent="0.25">
      <c r="A3288" t="s">
        <v>12168</v>
      </c>
      <c r="B3288" t="s">
        <v>12170</v>
      </c>
      <c r="C3288" t="s">
        <v>12171</v>
      </c>
      <c r="D3288" t="s">
        <v>12172</v>
      </c>
      <c r="E3288" t="s">
        <v>12173</v>
      </c>
      <c r="F3288">
        <v>20201010</v>
      </c>
      <c r="G3288" t="s">
        <v>358</v>
      </c>
      <c r="H3288" t="s">
        <v>84</v>
      </c>
      <c r="I3288" s="3">
        <v>8.5</v>
      </c>
      <c r="J3288" s="3">
        <v>9.5</v>
      </c>
      <c r="K3288" s="3">
        <v>5.9</v>
      </c>
      <c r="L3288" s="3">
        <v>4.5</v>
      </c>
      <c r="M3288" s="3">
        <v>7</v>
      </c>
      <c r="N3288" t="b">
        <v>0</v>
      </c>
      <c r="O3288" t="s">
        <v>12170</v>
      </c>
      <c r="P3288" t="s">
        <v>12171</v>
      </c>
      <c r="Q3288" t="s">
        <v>12170</v>
      </c>
    </row>
    <row r="3289" spans="1:17" hidden="1" x14ac:dyDescent="0.25">
      <c r="A3289" t="s">
        <v>12174</v>
      </c>
      <c r="B3289" t="s">
        <v>12175</v>
      </c>
      <c r="C3289" t="s">
        <v>12175</v>
      </c>
      <c r="D3289" t="s">
        <v>12176</v>
      </c>
      <c r="E3289" t="s">
        <v>12176</v>
      </c>
      <c r="F3289">
        <v>45301010</v>
      </c>
      <c r="G3289" t="s">
        <v>132</v>
      </c>
      <c r="H3289" t="s">
        <v>64</v>
      </c>
      <c r="I3289" s="3">
        <v>6.8357976653696504</v>
      </c>
      <c r="J3289" s="3">
        <v>7.7077821011673153</v>
      </c>
      <c r="K3289" s="3">
        <v>6.1066147859922184</v>
      </c>
      <c r="L3289" s="3">
        <v>6.1949416342412453</v>
      </c>
      <c r="M3289" s="3">
        <v>6.1603112840466929</v>
      </c>
      <c r="N3289" t="b">
        <v>0</v>
      </c>
      <c r="O3289" t="s">
        <v>12175</v>
      </c>
      <c r="P3289" t="s">
        <v>12175</v>
      </c>
      <c r="Q3289" t="s">
        <v>12175</v>
      </c>
    </row>
    <row r="3290" spans="1:17" hidden="1" x14ac:dyDescent="0.25">
      <c r="A3290" t="s">
        <v>12177</v>
      </c>
      <c r="B3290" t="s">
        <v>12178</v>
      </c>
      <c r="C3290" t="s">
        <v>12178</v>
      </c>
      <c r="D3290" t="s">
        <v>12179</v>
      </c>
      <c r="E3290" t="s">
        <v>12179</v>
      </c>
      <c r="F3290">
        <v>15101050</v>
      </c>
      <c r="G3290" t="s">
        <v>199</v>
      </c>
      <c r="H3290" t="s">
        <v>199</v>
      </c>
      <c r="I3290" s="3">
        <v>9.6999999999999993</v>
      </c>
      <c r="J3290" s="3">
        <v>9.3000000000000007</v>
      </c>
      <c r="K3290" s="3">
        <v>4.0999999999999996</v>
      </c>
      <c r="L3290" s="3">
        <v>4.0999999999999996</v>
      </c>
      <c r="M3290" s="3">
        <v>6.6</v>
      </c>
      <c r="N3290" t="b">
        <v>0</v>
      </c>
      <c r="O3290" t="s">
        <v>12178</v>
      </c>
      <c r="P3290" t="s">
        <v>12178</v>
      </c>
      <c r="Q3290" t="s">
        <v>12178</v>
      </c>
    </row>
    <row r="3291" spans="1:17" hidden="1" x14ac:dyDescent="0.25">
      <c r="A3291" t="s">
        <v>12180</v>
      </c>
      <c r="B3291" t="s">
        <v>12181</v>
      </c>
      <c r="C3291" t="s">
        <v>7890</v>
      </c>
      <c r="D3291" t="s">
        <v>12182</v>
      </c>
      <c r="E3291" t="s">
        <v>57</v>
      </c>
      <c r="F3291">
        <v>35202010</v>
      </c>
      <c r="G3291" t="s">
        <v>116</v>
      </c>
      <c r="H3291" t="s">
        <v>116</v>
      </c>
      <c r="I3291" s="3">
        <v>6.0646031746031754</v>
      </c>
      <c r="J3291" s="3">
        <v>7.436349206349206</v>
      </c>
      <c r="K3291" s="3">
        <v>5.9684126984126982</v>
      </c>
      <c r="L3291" s="3">
        <v>5.0887301587301588</v>
      </c>
      <c r="M3291" s="3">
        <v>5.597777777777778</v>
      </c>
      <c r="N3291" t="b">
        <v>0</v>
      </c>
      <c r="O3291" t="s">
        <v>12181</v>
      </c>
      <c r="P3291" t="s">
        <v>7890</v>
      </c>
      <c r="Q3291" t="s">
        <v>12181</v>
      </c>
    </row>
    <row r="3292" spans="1:17" hidden="1" x14ac:dyDescent="0.25">
      <c r="A3292" t="s">
        <v>12183</v>
      </c>
      <c r="B3292" t="s">
        <v>12184</v>
      </c>
      <c r="C3292" t="s">
        <v>12184</v>
      </c>
      <c r="D3292" t="s">
        <v>12185</v>
      </c>
      <c r="E3292" t="s">
        <v>12185</v>
      </c>
      <c r="F3292">
        <v>25203010</v>
      </c>
      <c r="G3292" t="s">
        <v>194</v>
      </c>
      <c r="H3292" t="s">
        <v>76</v>
      </c>
      <c r="I3292" s="3">
        <v>6.7667235494880549</v>
      </c>
      <c r="J3292" s="3">
        <v>7.3868600682593861</v>
      </c>
      <c r="K3292" s="3">
        <v>5.6940273037542664</v>
      </c>
      <c r="L3292" s="3">
        <v>5.3962457337883958</v>
      </c>
      <c r="M3292" s="3">
        <v>5.6699658703071671</v>
      </c>
      <c r="N3292" t="b">
        <v>0</v>
      </c>
      <c r="O3292" t="s">
        <v>12184</v>
      </c>
      <c r="P3292" t="s">
        <v>12184</v>
      </c>
      <c r="Q3292" t="s">
        <v>12184</v>
      </c>
    </row>
    <row r="3293" spans="1:17" hidden="1" x14ac:dyDescent="0.25">
      <c r="A3293" t="s">
        <v>12186</v>
      </c>
      <c r="B3293" t="s">
        <v>12188</v>
      </c>
      <c r="C3293" t="s">
        <v>12188</v>
      </c>
      <c r="D3293" t="s">
        <v>12189</v>
      </c>
      <c r="E3293" t="s">
        <v>12189</v>
      </c>
      <c r="F3293">
        <v>35103010</v>
      </c>
      <c r="G3293" t="s">
        <v>98</v>
      </c>
      <c r="H3293" t="s">
        <v>98</v>
      </c>
      <c r="I3293" s="3">
        <v>6.7590909090909088</v>
      </c>
      <c r="J3293" s="3">
        <v>7.6274621212121216</v>
      </c>
      <c r="K3293" s="3">
        <v>6.3092803030303033</v>
      </c>
      <c r="L3293" s="3">
        <v>5.5611742424242427</v>
      </c>
      <c r="M3293" s="3">
        <v>6.0251893939393941</v>
      </c>
      <c r="N3293" t="b">
        <v>0</v>
      </c>
      <c r="O3293" t="s">
        <v>12188</v>
      </c>
      <c r="P3293" t="s">
        <v>12188</v>
      </c>
      <c r="Q3293" t="s">
        <v>12188</v>
      </c>
    </row>
    <row r="3294" spans="1:17" hidden="1" x14ac:dyDescent="0.25">
      <c r="A3294" t="s">
        <v>12190</v>
      </c>
      <c r="B3294" t="s">
        <v>12192</v>
      </c>
      <c r="C3294" t="s">
        <v>12192</v>
      </c>
      <c r="D3294" t="s">
        <v>12193</v>
      </c>
      <c r="E3294" t="s">
        <v>12193</v>
      </c>
      <c r="F3294">
        <v>40201020</v>
      </c>
      <c r="G3294" t="s">
        <v>206</v>
      </c>
      <c r="H3294" t="s">
        <v>206</v>
      </c>
      <c r="I3294" s="3">
        <v>5.4525911708253361</v>
      </c>
      <c r="J3294" s="3">
        <v>7.5149712092130523</v>
      </c>
      <c r="K3294" s="3">
        <v>5.9506717850287911</v>
      </c>
      <c r="L3294" s="3">
        <v>5.9205374280230334</v>
      </c>
      <c r="M3294" s="3">
        <v>5.7115163147792707</v>
      </c>
      <c r="N3294" t="b">
        <v>0</v>
      </c>
      <c r="O3294" t="s">
        <v>12192</v>
      </c>
      <c r="P3294" t="s">
        <v>12192</v>
      </c>
      <c r="Q3294" t="s">
        <v>12192</v>
      </c>
    </row>
    <row r="3295" spans="1:17" hidden="1" x14ac:dyDescent="0.25">
      <c r="A3295" t="s">
        <v>12194</v>
      </c>
      <c r="B3295" t="s">
        <v>12196</v>
      </c>
      <c r="C3295" t="s">
        <v>12197</v>
      </c>
      <c r="D3295" t="s">
        <v>12198</v>
      </c>
      <c r="E3295" t="s">
        <v>12199</v>
      </c>
      <c r="F3295">
        <v>35103010</v>
      </c>
      <c r="G3295" t="s">
        <v>98</v>
      </c>
      <c r="H3295" t="s">
        <v>98</v>
      </c>
      <c r="I3295" s="3">
        <v>9.5</v>
      </c>
      <c r="J3295" s="3">
        <v>8.3000000000000007</v>
      </c>
      <c r="K3295" s="3">
        <v>5.2</v>
      </c>
      <c r="L3295" s="3">
        <v>3.6</v>
      </c>
      <c r="M3295" s="3">
        <v>6.1</v>
      </c>
      <c r="N3295" t="b">
        <v>0</v>
      </c>
      <c r="O3295" t="s">
        <v>12196</v>
      </c>
      <c r="P3295" t="s">
        <v>12197</v>
      </c>
      <c r="Q3295" t="s">
        <v>12196</v>
      </c>
    </row>
    <row r="3296" spans="1:17" hidden="1" x14ac:dyDescent="0.25">
      <c r="A3296" t="s">
        <v>12200</v>
      </c>
      <c r="B3296" t="s">
        <v>12202</v>
      </c>
      <c r="C3296" t="s">
        <v>12203</v>
      </c>
      <c r="D3296" t="s">
        <v>12204</v>
      </c>
      <c r="E3296" t="s">
        <v>12205</v>
      </c>
      <c r="F3296">
        <v>50203010</v>
      </c>
      <c r="G3296" t="s">
        <v>176</v>
      </c>
      <c r="H3296" t="s">
        <v>173</v>
      </c>
      <c r="I3296" s="3">
        <v>7.2696275071633236</v>
      </c>
      <c r="J3296" s="3">
        <v>6.9134670487106016</v>
      </c>
      <c r="K3296" s="3">
        <v>4.4736389684813753</v>
      </c>
      <c r="L3296" s="3">
        <v>5.7819484240687684</v>
      </c>
      <c r="M3296" s="3">
        <v>5.2083094555873934</v>
      </c>
      <c r="N3296" t="b">
        <v>0</v>
      </c>
      <c r="O3296" t="s">
        <v>12202</v>
      </c>
      <c r="P3296" t="s">
        <v>12203</v>
      </c>
      <c r="Q3296" t="s">
        <v>12202</v>
      </c>
    </row>
    <row r="3297" spans="1:17" hidden="1" x14ac:dyDescent="0.25">
      <c r="A3297" t="s">
        <v>12206</v>
      </c>
      <c r="B3297" t="s">
        <v>12207</v>
      </c>
      <c r="C3297" t="s">
        <v>12207</v>
      </c>
      <c r="D3297" t="s">
        <v>12208</v>
      </c>
      <c r="E3297" t="s">
        <v>12208</v>
      </c>
      <c r="F3297">
        <v>10102030</v>
      </c>
      <c r="G3297" t="s">
        <v>439</v>
      </c>
      <c r="H3297" t="s">
        <v>439</v>
      </c>
      <c r="I3297" s="3">
        <v>5.6</v>
      </c>
      <c r="J3297" s="3">
        <v>6.3</v>
      </c>
      <c r="K3297" s="3">
        <v>4.7</v>
      </c>
      <c r="L3297" s="3">
        <v>6.4</v>
      </c>
      <c r="M3297" s="3">
        <v>4.8</v>
      </c>
      <c r="N3297" t="b">
        <v>0</v>
      </c>
      <c r="O3297" t="s">
        <v>12207</v>
      </c>
      <c r="P3297" t="s">
        <v>12207</v>
      </c>
      <c r="Q3297" t="s">
        <v>12207</v>
      </c>
    </row>
    <row r="3298" spans="1:17" hidden="1" x14ac:dyDescent="0.25">
      <c r="A3298" t="s">
        <v>12209</v>
      </c>
      <c r="B3298" t="s">
        <v>12211</v>
      </c>
      <c r="C3298" t="s">
        <v>12211</v>
      </c>
      <c r="D3298" t="s">
        <v>12212</v>
      </c>
      <c r="E3298" t="s">
        <v>12212</v>
      </c>
      <c r="F3298">
        <v>10102020</v>
      </c>
      <c r="G3298" t="s">
        <v>439</v>
      </c>
      <c r="H3298" t="s">
        <v>439</v>
      </c>
      <c r="I3298" s="3">
        <v>5.3703349282296653</v>
      </c>
      <c r="J3298" s="3">
        <v>7.098086124401914</v>
      </c>
      <c r="K3298" s="3">
        <v>6.8650717703349287</v>
      </c>
      <c r="L3298" s="3">
        <v>5.267942583732057</v>
      </c>
      <c r="M3298" s="3">
        <v>5.5693779904306222</v>
      </c>
      <c r="N3298" t="b">
        <v>0</v>
      </c>
      <c r="O3298" t="s">
        <v>12211</v>
      </c>
      <c r="P3298" t="s">
        <v>12211</v>
      </c>
      <c r="Q3298" t="s">
        <v>12211</v>
      </c>
    </row>
    <row r="3299" spans="1:17" hidden="1" x14ac:dyDescent="0.25">
      <c r="A3299" t="s">
        <v>12213</v>
      </c>
      <c r="B3299" t="s">
        <v>12215</v>
      </c>
      <c r="C3299" t="s">
        <v>12215</v>
      </c>
      <c r="D3299" t="s">
        <v>12216</v>
      </c>
      <c r="E3299" t="s">
        <v>12216</v>
      </c>
      <c r="F3299">
        <v>40101015</v>
      </c>
      <c r="G3299" t="s">
        <v>108</v>
      </c>
      <c r="H3299" t="s">
        <v>108</v>
      </c>
      <c r="I3299" s="3">
        <v>5.3</v>
      </c>
      <c r="J3299" s="3">
        <v>7.8</v>
      </c>
      <c r="K3299" s="3">
        <v>6.9</v>
      </c>
      <c r="L3299" s="3">
        <v>4.0999999999999996</v>
      </c>
      <c r="M3299" s="3">
        <v>5.7</v>
      </c>
      <c r="N3299" t="b">
        <v>0</v>
      </c>
      <c r="O3299" t="s">
        <v>12215</v>
      </c>
      <c r="P3299" t="s">
        <v>12215</v>
      </c>
      <c r="Q3299" t="s">
        <v>12215</v>
      </c>
    </row>
    <row r="3300" spans="1:17" hidden="1" x14ac:dyDescent="0.25">
      <c r="A3300" t="s">
        <v>12217</v>
      </c>
      <c r="B3300" t="s">
        <v>12215</v>
      </c>
      <c r="C3300" t="s">
        <v>12215</v>
      </c>
      <c r="D3300" t="s">
        <v>12216</v>
      </c>
      <c r="E3300" t="s">
        <v>12216</v>
      </c>
      <c r="F3300">
        <v>40101015</v>
      </c>
      <c r="G3300" t="s">
        <v>108</v>
      </c>
      <c r="H3300" t="s">
        <v>108</v>
      </c>
      <c r="I3300" s="3">
        <v>5.3</v>
      </c>
      <c r="J3300" s="3">
        <v>7.8</v>
      </c>
      <c r="K3300" s="3">
        <v>6.9</v>
      </c>
      <c r="L3300" s="3">
        <v>4.0999999999999996</v>
      </c>
      <c r="M3300" s="3">
        <v>5.7</v>
      </c>
      <c r="N3300" t="b">
        <v>0</v>
      </c>
      <c r="O3300" t="s">
        <v>12215</v>
      </c>
      <c r="P3300" t="s">
        <v>12215</v>
      </c>
      <c r="Q3300" t="s">
        <v>12215</v>
      </c>
    </row>
    <row r="3301" spans="1:17" hidden="1" x14ac:dyDescent="0.25">
      <c r="A3301" t="s">
        <v>12214</v>
      </c>
      <c r="B3301" t="s">
        <v>12215</v>
      </c>
      <c r="C3301" t="s">
        <v>12215</v>
      </c>
      <c r="D3301" t="s">
        <v>12216</v>
      </c>
      <c r="E3301" t="s">
        <v>12216</v>
      </c>
      <c r="F3301">
        <v>40101015</v>
      </c>
      <c r="G3301" t="s">
        <v>108</v>
      </c>
      <c r="H3301" t="s">
        <v>108</v>
      </c>
      <c r="I3301" s="3">
        <v>5.3</v>
      </c>
      <c r="J3301" s="3">
        <v>7.8</v>
      </c>
      <c r="K3301" s="3">
        <v>6.9</v>
      </c>
      <c r="L3301" s="3">
        <v>4.0999999999999996</v>
      </c>
      <c r="M3301" s="3">
        <v>5.7</v>
      </c>
      <c r="N3301" t="b">
        <v>0</v>
      </c>
      <c r="O3301" t="s">
        <v>12215</v>
      </c>
      <c r="P3301" t="s">
        <v>12215</v>
      </c>
      <c r="Q3301" t="s">
        <v>12215</v>
      </c>
    </row>
    <row r="3302" spans="1:17" hidden="1" x14ac:dyDescent="0.25">
      <c r="A3302" t="s">
        <v>12218</v>
      </c>
      <c r="B3302" t="s">
        <v>12220</v>
      </c>
      <c r="C3302" t="s">
        <v>12220</v>
      </c>
      <c r="D3302" t="s">
        <v>12221</v>
      </c>
      <c r="E3302" t="s">
        <v>12221</v>
      </c>
      <c r="F3302">
        <v>35102015</v>
      </c>
      <c r="G3302" t="s">
        <v>98</v>
      </c>
      <c r="H3302" t="s">
        <v>98</v>
      </c>
      <c r="I3302" s="3">
        <v>7.6</v>
      </c>
      <c r="J3302" s="3">
        <v>8.5</v>
      </c>
      <c r="K3302" s="3">
        <v>4.5</v>
      </c>
      <c r="L3302" s="3">
        <v>5</v>
      </c>
      <c r="M3302" s="3">
        <v>6</v>
      </c>
      <c r="N3302" t="b">
        <v>0</v>
      </c>
      <c r="O3302" t="s">
        <v>12220</v>
      </c>
      <c r="P3302" t="s">
        <v>12220</v>
      </c>
      <c r="Q3302" t="s">
        <v>12220</v>
      </c>
    </row>
    <row r="3303" spans="1:17" hidden="1" x14ac:dyDescent="0.25">
      <c r="A3303" t="s">
        <v>6160</v>
      </c>
      <c r="B3303" t="s">
        <v>6162</v>
      </c>
      <c r="C3303" t="s">
        <v>6162</v>
      </c>
      <c r="D3303" t="s">
        <v>6164</v>
      </c>
      <c r="E3303" t="s">
        <v>6164</v>
      </c>
      <c r="F3303">
        <v>25201030</v>
      </c>
      <c r="G3303" t="s">
        <v>194</v>
      </c>
      <c r="H3303" t="s">
        <v>76</v>
      </c>
      <c r="I3303" s="3">
        <v>3.6</v>
      </c>
      <c r="J3303" s="3">
        <v>4.8</v>
      </c>
      <c r="K3303" s="3">
        <v>1.2</v>
      </c>
      <c r="L3303" s="3">
        <v>6.4</v>
      </c>
      <c r="M3303" s="3">
        <v>2.5</v>
      </c>
      <c r="N3303" t="b">
        <v>0</v>
      </c>
      <c r="O3303" t="s">
        <v>6162</v>
      </c>
      <c r="P3303" t="s">
        <v>6162</v>
      </c>
      <c r="Q3303" t="s">
        <v>6162</v>
      </c>
    </row>
    <row r="3304" spans="1:17" hidden="1" x14ac:dyDescent="0.25">
      <c r="A3304" t="s">
        <v>12222</v>
      </c>
      <c r="B3304" t="s">
        <v>12223</v>
      </c>
      <c r="C3304" t="s">
        <v>12223</v>
      </c>
      <c r="D3304" t="s">
        <v>12224</v>
      </c>
      <c r="E3304" t="s">
        <v>12224</v>
      </c>
      <c r="F3304">
        <v>35101020</v>
      </c>
      <c r="G3304" t="s">
        <v>98</v>
      </c>
      <c r="H3304" t="s">
        <v>98</v>
      </c>
      <c r="I3304" s="3">
        <v>6.7590909090909088</v>
      </c>
      <c r="J3304" s="3">
        <v>7.6274621212121216</v>
      </c>
      <c r="K3304" s="3">
        <v>6.3092803030303033</v>
      </c>
      <c r="L3304" s="3">
        <v>5.5611742424242427</v>
      </c>
      <c r="M3304" s="3">
        <v>6.0251893939393941</v>
      </c>
      <c r="N3304" t="b">
        <v>0</v>
      </c>
      <c r="O3304" t="s">
        <v>12223</v>
      </c>
      <c r="P3304" t="s">
        <v>12223</v>
      </c>
      <c r="Q3304" t="s">
        <v>12223</v>
      </c>
    </row>
    <row r="3305" spans="1:17" hidden="1" x14ac:dyDescent="0.25">
      <c r="A3305" t="s">
        <v>12225</v>
      </c>
      <c r="B3305" t="s">
        <v>12226</v>
      </c>
      <c r="C3305" t="s">
        <v>12226</v>
      </c>
      <c r="D3305" t="s">
        <v>12227</v>
      </c>
      <c r="E3305" t="s">
        <v>12227</v>
      </c>
      <c r="F3305">
        <v>10101020</v>
      </c>
      <c r="G3305" t="s">
        <v>439</v>
      </c>
      <c r="H3305" t="s">
        <v>439</v>
      </c>
      <c r="I3305" s="3">
        <v>5.3703349282296653</v>
      </c>
      <c r="J3305" s="3">
        <v>7.098086124401914</v>
      </c>
      <c r="K3305" s="3">
        <v>6.8650717703349287</v>
      </c>
      <c r="L3305" s="3">
        <v>5.267942583732057</v>
      </c>
      <c r="M3305" s="3">
        <v>5.5693779904306222</v>
      </c>
      <c r="N3305" t="b">
        <v>0</v>
      </c>
      <c r="O3305" t="s">
        <v>12226</v>
      </c>
      <c r="P3305" t="s">
        <v>12226</v>
      </c>
      <c r="Q3305" t="s">
        <v>12226</v>
      </c>
    </row>
    <row r="3306" spans="1:17" hidden="1" x14ac:dyDescent="0.25">
      <c r="A3306" t="s">
        <v>12228</v>
      </c>
      <c r="B3306" t="s">
        <v>12068</v>
      </c>
      <c r="C3306" t="s">
        <v>12068</v>
      </c>
      <c r="D3306" t="s">
        <v>12070</v>
      </c>
      <c r="E3306" t="s">
        <v>12070</v>
      </c>
      <c r="F3306">
        <v>40203030</v>
      </c>
      <c r="G3306" t="s">
        <v>206</v>
      </c>
      <c r="H3306" t="s">
        <v>206</v>
      </c>
      <c r="I3306" s="3">
        <v>5.4525911708253361</v>
      </c>
      <c r="J3306" s="3">
        <v>7.5149712092130523</v>
      </c>
      <c r="K3306" s="3">
        <v>5.9506717850287911</v>
      </c>
      <c r="L3306" s="3">
        <v>5.9205374280230334</v>
      </c>
      <c r="M3306" s="3">
        <v>5.7115163147792707</v>
      </c>
      <c r="N3306" t="b">
        <v>1</v>
      </c>
      <c r="O3306" t="e">
        <v>#N/A</v>
      </c>
      <c r="P3306" t="s">
        <v>12068</v>
      </c>
      <c r="Q3306" t="s">
        <v>12068</v>
      </c>
    </row>
    <row r="3307" spans="1:17" hidden="1" x14ac:dyDescent="0.25">
      <c r="A3307" t="s">
        <v>12066</v>
      </c>
      <c r="B3307" t="s">
        <v>12068</v>
      </c>
      <c r="C3307" t="s">
        <v>12068</v>
      </c>
      <c r="D3307" t="s">
        <v>12070</v>
      </c>
      <c r="E3307" t="s">
        <v>12070</v>
      </c>
      <c r="F3307">
        <v>40203030</v>
      </c>
      <c r="G3307" t="s">
        <v>206</v>
      </c>
      <c r="H3307" t="s">
        <v>206</v>
      </c>
      <c r="I3307" s="3">
        <v>5.4525911708253361</v>
      </c>
      <c r="J3307" s="3">
        <v>7.5149712092130523</v>
      </c>
      <c r="K3307" s="3">
        <v>5.9506717850287911</v>
      </c>
      <c r="L3307" s="3">
        <v>5.9205374280230334</v>
      </c>
      <c r="M3307" s="3">
        <v>5.7115163147792707</v>
      </c>
      <c r="N3307" t="b">
        <v>1</v>
      </c>
      <c r="O3307" t="e">
        <v>#N/A</v>
      </c>
      <c r="P3307" t="s">
        <v>12068</v>
      </c>
      <c r="Q3307" t="s">
        <v>12068</v>
      </c>
    </row>
    <row r="3308" spans="1:17" hidden="1" x14ac:dyDescent="0.25">
      <c r="A3308" t="s">
        <v>12229</v>
      </c>
      <c r="B3308" t="s">
        <v>12068</v>
      </c>
      <c r="C3308" t="s">
        <v>12068</v>
      </c>
      <c r="D3308" t="s">
        <v>12070</v>
      </c>
      <c r="E3308" t="s">
        <v>12070</v>
      </c>
      <c r="F3308">
        <v>40203030</v>
      </c>
      <c r="G3308" t="s">
        <v>206</v>
      </c>
      <c r="H3308" t="s">
        <v>206</v>
      </c>
      <c r="I3308" s="3">
        <v>5.4525911708253361</v>
      </c>
      <c r="J3308" s="3">
        <v>7.5149712092130523</v>
      </c>
      <c r="K3308" s="3">
        <v>5.9506717850287911</v>
      </c>
      <c r="L3308" s="3">
        <v>5.9205374280230334</v>
      </c>
      <c r="M3308" s="3">
        <v>5.7115163147792707</v>
      </c>
      <c r="N3308" t="b">
        <v>1</v>
      </c>
      <c r="O3308" t="e">
        <v>#N/A</v>
      </c>
      <c r="P3308" t="s">
        <v>12068</v>
      </c>
      <c r="Q3308" t="s">
        <v>12068</v>
      </c>
    </row>
    <row r="3309" spans="1:17" hidden="1" x14ac:dyDescent="0.25">
      <c r="A3309" t="s">
        <v>12231</v>
      </c>
      <c r="B3309" t="s">
        <v>12068</v>
      </c>
      <c r="C3309" t="s">
        <v>12068</v>
      </c>
      <c r="D3309" t="s">
        <v>12070</v>
      </c>
      <c r="E3309" t="s">
        <v>12070</v>
      </c>
      <c r="F3309">
        <v>40203030</v>
      </c>
      <c r="G3309" t="s">
        <v>206</v>
      </c>
      <c r="H3309" t="s">
        <v>206</v>
      </c>
      <c r="I3309" s="3">
        <v>5.4525911708253361</v>
      </c>
      <c r="J3309" s="3">
        <v>7.5149712092130523</v>
      </c>
      <c r="K3309" s="3">
        <v>5.9506717850287911</v>
      </c>
      <c r="L3309" s="3">
        <v>5.9205374280230334</v>
      </c>
      <c r="M3309" s="3">
        <v>5.7115163147792707</v>
      </c>
      <c r="N3309" t="b">
        <v>1</v>
      </c>
      <c r="O3309" t="e">
        <v>#N/A</v>
      </c>
      <c r="P3309" t="s">
        <v>12068</v>
      </c>
      <c r="Q3309" t="s">
        <v>12068</v>
      </c>
    </row>
    <row r="3310" spans="1:17" x14ac:dyDescent="0.25">
      <c r="A3310" t="s">
        <v>12232</v>
      </c>
      <c r="B3310" t="s">
        <v>12234</v>
      </c>
      <c r="C3310" t="s">
        <v>12234</v>
      </c>
      <c r="D3310" t="s">
        <v>12235</v>
      </c>
      <c r="E3310" t="s">
        <v>12235</v>
      </c>
      <c r="F3310">
        <v>50101020</v>
      </c>
      <c r="G3310" t="s">
        <v>342</v>
      </c>
      <c r="H3310" t="s">
        <v>173</v>
      </c>
      <c r="I3310" s="3">
        <v>7.2696275071633236</v>
      </c>
      <c r="J3310" s="3">
        <v>6.9134670487106016</v>
      </c>
      <c r="K3310" s="3">
        <v>4.4736389684813753</v>
      </c>
      <c r="L3310" s="3">
        <v>5.7819484240687684</v>
      </c>
      <c r="M3310" s="3">
        <v>5.2083094555873934</v>
      </c>
      <c r="N3310" t="b">
        <v>1</v>
      </c>
      <c r="O3310" t="e">
        <v>#N/A</v>
      </c>
      <c r="P3310" t="e">
        <v>#N/A</v>
      </c>
      <c r="Q3310" t="e">
        <v>#N/A</v>
      </c>
    </row>
    <row r="3311" spans="1:17" hidden="1" x14ac:dyDescent="0.25">
      <c r="A3311" t="s">
        <v>12236</v>
      </c>
      <c r="B3311" t="s">
        <v>12238</v>
      </c>
      <c r="C3311" t="s">
        <v>12239</v>
      </c>
      <c r="D3311" t="s">
        <v>12240</v>
      </c>
      <c r="E3311" t="s">
        <v>12241</v>
      </c>
      <c r="F3311">
        <v>45203030</v>
      </c>
      <c r="G3311" t="s">
        <v>59</v>
      </c>
      <c r="H3311" t="s">
        <v>59</v>
      </c>
      <c r="I3311" s="3">
        <v>7.1</v>
      </c>
      <c r="J3311" s="3">
        <v>8.1</v>
      </c>
      <c r="K3311" s="3">
        <v>5.9</v>
      </c>
      <c r="L3311" s="3">
        <v>6.8</v>
      </c>
      <c r="M3311" s="3">
        <v>6.5</v>
      </c>
      <c r="N3311" t="b">
        <v>0</v>
      </c>
      <c r="O3311" t="s">
        <v>12238</v>
      </c>
      <c r="P3311" t="s">
        <v>12239</v>
      </c>
      <c r="Q3311" t="s">
        <v>12238</v>
      </c>
    </row>
    <row r="3312" spans="1:17" hidden="1" x14ac:dyDescent="0.25">
      <c r="A3312" t="s">
        <v>12242</v>
      </c>
      <c r="B3312" t="s">
        <v>12243</v>
      </c>
      <c r="C3312" t="s">
        <v>10760</v>
      </c>
      <c r="D3312" t="s">
        <v>12244</v>
      </c>
      <c r="E3312" t="s">
        <v>57</v>
      </c>
      <c r="F3312">
        <v>10102020</v>
      </c>
      <c r="G3312" t="s">
        <v>439</v>
      </c>
      <c r="H3312" t="s">
        <v>439</v>
      </c>
      <c r="I3312" s="3">
        <v>5.3703349282296653</v>
      </c>
      <c r="J3312" s="3">
        <v>7.098086124401914</v>
      </c>
      <c r="K3312" s="3">
        <v>6.8650717703349287</v>
      </c>
      <c r="L3312" s="3">
        <v>5.267942583732057</v>
      </c>
      <c r="M3312" s="3">
        <v>5.5693779904306222</v>
      </c>
      <c r="N3312" t="b">
        <v>0</v>
      </c>
      <c r="O3312" t="s">
        <v>12243</v>
      </c>
      <c r="P3312" t="s">
        <v>10760</v>
      </c>
      <c r="Q3312" t="s">
        <v>12243</v>
      </c>
    </row>
    <row r="3313" spans="1:17" hidden="1" x14ac:dyDescent="0.25">
      <c r="A3313" t="s">
        <v>12245</v>
      </c>
      <c r="B3313" t="s">
        <v>12247</v>
      </c>
      <c r="C3313" t="s">
        <v>12248</v>
      </c>
      <c r="D3313" t="s">
        <v>12249</v>
      </c>
      <c r="E3313" t="s">
        <v>12250</v>
      </c>
      <c r="F3313">
        <v>25301010</v>
      </c>
      <c r="G3313" t="s">
        <v>79</v>
      </c>
      <c r="H3313" t="s">
        <v>76</v>
      </c>
      <c r="I3313" s="3">
        <v>6.7667235494880549</v>
      </c>
      <c r="J3313" s="3">
        <v>7.3868600682593861</v>
      </c>
      <c r="K3313" s="3">
        <v>5.6940273037542664</v>
      </c>
      <c r="L3313" s="3">
        <v>5.3962457337883958</v>
      </c>
      <c r="M3313" s="3">
        <v>5.6699658703071671</v>
      </c>
      <c r="N3313" t="b">
        <v>0</v>
      </c>
      <c r="O3313" t="s">
        <v>12247</v>
      </c>
      <c r="P3313" t="s">
        <v>12248</v>
      </c>
      <c r="Q3313" t="s">
        <v>12247</v>
      </c>
    </row>
    <row r="3314" spans="1:17" hidden="1" x14ac:dyDescent="0.25">
      <c r="A3314" t="s">
        <v>12251</v>
      </c>
      <c r="B3314" t="s">
        <v>12252</v>
      </c>
      <c r="C3314" t="s">
        <v>1569</v>
      </c>
      <c r="D3314" t="s">
        <v>12253</v>
      </c>
      <c r="E3314" t="s">
        <v>1571</v>
      </c>
      <c r="F3314">
        <v>45103020</v>
      </c>
      <c r="G3314" t="s">
        <v>261</v>
      </c>
      <c r="H3314" t="s">
        <v>261</v>
      </c>
      <c r="I3314" s="3">
        <v>8.1999999999999993</v>
      </c>
      <c r="J3314" s="3">
        <v>5.4</v>
      </c>
      <c r="K3314" s="3">
        <v>4.5</v>
      </c>
      <c r="L3314" s="3">
        <v>7.3</v>
      </c>
      <c r="M3314" s="3">
        <v>4.9000000000000004</v>
      </c>
      <c r="N3314" t="b">
        <v>0</v>
      </c>
      <c r="O3314" t="s">
        <v>12252</v>
      </c>
      <c r="P3314" t="s">
        <v>1569</v>
      </c>
      <c r="Q3314" t="s">
        <v>12252</v>
      </c>
    </row>
    <row r="3315" spans="1:17" hidden="1" x14ac:dyDescent="0.25">
      <c r="A3315" t="s">
        <v>12254</v>
      </c>
      <c r="B3315" t="s">
        <v>12256</v>
      </c>
      <c r="C3315" t="s">
        <v>12256</v>
      </c>
      <c r="D3315" t="s">
        <v>12257</v>
      </c>
      <c r="E3315" t="s">
        <v>12257</v>
      </c>
      <c r="F3315">
        <v>20101010</v>
      </c>
      <c r="G3315" t="s">
        <v>144</v>
      </c>
      <c r="H3315" t="s">
        <v>144</v>
      </c>
      <c r="I3315" s="3">
        <v>6.2052785923753664</v>
      </c>
      <c r="J3315" s="3">
        <v>7.1472140762463354</v>
      </c>
      <c r="K3315" s="3">
        <v>6.2469208211143696</v>
      </c>
      <c r="L3315" s="3">
        <v>5.5410557184750733</v>
      </c>
      <c r="M3315" s="3">
        <v>5.6366568914956012</v>
      </c>
      <c r="N3315" t="b">
        <v>0</v>
      </c>
      <c r="O3315" t="s">
        <v>12256</v>
      </c>
      <c r="P3315" t="s">
        <v>12256</v>
      </c>
      <c r="Q3315" t="s">
        <v>12256</v>
      </c>
    </row>
    <row r="3316" spans="1:17" hidden="1" x14ac:dyDescent="0.25">
      <c r="A3316" t="s">
        <v>12258</v>
      </c>
      <c r="B3316" t="s">
        <v>12259</v>
      </c>
      <c r="C3316" t="s">
        <v>12259</v>
      </c>
      <c r="D3316" t="s">
        <v>12260</v>
      </c>
      <c r="E3316" t="s">
        <v>12260</v>
      </c>
      <c r="F3316">
        <v>55101010</v>
      </c>
      <c r="G3316" t="s">
        <v>393</v>
      </c>
      <c r="H3316" t="s">
        <v>393</v>
      </c>
      <c r="I3316" s="3">
        <v>5.9029411764705886</v>
      </c>
      <c r="J3316" s="3">
        <v>8.0316176470588232</v>
      </c>
      <c r="K3316" s="3">
        <v>6.658823529411765</v>
      </c>
      <c r="L3316" s="3">
        <v>6.8786764705882364</v>
      </c>
      <c r="M3316" s="3">
        <v>6.4874999999999998</v>
      </c>
      <c r="N3316" t="b">
        <v>0</v>
      </c>
      <c r="O3316" t="s">
        <v>12259</v>
      </c>
      <c r="P3316" t="s">
        <v>12259</v>
      </c>
      <c r="Q3316" t="s">
        <v>12259</v>
      </c>
    </row>
    <row r="3317" spans="1:17" hidden="1" x14ac:dyDescent="0.25">
      <c r="A3317" t="s">
        <v>12261</v>
      </c>
      <c r="B3317" t="s">
        <v>12262</v>
      </c>
      <c r="C3317" t="s">
        <v>3659</v>
      </c>
      <c r="D3317" t="s">
        <v>12263</v>
      </c>
      <c r="E3317" t="s">
        <v>3660</v>
      </c>
      <c r="F3317">
        <v>10101020</v>
      </c>
      <c r="G3317" t="s">
        <v>439</v>
      </c>
      <c r="H3317" t="s">
        <v>439</v>
      </c>
      <c r="I3317" s="3">
        <v>4.8</v>
      </c>
      <c r="J3317" s="3">
        <v>8</v>
      </c>
      <c r="K3317" s="3">
        <v>8.3000000000000007</v>
      </c>
      <c r="L3317" s="3">
        <v>0.5</v>
      </c>
      <c r="M3317" s="3">
        <v>5.4</v>
      </c>
      <c r="N3317" t="b">
        <v>0</v>
      </c>
      <c r="O3317" t="s">
        <v>12262</v>
      </c>
      <c r="P3317" t="s">
        <v>3659</v>
      </c>
      <c r="Q3317" t="s">
        <v>12262</v>
      </c>
    </row>
    <row r="3318" spans="1:17" hidden="1" x14ac:dyDescent="0.25">
      <c r="A3318" t="s">
        <v>12264</v>
      </c>
      <c r="B3318" t="s">
        <v>12266</v>
      </c>
      <c r="C3318" t="s">
        <v>12267</v>
      </c>
      <c r="D3318" t="s">
        <v>12268</v>
      </c>
      <c r="E3318" t="s">
        <v>57</v>
      </c>
      <c r="F3318">
        <v>40301040</v>
      </c>
      <c r="G3318" t="s">
        <v>124</v>
      </c>
      <c r="H3318" t="s">
        <v>110</v>
      </c>
      <c r="I3318" s="3">
        <v>7.0170731707317069</v>
      </c>
      <c r="J3318" s="3">
        <v>7.4112195121951219</v>
      </c>
      <c r="K3318" s="3">
        <v>6.5873170731707313</v>
      </c>
      <c r="L3318" s="3">
        <v>5.9648780487804878</v>
      </c>
      <c r="M3318" s="3">
        <v>6.0951219512195118</v>
      </c>
      <c r="N3318" t="b">
        <v>0</v>
      </c>
      <c r="O3318" t="s">
        <v>12266</v>
      </c>
      <c r="P3318" t="s">
        <v>12267</v>
      </c>
      <c r="Q3318" t="s">
        <v>12266</v>
      </c>
    </row>
    <row r="3319" spans="1:17" hidden="1" x14ac:dyDescent="0.25">
      <c r="A3319" t="s">
        <v>12269</v>
      </c>
      <c r="B3319" t="s">
        <v>12270</v>
      </c>
      <c r="C3319" t="s">
        <v>1437</v>
      </c>
      <c r="D3319" t="s">
        <v>12271</v>
      </c>
      <c r="E3319" t="s">
        <v>1439</v>
      </c>
      <c r="F3319">
        <v>35103010</v>
      </c>
      <c r="G3319" t="s">
        <v>98</v>
      </c>
      <c r="H3319" t="s">
        <v>98</v>
      </c>
      <c r="I3319" s="3">
        <v>5.7</v>
      </c>
      <c r="J3319" s="3">
        <v>5.4</v>
      </c>
      <c r="K3319" s="3">
        <v>3.4</v>
      </c>
      <c r="L3319" s="3">
        <v>5.7</v>
      </c>
      <c r="M3319" s="3">
        <v>3.7</v>
      </c>
      <c r="N3319" t="b">
        <v>0</v>
      </c>
      <c r="O3319" t="s">
        <v>12270</v>
      </c>
      <c r="P3319" t="s">
        <v>1437</v>
      </c>
      <c r="Q3319" t="s">
        <v>12270</v>
      </c>
    </row>
    <row r="3320" spans="1:17" hidden="1" x14ac:dyDescent="0.25">
      <c r="A3320" t="s">
        <v>12272</v>
      </c>
      <c r="B3320" t="s">
        <v>12274</v>
      </c>
      <c r="C3320" t="s">
        <v>12274</v>
      </c>
      <c r="D3320" t="s">
        <v>12275</v>
      </c>
      <c r="E3320" t="s">
        <v>12275</v>
      </c>
      <c r="F3320">
        <v>40101015</v>
      </c>
      <c r="G3320" t="s">
        <v>108</v>
      </c>
      <c r="H3320" t="s">
        <v>108</v>
      </c>
      <c r="I3320" s="3">
        <v>6.0026186579378074</v>
      </c>
      <c r="J3320" s="3">
        <v>7.92962356792144</v>
      </c>
      <c r="K3320" s="3">
        <v>6.4036006546644844</v>
      </c>
      <c r="L3320" s="3">
        <v>6.2635024549918166</v>
      </c>
      <c r="M3320" s="3">
        <v>6.2574468085106378</v>
      </c>
      <c r="N3320" t="b">
        <v>0</v>
      </c>
      <c r="O3320" t="s">
        <v>12274</v>
      </c>
      <c r="P3320" t="s">
        <v>12274</v>
      </c>
      <c r="Q3320" t="s">
        <v>12274</v>
      </c>
    </row>
    <row r="3321" spans="1:17" x14ac:dyDescent="0.25">
      <c r="A3321" t="s">
        <v>12276</v>
      </c>
      <c r="B3321" t="s">
        <v>12278</v>
      </c>
      <c r="C3321" t="s">
        <v>12278</v>
      </c>
      <c r="D3321" t="s">
        <v>12279</v>
      </c>
      <c r="E3321" t="s">
        <v>12279</v>
      </c>
      <c r="F3321">
        <v>35202010</v>
      </c>
      <c r="G3321" t="s">
        <v>116</v>
      </c>
      <c r="H3321" t="s">
        <v>116</v>
      </c>
      <c r="I3321" s="3">
        <v>6.0646031746031754</v>
      </c>
      <c r="J3321" s="3">
        <v>7.436349206349206</v>
      </c>
      <c r="K3321" s="3">
        <v>5.9684126984126982</v>
      </c>
      <c r="L3321" s="3">
        <v>5.0887301587301588</v>
      </c>
      <c r="M3321" s="3">
        <v>5.597777777777778</v>
      </c>
      <c r="N3321" t="b">
        <v>0</v>
      </c>
      <c r="O3321" t="e">
        <v>#N/A</v>
      </c>
      <c r="P3321" t="e">
        <v>#N/A</v>
      </c>
      <c r="Q3321" t="e">
        <v>#N/A</v>
      </c>
    </row>
    <row r="3322" spans="1:17" hidden="1" x14ac:dyDescent="0.25">
      <c r="A3322" t="s">
        <v>12280</v>
      </c>
      <c r="B3322" t="s">
        <v>12282</v>
      </c>
      <c r="C3322" t="s">
        <v>12282</v>
      </c>
      <c r="D3322" t="s">
        <v>12283</v>
      </c>
      <c r="E3322" t="s">
        <v>12283</v>
      </c>
      <c r="F3322">
        <v>30201020</v>
      </c>
      <c r="G3322" t="s">
        <v>155</v>
      </c>
      <c r="H3322" t="s">
        <v>152</v>
      </c>
      <c r="I3322" s="3">
        <v>7.342307692307692</v>
      </c>
      <c r="J3322" s="3">
        <v>7.3230769230769228</v>
      </c>
      <c r="K3322" s="3">
        <v>5.4692307692307693</v>
      </c>
      <c r="L3322" s="3">
        <v>6.5629807692307693</v>
      </c>
      <c r="M3322" s="3">
        <v>5.9163461538461544</v>
      </c>
      <c r="N3322" t="b">
        <v>0</v>
      </c>
      <c r="O3322" t="s">
        <v>12282</v>
      </c>
      <c r="P3322" t="s">
        <v>12282</v>
      </c>
      <c r="Q3322" t="s">
        <v>12282</v>
      </c>
    </row>
    <row r="3323" spans="1:17" hidden="1" x14ac:dyDescent="0.25">
      <c r="A3323" t="s">
        <v>12284</v>
      </c>
      <c r="B3323" t="s">
        <v>12286</v>
      </c>
      <c r="C3323" t="s">
        <v>12287</v>
      </c>
      <c r="D3323" t="s">
        <v>12288</v>
      </c>
      <c r="E3323" t="s">
        <v>57</v>
      </c>
      <c r="F3323">
        <v>20202020</v>
      </c>
      <c r="G3323" t="s">
        <v>358</v>
      </c>
      <c r="H3323" t="s">
        <v>84</v>
      </c>
      <c r="I3323" s="3">
        <v>6.5711764705882354</v>
      </c>
      <c r="J3323" s="3">
        <v>7.3841176470588232</v>
      </c>
      <c r="K3323" s="3">
        <v>6.408823529411765</v>
      </c>
      <c r="L3323" s="3">
        <v>6.3094117647058834</v>
      </c>
      <c r="M3323" s="3">
        <v>6.0335294117647056</v>
      </c>
      <c r="N3323" t="b">
        <v>0</v>
      </c>
      <c r="O3323" t="s">
        <v>12286</v>
      </c>
      <c r="P3323" t="s">
        <v>12287</v>
      </c>
      <c r="Q3323" t="s">
        <v>12286</v>
      </c>
    </row>
    <row r="3324" spans="1:17" hidden="1" x14ac:dyDescent="0.25">
      <c r="A3324" t="s">
        <v>12289</v>
      </c>
      <c r="B3324" t="s">
        <v>12291</v>
      </c>
      <c r="C3324" t="s">
        <v>12292</v>
      </c>
      <c r="D3324" t="s">
        <v>12293</v>
      </c>
      <c r="E3324" t="s">
        <v>12294</v>
      </c>
      <c r="F3324">
        <v>20304020</v>
      </c>
      <c r="G3324" t="s">
        <v>86</v>
      </c>
      <c r="H3324" t="s">
        <v>84</v>
      </c>
      <c r="I3324" s="3">
        <v>6.5711764705882354</v>
      </c>
      <c r="J3324" s="3">
        <v>7.3841176470588232</v>
      </c>
      <c r="K3324" s="3">
        <v>6.408823529411765</v>
      </c>
      <c r="L3324" s="3">
        <v>6.3094117647058834</v>
      </c>
      <c r="M3324" s="3">
        <v>6.0335294117647056</v>
      </c>
      <c r="N3324" t="b">
        <v>0</v>
      </c>
      <c r="O3324" t="s">
        <v>12291</v>
      </c>
      <c r="P3324" t="s">
        <v>12292</v>
      </c>
      <c r="Q3324" t="s">
        <v>12291</v>
      </c>
    </row>
    <row r="3325" spans="1:17" hidden="1" x14ac:dyDescent="0.25">
      <c r="A3325" t="s">
        <v>12295</v>
      </c>
      <c r="B3325" t="s">
        <v>12297</v>
      </c>
      <c r="C3325" t="s">
        <v>12297</v>
      </c>
      <c r="D3325" t="s">
        <v>12298</v>
      </c>
      <c r="E3325" t="s">
        <v>12298</v>
      </c>
      <c r="F3325">
        <v>20101010</v>
      </c>
      <c r="G3325" t="s">
        <v>144</v>
      </c>
      <c r="H3325" t="s">
        <v>144</v>
      </c>
      <c r="I3325" s="3">
        <v>6.2052785923753664</v>
      </c>
      <c r="J3325" s="3">
        <v>7.1472140762463354</v>
      </c>
      <c r="K3325" s="3">
        <v>6.2469208211143696</v>
      </c>
      <c r="L3325" s="3">
        <v>5.5410557184750733</v>
      </c>
      <c r="M3325" s="3">
        <v>5.6366568914956012</v>
      </c>
      <c r="N3325" t="b">
        <v>0</v>
      </c>
      <c r="O3325" t="s">
        <v>12297</v>
      </c>
      <c r="P3325" t="s">
        <v>12297</v>
      </c>
      <c r="Q3325" t="s">
        <v>12297</v>
      </c>
    </row>
    <row r="3326" spans="1:17" x14ac:dyDescent="0.25">
      <c r="A3326" t="s">
        <v>12299</v>
      </c>
      <c r="B3326" t="s">
        <v>12301</v>
      </c>
      <c r="C3326" t="s">
        <v>12301</v>
      </c>
      <c r="D3326" t="s">
        <v>12302</v>
      </c>
      <c r="E3326" t="s">
        <v>12302</v>
      </c>
      <c r="F3326">
        <v>25201050</v>
      </c>
      <c r="G3326" t="s">
        <v>194</v>
      </c>
      <c r="H3326" t="s">
        <v>76</v>
      </c>
      <c r="I3326" s="3">
        <v>6.7667235494880549</v>
      </c>
      <c r="J3326" s="3">
        <v>7.3868600682593861</v>
      </c>
      <c r="K3326" s="3">
        <v>5.6940273037542664</v>
      </c>
      <c r="L3326" s="3">
        <v>5.3962457337883958</v>
      </c>
      <c r="M3326" s="3">
        <v>5.6699658703071671</v>
      </c>
      <c r="N3326" t="b">
        <v>0</v>
      </c>
      <c r="O3326" t="e">
        <v>#N/A</v>
      </c>
      <c r="P3326" t="e">
        <v>#N/A</v>
      </c>
      <c r="Q3326" t="e">
        <v>#N/A</v>
      </c>
    </row>
    <row r="3327" spans="1:17" hidden="1" x14ac:dyDescent="0.25">
      <c r="A3327" t="s">
        <v>12303</v>
      </c>
      <c r="B3327" t="s">
        <v>12304</v>
      </c>
      <c r="C3327" t="s">
        <v>12304</v>
      </c>
      <c r="D3327" t="s">
        <v>12305</v>
      </c>
      <c r="E3327" t="s">
        <v>12305</v>
      </c>
      <c r="F3327">
        <v>25301030</v>
      </c>
      <c r="G3327" t="s">
        <v>79</v>
      </c>
      <c r="H3327" t="s">
        <v>76</v>
      </c>
      <c r="I3327" s="3">
        <v>6.7667235494880549</v>
      </c>
      <c r="J3327" s="3">
        <v>7.3868600682593861</v>
      </c>
      <c r="K3327" s="3">
        <v>5.6940273037542664</v>
      </c>
      <c r="L3327" s="3">
        <v>5.3962457337883958</v>
      </c>
      <c r="M3327" s="3">
        <v>5.6699658703071671</v>
      </c>
      <c r="N3327" t="b">
        <v>0</v>
      </c>
      <c r="O3327" t="s">
        <v>12304</v>
      </c>
      <c r="P3327" t="s">
        <v>12304</v>
      </c>
      <c r="Q3327" t="s">
        <v>12304</v>
      </c>
    </row>
    <row r="3328" spans="1:17" hidden="1" x14ac:dyDescent="0.25">
      <c r="A3328" t="s">
        <v>12306</v>
      </c>
      <c r="B3328" t="s">
        <v>12307</v>
      </c>
      <c r="C3328" t="s">
        <v>12307</v>
      </c>
      <c r="D3328" t="s">
        <v>12308</v>
      </c>
      <c r="E3328" t="s">
        <v>12308</v>
      </c>
      <c r="F3328">
        <v>40101015</v>
      </c>
      <c r="G3328" t="s">
        <v>108</v>
      </c>
      <c r="H3328" t="s">
        <v>108</v>
      </c>
      <c r="I3328" s="3">
        <v>6.0026186579378074</v>
      </c>
      <c r="J3328" s="3">
        <v>7.92962356792144</v>
      </c>
      <c r="K3328" s="3">
        <v>6.4036006546644844</v>
      </c>
      <c r="L3328" s="3">
        <v>6.2635024549918166</v>
      </c>
      <c r="M3328" s="3">
        <v>6.2574468085106378</v>
      </c>
      <c r="N3328" t="b">
        <v>0</v>
      </c>
      <c r="O3328" t="s">
        <v>12307</v>
      </c>
      <c r="P3328" t="s">
        <v>12307</v>
      </c>
      <c r="Q3328" t="s">
        <v>12307</v>
      </c>
    </row>
    <row r="3329" spans="1:17" hidden="1" x14ac:dyDescent="0.25">
      <c r="A3329" t="s">
        <v>12309</v>
      </c>
      <c r="B3329" t="s">
        <v>12310</v>
      </c>
      <c r="C3329" t="s">
        <v>9051</v>
      </c>
      <c r="D3329" t="s">
        <v>12311</v>
      </c>
      <c r="E3329" t="s">
        <v>9053</v>
      </c>
      <c r="F3329">
        <v>20106010</v>
      </c>
      <c r="G3329" t="s">
        <v>144</v>
      </c>
      <c r="H3329" t="s">
        <v>144</v>
      </c>
      <c r="I3329" s="3">
        <v>6.2052785923753664</v>
      </c>
      <c r="J3329" s="3">
        <v>7.1472140762463354</v>
      </c>
      <c r="K3329" s="3">
        <v>6.2469208211143696</v>
      </c>
      <c r="L3329" s="3">
        <v>5.5410557184750733</v>
      </c>
      <c r="M3329" s="3">
        <v>5.6366568914956012</v>
      </c>
      <c r="N3329" t="b">
        <v>1</v>
      </c>
      <c r="O3329" t="e">
        <v>#N/A</v>
      </c>
      <c r="P3329" t="s">
        <v>9051</v>
      </c>
      <c r="Q3329" t="s">
        <v>9051</v>
      </c>
    </row>
    <row r="3330" spans="1:17" x14ac:dyDescent="0.25">
      <c r="A3330" t="s">
        <v>12312</v>
      </c>
      <c r="B3330" t="s">
        <v>12314</v>
      </c>
      <c r="C3330" t="s">
        <v>12314</v>
      </c>
      <c r="D3330" t="s">
        <v>12315</v>
      </c>
      <c r="E3330" t="s">
        <v>12315</v>
      </c>
      <c r="F3330">
        <v>40101010</v>
      </c>
      <c r="G3330" t="s">
        <v>108</v>
      </c>
      <c r="H3330" t="s">
        <v>108</v>
      </c>
      <c r="I3330" s="3">
        <v>6.0026186579378074</v>
      </c>
      <c r="J3330" s="3">
        <v>7.92962356792144</v>
      </c>
      <c r="K3330" s="3">
        <v>6.4036006546644844</v>
      </c>
      <c r="L3330" s="3">
        <v>6.2635024549918166</v>
      </c>
      <c r="M3330" s="3">
        <v>6.2574468085106378</v>
      </c>
      <c r="N3330" t="b">
        <v>1</v>
      </c>
      <c r="O3330" t="e">
        <v>#N/A</v>
      </c>
      <c r="P3330" t="e">
        <v>#N/A</v>
      </c>
      <c r="Q3330" t="e">
        <v>#N/A</v>
      </c>
    </row>
    <row r="3331" spans="1:17" hidden="1" x14ac:dyDescent="0.25">
      <c r="A3331" t="s">
        <v>12316</v>
      </c>
      <c r="B3331" t="s">
        <v>12318</v>
      </c>
      <c r="C3331" t="s">
        <v>12319</v>
      </c>
      <c r="D3331" t="s">
        <v>12320</v>
      </c>
      <c r="E3331" t="s">
        <v>12321</v>
      </c>
      <c r="F3331">
        <v>40101015</v>
      </c>
      <c r="G3331" t="s">
        <v>108</v>
      </c>
      <c r="H3331" t="s">
        <v>108</v>
      </c>
      <c r="I3331" s="3">
        <v>10</v>
      </c>
      <c r="J3331" s="3">
        <v>9.3000000000000007</v>
      </c>
      <c r="K3331" s="3">
        <v>3.1</v>
      </c>
      <c r="L3331" s="3">
        <v>6.8</v>
      </c>
      <c r="M3331" s="3">
        <v>6.9</v>
      </c>
      <c r="N3331" t="b">
        <v>0</v>
      </c>
      <c r="O3331" t="s">
        <v>12318</v>
      </c>
      <c r="P3331" t="s">
        <v>12319</v>
      </c>
      <c r="Q3331" t="s">
        <v>12318</v>
      </c>
    </row>
    <row r="3332" spans="1:17" hidden="1" x14ac:dyDescent="0.25">
      <c r="A3332" t="s">
        <v>12322</v>
      </c>
      <c r="B3332" t="s">
        <v>12324</v>
      </c>
      <c r="C3332" t="s">
        <v>12324</v>
      </c>
      <c r="D3332" t="s">
        <v>12325</v>
      </c>
      <c r="E3332" t="s">
        <v>12325</v>
      </c>
      <c r="F3332">
        <v>15101030</v>
      </c>
      <c r="G3332" t="s">
        <v>199</v>
      </c>
      <c r="H3332" t="s">
        <v>199</v>
      </c>
      <c r="I3332" s="3">
        <v>6.5982857142857139</v>
      </c>
      <c r="J3332" s="3">
        <v>7.6079999999999997</v>
      </c>
      <c r="K3332" s="3">
        <v>6.4474285714285724</v>
      </c>
      <c r="L3332" s="3">
        <v>6.0062857142857142</v>
      </c>
      <c r="M3332" s="3">
        <v>6.1239999999999997</v>
      </c>
      <c r="N3332" t="b">
        <v>0</v>
      </c>
      <c r="O3332" t="s">
        <v>12324</v>
      </c>
      <c r="P3332" t="s">
        <v>12324</v>
      </c>
      <c r="Q3332" t="s">
        <v>12324</v>
      </c>
    </row>
    <row r="3333" spans="1:17" hidden="1" x14ac:dyDescent="0.25">
      <c r="A3333" t="s">
        <v>3491</v>
      </c>
      <c r="B3333" t="s">
        <v>3493</v>
      </c>
      <c r="C3333" t="s">
        <v>3493</v>
      </c>
      <c r="D3333" t="s">
        <v>3495</v>
      </c>
      <c r="E3333" t="s">
        <v>3495</v>
      </c>
      <c r="F3333">
        <v>35102015</v>
      </c>
      <c r="G3333" t="s">
        <v>98</v>
      </c>
      <c r="H3333" t="s">
        <v>98</v>
      </c>
      <c r="I3333" s="3">
        <v>9.6</v>
      </c>
      <c r="J3333" s="3">
        <v>6.3</v>
      </c>
      <c r="K3333" s="3">
        <v>7.2</v>
      </c>
      <c r="L3333" s="3">
        <v>7.3</v>
      </c>
      <c r="M3333" s="3">
        <v>6.4</v>
      </c>
      <c r="N3333" t="b">
        <v>0</v>
      </c>
      <c r="O3333" t="s">
        <v>3493</v>
      </c>
      <c r="P3333" t="s">
        <v>3493</v>
      </c>
      <c r="Q3333" t="s">
        <v>3493</v>
      </c>
    </row>
    <row r="3334" spans="1:17" x14ac:dyDescent="0.25">
      <c r="A3334" t="s">
        <v>12326</v>
      </c>
      <c r="B3334" t="s">
        <v>12328</v>
      </c>
      <c r="C3334" t="s">
        <v>12328</v>
      </c>
      <c r="D3334" t="s">
        <v>12329</v>
      </c>
      <c r="E3334" t="s">
        <v>12329</v>
      </c>
      <c r="F3334">
        <v>35102010</v>
      </c>
      <c r="G3334" t="s">
        <v>98</v>
      </c>
      <c r="H3334" t="s">
        <v>98</v>
      </c>
      <c r="I3334" s="3">
        <v>6.7590909090909088</v>
      </c>
      <c r="J3334" s="3">
        <v>7.6274621212121216</v>
      </c>
      <c r="K3334" s="3">
        <v>6.3092803030303033</v>
      </c>
      <c r="L3334" s="3">
        <v>5.5611742424242427</v>
      </c>
      <c r="M3334" s="3">
        <v>6.0251893939393941</v>
      </c>
      <c r="N3334" t="b">
        <v>1</v>
      </c>
      <c r="O3334" t="e">
        <v>#N/A</v>
      </c>
      <c r="P3334" t="e">
        <v>#N/A</v>
      </c>
      <c r="Q3334" t="e">
        <v>#N/A</v>
      </c>
    </row>
    <row r="3335" spans="1:17" hidden="1" x14ac:dyDescent="0.25">
      <c r="A3335" t="s">
        <v>12330</v>
      </c>
      <c r="B3335" t="s">
        <v>12332</v>
      </c>
      <c r="C3335" t="s">
        <v>12332</v>
      </c>
      <c r="D3335" t="s">
        <v>12333</v>
      </c>
      <c r="E3335" t="s">
        <v>12333</v>
      </c>
      <c r="F3335">
        <v>40101015</v>
      </c>
      <c r="G3335" t="s">
        <v>108</v>
      </c>
      <c r="H3335" t="s">
        <v>108</v>
      </c>
      <c r="I3335" s="3">
        <v>7.8</v>
      </c>
      <c r="J3335" s="3">
        <v>7.6</v>
      </c>
      <c r="K3335" s="3">
        <v>5.5</v>
      </c>
      <c r="L3335" s="3">
        <v>4.5</v>
      </c>
      <c r="M3335" s="3">
        <v>5.7</v>
      </c>
      <c r="N3335" t="b">
        <v>0</v>
      </c>
      <c r="O3335" t="s">
        <v>12332</v>
      </c>
      <c r="P3335" t="s">
        <v>12332</v>
      </c>
      <c r="Q3335" t="s">
        <v>12332</v>
      </c>
    </row>
    <row r="3336" spans="1:17" hidden="1" x14ac:dyDescent="0.25">
      <c r="A3336" t="s">
        <v>12334</v>
      </c>
      <c r="B3336" t="s">
        <v>12336</v>
      </c>
      <c r="C3336" t="s">
        <v>12336</v>
      </c>
      <c r="D3336" t="s">
        <v>12337</v>
      </c>
      <c r="E3336" t="s">
        <v>12337</v>
      </c>
      <c r="F3336">
        <v>30202030</v>
      </c>
      <c r="G3336" t="s">
        <v>155</v>
      </c>
      <c r="H3336" t="s">
        <v>152</v>
      </c>
      <c r="I3336" s="3">
        <v>10</v>
      </c>
      <c r="J3336" s="3">
        <v>5.9</v>
      </c>
      <c r="K3336" s="3">
        <v>4.0999999999999996</v>
      </c>
      <c r="L3336" s="3">
        <v>6.8</v>
      </c>
      <c r="M3336" s="3">
        <v>5.2</v>
      </c>
      <c r="N3336" t="b">
        <v>0</v>
      </c>
      <c r="O3336" t="s">
        <v>12336</v>
      </c>
      <c r="P3336" t="s">
        <v>12336</v>
      </c>
      <c r="Q3336" t="s">
        <v>12336</v>
      </c>
    </row>
    <row r="3337" spans="1:17" hidden="1" x14ac:dyDescent="0.25">
      <c r="A3337" t="s">
        <v>12335</v>
      </c>
      <c r="B3337" t="s">
        <v>12336</v>
      </c>
      <c r="C3337" t="s">
        <v>12336</v>
      </c>
      <c r="D3337" t="s">
        <v>12337</v>
      </c>
      <c r="E3337" t="s">
        <v>12337</v>
      </c>
      <c r="F3337">
        <v>30202030</v>
      </c>
      <c r="G3337" t="s">
        <v>155</v>
      </c>
      <c r="H3337" t="s">
        <v>152</v>
      </c>
      <c r="I3337" s="3">
        <v>10</v>
      </c>
      <c r="J3337" s="3">
        <v>5.9</v>
      </c>
      <c r="K3337" s="3">
        <v>4.0999999999999996</v>
      </c>
      <c r="L3337" s="3">
        <v>6.8</v>
      </c>
      <c r="M3337" s="3">
        <v>5.2</v>
      </c>
      <c r="N3337" t="b">
        <v>0</v>
      </c>
      <c r="O3337" t="s">
        <v>12336</v>
      </c>
      <c r="P3337" t="s">
        <v>12336</v>
      </c>
      <c r="Q3337" t="s">
        <v>12336</v>
      </c>
    </row>
    <row r="3338" spans="1:17" hidden="1" x14ac:dyDescent="0.25">
      <c r="A3338" t="s">
        <v>12338</v>
      </c>
      <c r="B3338" t="s">
        <v>12339</v>
      </c>
      <c r="C3338" t="s">
        <v>12339</v>
      </c>
      <c r="D3338" t="s">
        <v>12340</v>
      </c>
      <c r="E3338" t="s">
        <v>12340</v>
      </c>
      <c r="F3338">
        <v>10101010</v>
      </c>
      <c r="G3338" t="s">
        <v>439</v>
      </c>
      <c r="H3338" t="s">
        <v>439</v>
      </c>
      <c r="I3338" s="3">
        <v>2.9</v>
      </c>
      <c r="J3338" s="3">
        <v>6.8</v>
      </c>
      <c r="K3338" s="3">
        <v>8.3000000000000007</v>
      </c>
      <c r="L3338" s="3">
        <v>5</v>
      </c>
      <c r="M3338" s="3">
        <v>5.3</v>
      </c>
      <c r="N3338" t="b">
        <v>0</v>
      </c>
      <c r="O3338" t="s">
        <v>12339</v>
      </c>
      <c r="P3338" t="s">
        <v>12339</v>
      </c>
      <c r="Q3338" t="s">
        <v>12339</v>
      </c>
    </row>
    <row r="3339" spans="1:17" hidden="1" x14ac:dyDescent="0.25">
      <c r="A3339" t="s">
        <v>12341</v>
      </c>
      <c r="B3339" t="s">
        <v>12343</v>
      </c>
      <c r="C3339" t="s">
        <v>12343</v>
      </c>
      <c r="D3339" t="s">
        <v>12344</v>
      </c>
      <c r="E3339" t="s">
        <v>12344</v>
      </c>
      <c r="F3339">
        <v>20107010</v>
      </c>
      <c r="G3339" t="s">
        <v>144</v>
      </c>
      <c r="H3339" t="s">
        <v>144</v>
      </c>
      <c r="I3339" s="3">
        <v>6.2052785923753664</v>
      </c>
      <c r="J3339" s="3">
        <v>7.1472140762463354</v>
      </c>
      <c r="K3339" s="3">
        <v>6.2469208211143696</v>
      </c>
      <c r="L3339" s="3">
        <v>5.5410557184750733</v>
      </c>
      <c r="M3339" s="3">
        <v>5.6366568914956012</v>
      </c>
      <c r="N3339" t="b">
        <v>1</v>
      </c>
      <c r="O3339" t="e">
        <v>#N/A</v>
      </c>
      <c r="P3339" t="s">
        <v>12343</v>
      </c>
      <c r="Q3339" t="s">
        <v>12343</v>
      </c>
    </row>
    <row r="3340" spans="1:17" hidden="1" x14ac:dyDescent="0.25">
      <c r="A3340" t="s">
        <v>8790</v>
      </c>
      <c r="B3340" t="s">
        <v>8792</v>
      </c>
      <c r="C3340" t="s">
        <v>8792</v>
      </c>
      <c r="D3340" t="s">
        <v>8794</v>
      </c>
      <c r="E3340" t="s">
        <v>8794</v>
      </c>
      <c r="F3340">
        <v>10102010</v>
      </c>
      <c r="G3340" t="s">
        <v>439</v>
      </c>
      <c r="H3340" t="s">
        <v>439</v>
      </c>
      <c r="I3340" s="3">
        <v>1.7</v>
      </c>
      <c r="J3340" s="3">
        <v>7.1</v>
      </c>
      <c r="K3340" s="3">
        <v>7.9</v>
      </c>
      <c r="L3340" s="3">
        <v>3.2</v>
      </c>
      <c r="M3340" s="3">
        <v>4.8</v>
      </c>
      <c r="N3340" t="b">
        <v>0</v>
      </c>
      <c r="O3340" t="s">
        <v>8792</v>
      </c>
      <c r="P3340" t="s">
        <v>8792</v>
      </c>
      <c r="Q3340" t="s">
        <v>8792</v>
      </c>
    </row>
    <row r="3341" spans="1:17" hidden="1" x14ac:dyDescent="0.25">
      <c r="A3341" t="s">
        <v>12345</v>
      </c>
      <c r="B3341" t="s">
        <v>12347</v>
      </c>
      <c r="C3341" t="s">
        <v>12347</v>
      </c>
      <c r="D3341" t="s">
        <v>12348</v>
      </c>
      <c r="E3341" t="s">
        <v>12348</v>
      </c>
      <c r="F3341">
        <v>55103010</v>
      </c>
      <c r="G3341" t="s">
        <v>393</v>
      </c>
      <c r="H3341" t="s">
        <v>393</v>
      </c>
      <c r="I3341" s="3">
        <v>5.9029411764705886</v>
      </c>
      <c r="J3341" s="3">
        <v>8.0316176470588232</v>
      </c>
      <c r="K3341" s="3">
        <v>6.658823529411765</v>
      </c>
      <c r="L3341" s="3">
        <v>6.8786764705882364</v>
      </c>
      <c r="M3341" s="3">
        <v>6.4874999999999998</v>
      </c>
      <c r="N3341" t="b">
        <v>1</v>
      </c>
      <c r="O3341" t="e">
        <v>#N/A</v>
      </c>
      <c r="P3341" t="s">
        <v>12347</v>
      </c>
      <c r="Q3341" t="s">
        <v>12347</v>
      </c>
    </row>
    <row r="3342" spans="1:17" hidden="1" x14ac:dyDescent="0.25">
      <c r="A3342" t="s">
        <v>12349</v>
      </c>
      <c r="B3342" t="s">
        <v>12351</v>
      </c>
      <c r="C3342" t="s">
        <v>12351</v>
      </c>
      <c r="D3342" t="s">
        <v>12352</v>
      </c>
      <c r="E3342" t="s">
        <v>12352</v>
      </c>
      <c r="F3342">
        <v>50201020</v>
      </c>
      <c r="G3342" t="s">
        <v>176</v>
      </c>
      <c r="H3342" t="s">
        <v>173</v>
      </c>
      <c r="I3342" s="3">
        <v>7.2696275071633236</v>
      </c>
      <c r="J3342" s="3">
        <v>6.9134670487106016</v>
      </c>
      <c r="K3342" s="3">
        <v>4.4736389684813753</v>
      </c>
      <c r="L3342" s="3">
        <v>5.7819484240687684</v>
      </c>
      <c r="M3342" s="3">
        <v>5.2083094555873934</v>
      </c>
      <c r="N3342" t="b">
        <v>0</v>
      </c>
      <c r="O3342" t="s">
        <v>12351</v>
      </c>
      <c r="P3342" t="s">
        <v>12351</v>
      </c>
      <c r="Q3342" t="s">
        <v>12351</v>
      </c>
    </row>
    <row r="3343" spans="1:17" hidden="1" x14ac:dyDescent="0.25">
      <c r="A3343" t="s">
        <v>12353</v>
      </c>
      <c r="B3343" t="s">
        <v>12355</v>
      </c>
      <c r="C3343" t="s">
        <v>12356</v>
      </c>
      <c r="D3343" t="s">
        <v>12357</v>
      </c>
      <c r="E3343" t="s">
        <v>12358</v>
      </c>
      <c r="F3343">
        <v>10102020</v>
      </c>
      <c r="G3343" t="s">
        <v>439</v>
      </c>
      <c r="H3343" t="s">
        <v>439</v>
      </c>
      <c r="I3343" s="3">
        <v>5</v>
      </c>
      <c r="J3343" s="3">
        <v>8.6</v>
      </c>
      <c r="K3343" s="3">
        <v>5.9</v>
      </c>
      <c r="L3343" s="3">
        <v>5.9</v>
      </c>
      <c r="M3343" s="3">
        <v>6.2</v>
      </c>
      <c r="N3343" t="b">
        <v>0</v>
      </c>
      <c r="O3343" t="s">
        <v>12355</v>
      </c>
      <c r="P3343" t="s">
        <v>12356</v>
      </c>
      <c r="Q3343" t="s">
        <v>12355</v>
      </c>
    </row>
    <row r="3344" spans="1:17" hidden="1" x14ac:dyDescent="0.25">
      <c r="A3344" t="s">
        <v>12359</v>
      </c>
      <c r="B3344" t="s">
        <v>12360</v>
      </c>
      <c r="C3344" t="s">
        <v>5323</v>
      </c>
      <c r="D3344" t="s">
        <v>12361</v>
      </c>
      <c r="E3344" t="s">
        <v>5325</v>
      </c>
      <c r="F3344">
        <v>40203040</v>
      </c>
      <c r="G3344" t="s">
        <v>206</v>
      </c>
      <c r="H3344" t="s">
        <v>206</v>
      </c>
      <c r="I3344" s="3">
        <v>6</v>
      </c>
      <c r="J3344" s="3">
        <v>5.8</v>
      </c>
      <c r="K3344" s="3">
        <v>5.9</v>
      </c>
      <c r="L3344" s="3">
        <v>7.3</v>
      </c>
      <c r="M3344" s="3">
        <v>5.0999999999999996</v>
      </c>
      <c r="N3344" t="b">
        <v>0</v>
      </c>
      <c r="O3344" t="s">
        <v>12360</v>
      </c>
      <c r="P3344" t="s">
        <v>5323</v>
      </c>
      <c r="Q3344" t="s">
        <v>12360</v>
      </c>
    </row>
    <row r="3345" spans="1:17" hidden="1" x14ac:dyDescent="0.25">
      <c r="A3345" t="s">
        <v>12362</v>
      </c>
      <c r="B3345" t="s">
        <v>12364</v>
      </c>
      <c r="C3345" t="s">
        <v>12364</v>
      </c>
      <c r="D3345" t="s">
        <v>12365</v>
      </c>
      <c r="E3345" t="s">
        <v>12365</v>
      </c>
      <c r="F3345">
        <v>45103020</v>
      </c>
      <c r="G3345" t="s">
        <v>261</v>
      </c>
      <c r="H3345" t="s">
        <v>261</v>
      </c>
      <c r="I3345" s="3">
        <v>6.1234986945169716</v>
      </c>
      <c r="J3345" s="3">
        <v>7.389033942558747</v>
      </c>
      <c r="K3345" s="3">
        <v>5.6156657963446479</v>
      </c>
      <c r="L3345" s="3">
        <v>5.8464751958224541</v>
      </c>
      <c r="M3345" s="3">
        <v>5.6336814621409923</v>
      </c>
      <c r="N3345" t="b">
        <v>0</v>
      </c>
      <c r="O3345" t="s">
        <v>12364</v>
      </c>
      <c r="P3345" t="s">
        <v>12364</v>
      </c>
      <c r="Q3345" t="s">
        <v>12364</v>
      </c>
    </row>
    <row r="3346" spans="1:17" hidden="1" x14ac:dyDescent="0.25">
      <c r="A3346" t="s">
        <v>12366</v>
      </c>
      <c r="B3346" t="s">
        <v>12368</v>
      </c>
      <c r="C3346" t="s">
        <v>12368</v>
      </c>
      <c r="D3346" t="s">
        <v>12369</v>
      </c>
      <c r="E3346" t="s">
        <v>12369</v>
      </c>
      <c r="F3346">
        <v>45103020</v>
      </c>
      <c r="G3346" t="s">
        <v>261</v>
      </c>
      <c r="H3346" t="s">
        <v>261</v>
      </c>
      <c r="I3346" s="3">
        <v>6.1234986945169716</v>
      </c>
      <c r="J3346" s="3">
        <v>7.389033942558747</v>
      </c>
      <c r="K3346" s="3">
        <v>5.6156657963446479</v>
      </c>
      <c r="L3346" s="3">
        <v>5.8464751958224541</v>
      </c>
      <c r="M3346" s="3">
        <v>5.6336814621409923</v>
      </c>
      <c r="N3346" t="b">
        <v>0</v>
      </c>
      <c r="O3346" t="s">
        <v>12368</v>
      </c>
      <c r="P3346" t="s">
        <v>12368</v>
      </c>
      <c r="Q3346" t="s">
        <v>12368</v>
      </c>
    </row>
    <row r="3347" spans="1:17" hidden="1" x14ac:dyDescent="0.25">
      <c r="A3347" t="s">
        <v>12370</v>
      </c>
      <c r="B3347" t="s">
        <v>12371</v>
      </c>
      <c r="C3347" t="s">
        <v>12371</v>
      </c>
      <c r="D3347" t="s">
        <v>12372</v>
      </c>
      <c r="E3347" t="s">
        <v>12372</v>
      </c>
      <c r="F3347">
        <v>20101010</v>
      </c>
      <c r="G3347" t="s">
        <v>144</v>
      </c>
      <c r="H3347" t="s">
        <v>144</v>
      </c>
      <c r="I3347" s="3">
        <v>6.2052785923753664</v>
      </c>
      <c r="J3347" s="3">
        <v>7.1472140762463354</v>
      </c>
      <c r="K3347" s="3">
        <v>6.2469208211143696</v>
      </c>
      <c r="L3347" s="3">
        <v>5.5410557184750733</v>
      </c>
      <c r="M3347" s="3">
        <v>5.6366568914956012</v>
      </c>
      <c r="N3347" t="b">
        <v>0</v>
      </c>
      <c r="O3347" t="s">
        <v>12371</v>
      </c>
      <c r="P3347" t="s">
        <v>12371</v>
      </c>
      <c r="Q3347" t="s">
        <v>12371</v>
      </c>
    </row>
    <row r="3348" spans="1:17" hidden="1" x14ac:dyDescent="0.25">
      <c r="A3348" t="s">
        <v>12373</v>
      </c>
      <c r="B3348" t="s">
        <v>12375</v>
      </c>
      <c r="C3348" t="s">
        <v>12375</v>
      </c>
      <c r="D3348" t="s">
        <v>12376</v>
      </c>
      <c r="E3348" t="s">
        <v>12376</v>
      </c>
      <c r="F3348">
        <v>40102010</v>
      </c>
      <c r="G3348" t="s">
        <v>108</v>
      </c>
      <c r="H3348" t="s">
        <v>108</v>
      </c>
      <c r="I3348" s="3">
        <v>6.0026186579378074</v>
      </c>
      <c r="J3348" s="3">
        <v>7.92962356792144</v>
      </c>
      <c r="K3348" s="3">
        <v>6.4036006546644844</v>
      </c>
      <c r="L3348" s="3">
        <v>6.2635024549918166</v>
      </c>
      <c r="M3348" s="3">
        <v>6.2574468085106378</v>
      </c>
      <c r="N3348" t="b">
        <v>0</v>
      </c>
      <c r="O3348" t="s">
        <v>12375</v>
      </c>
      <c r="P3348" t="s">
        <v>12375</v>
      </c>
      <c r="Q3348" t="s">
        <v>12375</v>
      </c>
    </row>
    <row r="3349" spans="1:17" hidden="1" x14ac:dyDescent="0.25">
      <c r="A3349" t="s">
        <v>12377</v>
      </c>
      <c r="B3349" t="s">
        <v>12378</v>
      </c>
      <c r="C3349" t="s">
        <v>6522</v>
      </c>
      <c r="D3349" t="s">
        <v>12379</v>
      </c>
      <c r="E3349" t="s">
        <v>6523</v>
      </c>
      <c r="F3349">
        <v>25502020</v>
      </c>
      <c r="G3349" t="s">
        <v>371</v>
      </c>
      <c r="H3349" t="s">
        <v>76</v>
      </c>
      <c r="I3349" s="3">
        <v>10</v>
      </c>
      <c r="J3349" s="3">
        <v>8.4</v>
      </c>
      <c r="K3349" s="3">
        <v>6.9</v>
      </c>
      <c r="L3349" s="3">
        <v>2.7</v>
      </c>
      <c r="M3349" s="3">
        <v>6.6</v>
      </c>
      <c r="N3349" t="b">
        <v>0</v>
      </c>
      <c r="O3349" t="s">
        <v>12378</v>
      </c>
      <c r="P3349" t="s">
        <v>6522</v>
      </c>
      <c r="Q3349" t="s">
        <v>12378</v>
      </c>
    </row>
    <row r="3350" spans="1:17" hidden="1" x14ac:dyDescent="0.25">
      <c r="A3350" t="s">
        <v>12380</v>
      </c>
      <c r="B3350" t="s">
        <v>12382</v>
      </c>
      <c r="C3350" t="s">
        <v>12383</v>
      </c>
      <c r="D3350" t="s">
        <v>12384</v>
      </c>
      <c r="E3350" t="s">
        <v>57</v>
      </c>
      <c r="F3350">
        <v>15102010</v>
      </c>
      <c r="G3350" t="s">
        <v>199</v>
      </c>
      <c r="H3350" t="s">
        <v>199</v>
      </c>
      <c r="I3350" s="3">
        <v>6.5982857142857139</v>
      </c>
      <c r="J3350" s="3">
        <v>7.6079999999999997</v>
      </c>
      <c r="K3350" s="3">
        <v>6.4474285714285724</v>
      </c>
      <c r="L3350" s="3">
        <v>6.0062857142857142</v>
      </c>
      <c r="M3350" s="3">
        <v>6.1239999999999997</v>
      </c>
      <c r="N3350" t="b">
        <v>0</v>
      </c>
      <c r="O3350" t="s">
        <v>12382</v>
      </c>
      <c r="P3350" t="s">
        <v>12383</v>
      </c>
      <c r="Q3350" t="s">
        <v>12382</v>
      </c>
    </row>
    <row r="3351" spans="1:17" hidden="1" x14ac:dyDescent="0.25">
      <c r="A3351" t="s">
        <v>12385</v>
      </c>
      <c r="B3351" t="s">
        <v>12387</v>
      </c>
      <c r="C3351" t="s">
        <v>12388</v>
      </c>
      <c r="D3351" t="s">
        <v>12389</v>
      </c>
      <c r="E3351" t="s">
        <v>12390</v>
      </c>
      <c r="F3351">
        <v>40203010</v>
      </c>
      <c r="G3351" t="s">
        <v>206</v>
      </c>
      <c r="H3351" t="s">
        <v>206</v>
      </c>
      <c r="I3351" s="3">
        <v>5.4525911708253361</v>
      </c>
      <c r="J3351" s="3">
        <v>7.5149712092130523</v>
      </c>
      <c r="K3351" s="3">
        <v>5.9506717850287911</v>
      </c>
      <c r="L3351" s="3">
        <v>5.9205374280230334</v>
      </c>
      <c r="M3351" s="3">
        <v>5.7115163147792707</v>
      </c>
      <c r="N3351" t="b">
        <v>0</v>
      </c>
      <c r="O3351" t="s">
        <v>12387</v>
      </c>
      <c r="P3351" t="s">
        <v>12388</v>
      </c>
      <c r="Q3351" t="s">
        <v>12387</v>
      </c>
    </row>
    <row r="3352" spans="1:17" hidden="1" x14ac:dyDescent="0.25">
      <c r="A3352" t="s">
        <v>12391</v>
      </c>
      <c r="B3352" t="s">
        <v>12392</v>
      </c>
      <c r="C3352" t="s">
        <v>6660</v>
      </c>
      <c r="D3352" t="s">
        <v>12393</v>
      </c>
      <c r="E3352" t="s">
        <v>6661</v>
      </c>
      <c r="F3352">
        <v>10102040</v>
      </c>
      <c r="G3352" t="s">
        <v>439</v>
      </c>
      <c r="H3352" t="s">
        <v>439</v>
      </c>
      <c r="I3352" s="3">
        <v>3.8</v>
      </c>
      <c r="J3352" s="3">
        <v>7</v>
      </c>
      <c r="K3352" s="3">
        <v>6.2</v>
      </c>
      <c r="L3352" s="3">
        <v>7.7</v>
      </c>
      <c r="M3352" s="3">
        <v>5.6</v>
      </c>
      <c r="N3352" t="b">
        <v>0</v>
      </c>
      <c r="O3352" t="s">
        <v>12392</v>
      </c>
      <c r="P3352" t="s">
        <v>6660</v>
      </c>
      <c r="Q3352" t="s">
        <v>12392</v>
      </c>
    </row>
    <row r="3353" spans="1:17" x14ac:dyDescent="0.25">
      <c r="A3353" t="s">
        <v>12394</v>
      </c>
      <c r="B3353" t="s">
        <v>12396</v>
      </c>
      <c r="C3353" t="s">
        <v>12396</v>
      </c>
      <c r="D3353" t="s">
        <v>12397</v>
      </c>
      <c r="E3353" t="s">
        <v>12397</v>
      </c>
      <c r="F3353">
        <v>40102010</v>
      </c>
      <c r="G3353" t="s">
        <v>108</v>
      </c>
      <c r="H3353" t="s">
        <v>108</v>
      </c>
      <c r="I3353" s="3">
        <v>6.0026186579378074</v>
      </c>
      <c r="J3353" s="3">
        <v>7.92962356792144</v>
      </c>
      <c r="K3353" s="3">
        <v>6.4036006546644844</v>
      </c>
      <c r="L3353" s="3">
        <v>6.2635024549918166</v>
      </c>
      <c r="M3353" s="3">
        <v>6.2574468085106378</v>
      </c>
      <c r="N3353" t="b">
        <v>0</v>
      </c>
      <c r="O3353" t="e">
        <v>#N/A</v>
      </c>
      <c r="P3353" t="e">
        <v>#N/A</v>
      </c>
      <c r="Q3353" t="e">
        <v>#N/A</v>
      </c>
    </row>
    <row r="3354" spans="1:17" x14ac:dyDescent="0.25">
      <c r="A3354" t="s">
        <v>12398</v>
      </c>
      <c r="B3354" t="s">
        <v>12399</v>
      </c>
      <c r="C3354" t="s">
        <v>5032</v>
      </c>
      <c r="D3354" t="s">
        <v>12401</v>
      </c>
      <c r="E3354" t="s">
        <v>5033</v>
      </c>
      <c r="F3354">
        <v>50101020</v>
      </c>
      <c r="G3354" t="s">
        <v>342</v>
      </c>
      <c r="H3354" t="s">
        <v>173</v>
      </c>
      <c r="I3354" s="3">
        <v>7.2696275071633236</v>
      </c>
      <c r="J3354" s="3">
        <v>6.9134670487106016</v>
      </c>
      <c r="K3354" s="3">
        <v>4.4736389684813753</v>
      </c>
      <c r="L3354" s="3">
        <v>5.7819484240687684</v>
      </c>
      <c r="M3354" s="3">
        <v>5.2083094555873934</v>
      </c>
      <c r="N3354" t="b">
        <v>1</v>
      </c>
      <c r="O3354" t="e">
        <v>#N/A</v>
      </c>
      <c r="P3354" t="e">
        <v>#N/A</v>
      </c>
      <c r="Q3354" t="e">
        <v>#N/A</v>
      </c>
    </row>
    <row r="3355" spans="1:17" hidden="1" x14ac:dyDescent="0.25">
      <c r="A3355" t="s">
        <v>12402</v>
      </c>
      <c r="B3355" t="s">
        <v>12404</v>
      </c>
      <c r="C3355" t="s">
        <v>12404</v>
      </c>
      <c r="D3355" t="s">
        <v>12405</v>
      </c>
      <c r="E3355" t="s">
        <v>12405</v>
      </c>
      <c r="F3355">
        <v>45301020</v>
      </c>
      <c r="G3355" t="s">
        <v>132</v>
      </c>
      <c r="H3355" t="s">
        <v>64</v>
      </c>
      <c r="I3355" s="3">
        <v>6.8357976653696504</v>
      </c>
      <c r="J3355" s="3">
        <v>7.7077821011673153</v>
      </c>
      <c r="K3355" s="3">
        <v>6.1066147859922184</v>
      </c>
      <c r="L3355" s="3">
        <v>6.1949416342412453</v>
      </c>
      <c r="M3355" s="3">
        <v>6.1603112840466929</v>
      </c>
      <c r="N3355" t="b">
        <v>0</v>
      </c>
      <c r="O3355" t="s">
        <v>12404</v>
      </c>
      <c r="P3355" t="s">
        <v>12404</v>
      </c>
      <c r="Q3355" t="s">
        <v>12404</v>
      </c>
    </row>
    <row r="3356" spans="1:17" hidden="1" x14ac:dyDescent="0.25">
      <c r="A3356" t="s">
        <v>12406</v>
      </c>
      <c r="B3356" t="s">
        <v>12408</v>
      </c>
      <c r="C3356" t="s">
        <v>12409</v>
      </c>
      <c r="D3356" t="s">
        <v>12410</v>
      </c>
      <c r="E3356" t="s">
        <v>12411</v>
      </c>
      <c r="F3356">
        <v>50102010</v>
      </c>
      <c r="G3356" t="s">
        <v>342</v>
      </c>
      <c r="H3356" t="s">
        <v>173</v>
      </c>
      <c r="I3356" s="3">
        <v>7.5</v>
      </c>
      <c r="J3356" s="3">
        <v>6.5</v>
      </c>
      <c r="K3356" s="3">
        <v>0.5</v>
      </c>
      <c r="L3356" s="3">
        <v>6.8</v>
      </c>
      <c r="M3356" s="3">
        <v>4.0999999999999996</v>
      </c>
      <c r="N3356" t="b">
        <v>0</v>
      </c>
      <c r="O3356" t="s">
        <v>12408</v>
      </c>
      <c r="P3356" t="s">
        <v>12409</v>
      </c>
      <c r="Q3356" t="s">
        <v>12408</v>
      </c>
    </row>
    <row r="3357" spans="1:17" hidden="1" x14ac:dyDescent="0.25">
      <c r="A3357" t="s">
        <v>12412</v>
      </c>
      <c r="B3357" t="s">
        <v>12414</v>
      </c>
      <c r="C3357" t="s">
        <v>12415</v>
      </c>
      <c r="D3357" t="s">
        <v>12416</v>
      </c>
      <c r="E3357" t="s">
        <v>57</v>
      </c>
      <c r="F3357">
        <v>40203010</v>
      </c>
      <c r="G3357" t="s">
        <v>206</v>
      </c>
      <c r="H3357" t="s">
        <v>206</v>
      </c>
      <c r="I3357" s="3">
        <v>5.4525911708253361</v>
      </c>
      <c r="J3357" s="3">
        <v>7.5149712092130523</v>
      </c>
      <c r="K3357" s="3">
        <v>5.9506717850287911</v>
      </c>
      <c r="L3357" s="3">
        <v>5.9205374280230334</v>
      </c>
      <c r="M3357" s="3">
        <v>5.7115163147792707</v>
      </c>
      <c r="N3357" t="b">
        <v>0</v>
      </c>
      <c r="O3357" t="s">
        <v>12414</v>
      </c>
      <c r="P3357" t="s">
        <v>12415</v>
      </c>
      <c r="Q3357" t="s">
        <v>12414</v>
      </c>
    </row>
    <row r="3358" spans="1:17" hidden="1" x14ac:dyDescent="0.25">
      <c r="A3358" t="s">
        <v>12417</v>
      </c>
      <c r="B3358" t="s">
        <v>12419</v>
      </c>
      <c r="C3358" t="s">
        <v>12419</v>
      </c>
      <c r="D3358" t="s">
        <v>12420</v>
      </c>
      <c r="E3358" t="s">
        <v>12420</v>
      </c>
      <c r="F3358">
        <v>45103020</v>
      </c>
      <c r="G3358" t="s">
        <v>261</v>
      </c>
      <c r="H3358" t="s">
        <v>261</v>
      </c>
      <c r="I3358" s="3">
        <v>6.1234986945169716</v>
      </c>
      <c r="J3358" s="3">
        <v>7.389033942558747</v>
      </c>
      <c r="K3358" s="3">
        <v>5.6156657963446479</v>
      </c>
      <c r="L3358" s="3">
        <v>5.8464751958224541</v>
      </c>
      <c r="M3358" s="3">
        <v>5.6336814621409923</v>
      </c>
      <c r="N3358" t="b">
        <v>0</v>
      </c>
      <c r="O3358" t="s">
        <v>12419</v>
      </c>
      <c r="P3358" t="s">
        <v>12419</v>
      </c>
      <c r="Q3358" t="s">
        <v>12419</v>
      </c>
    </row>
    <row r="3359" spans="1:17" hidden="1" x14ac:dyDescent="0.25">
      <c r="A3359" t="s">
        <v>12421</v>
      </c>
      <c r="B3359" t="s">
        <v>12422</v>
      </c>
      <c r="C3359" t="s">
        <v>12422</v>
      </c>
      <c r="D3359" t="s">
        <v>12423</v>
      </c>
      <c r="E3359" t="s">
        <v>12423</v>
      </c>
      <c r="F3359">
        <v>35102015</v>
      </c>
      <c r="G3359" t="s">
        <v>98</v>
      </c>
      <c r="H3359" t="s">
        <v>98</v>
      </c>
      <c r="I3359" s="3">
        <v>6.7590909090909088</v>
      </c>
      <c r="J3359" s="3">
        <v>7.6274621212121216</v>
      </c>
      <c r="K3359" s="3">
        <v>6.3092803030303033</v>
      </c>
      <c r="L3359" s="3">
        <v>5.5611742424242427</v>
      </c>
      <c r="M3359" s="3">
        <v>6.0251893939393941</v>
      </c>
      <c r="N3359" t="b">
        <v>0</v>
      </c>
      <c r="O3359" t="s">
        <v>12422</v>
      </c>
      <c r="P3359" t="s">
        <v>12422</v>
      </c>
      <c r="Q3359" t="s">
        <v>12422</v>
      </c>
    </row>
    <row r="3360" spans="1:17" hidden="1" x14ac:dyDescent="0.25">
      <c r="A3360" t="s">
        <v>12424</v>
      </c>
      <c r="B3360" t="s">
        <v>850</v>
      </c>
      <c r="C3360" t="s">
        <v>850</v>
      </c>
      <c r="D3360" t="s">
        <v>852</v>
      </c>
      <c r="E3360" t="s">
        <v>852</v>
      </c>
      <c r="F3360">
        <v>35102010</v>
      </c>
      <c r="G3360" t="s">
        <v>98</v>
      </c>
      <c r="H3360" t="s">
        <v>98</v>
      </c>
      <c r="I3360" s="3">
        <v>6.2</v>
      </c>
      <c r="J3360" s="3">
        <v>6.5</v>
      </c>
      <c r="K3360" s="3">
        <v>7.2</v>
      </c>
      <c r="L3360" s="3">
        <v>3.9</v>
      </c>
      <c r="M3360" s="3">
        <v>5.2</v>
      </c>
      <c r="N3360" t="b">
        <v>0</v>
      </c>
      <c r="O3360" t="s">
        <v>850</v>
      </c>
      <c r="P3360" t="s">
        <v>850</v>
      </c>
      <c r="Q3360" t="s">
        <v>850</v>
      </c>
    </row>
    <row r="3361" spans="1:17" hidden="1" x14ac:dyDescent="0.25">
      <c r="A3361" t="s">
        <v>12425</v>
      </c>
      <c r="B3361" t="s">
        <v>12427</v>
      </c>
      <c r="C3361" t="s">
        <v>12427</v>
      </c>
      <c r="D3361" t="s">
        <v>12428</v>
      </c>
      <c r="E3361" t="s">
        <v>12428</v>
      </c>
      <c r="F3361">
        <v>45102020</v>
      </c>
      <c r="G3361" t="s">
        <v>261</v>
      </c>
      <c r="H3361" t="s">
        <v>261</v>
      </c>
      <c r="I3361" s="3">
        <v>6.1234986945169716</v>
      </c>
      <c r="J3361" s="3">
        <v>7.389033942558747</v>
      </c>
      <c r="K3361" s="3">
        <v>5.6156657963446479</v>
      </c>
      <c r="L3361" s="3">
        <v>5.8464751958224541</v>
      </c>
      <c r="M3361" s="3">
        <v>5.6336814621409923</v>
      </c>
      <c r="N3361" t="b">
        <v>0</v>
      </c>
      <c r="O3361" t="s">
        <v>12427</v>
      </c>
      <c r="P3361" t="s">
        <v>12427</v>
      </c>
      <c r="Q3361" t="s">
        <v>12427</v>
      </c>
    </row>
    <row r="3362" spans="1:17" hidden="1" x14ac:dyDescent="0.25">
      <c r="A3362" t="s">
        <v>12429</v>
      </c>
      <c r="B3362" t="s">
        <v>12431</v>
      </c>
      <c r="C3362" t="s">
        <v>12431</v>
      </c>
      <c r="D3362" t="s">
        <v>12432</v>
      </c>
      <c r="E3362" t="s">
        <v>12432</v>
      </c>
      <c r="F3362">
        <v>10102020</v>
      </c>
      <c r="G3362" t="s">
        <v>439</v>
      </c>
      <c r="H3362" t="s">
        <v>439</v>
      </c>
      <c r="I3362" s="3">
        <v>5.3703349282296653</v>
      </c>
      <c r="J3362" s="3">
        <v>7.098086124401914</v>
      </c>
      <c r="K3362" s="3">
        <v>6.8650717703349287</v>
      </c>
      <c r="L3362" s="3">
        <v>5.267942583732057</v>
      </c>
      <c r="M3362" s="3">
        <v>5.5693779904306222</v>
      </c>
      <c r="N3362" t="b">
        <v>0</v>
      </c>
      <c r="O3362" t="s">
        <v>12431</v>
      </c>
      <c r="P3362" t="s">
        <v>12431</v>
      </c>
      <c r="Q3362" t="s">
        <v>12431</v>
      </c>
    </row>
    <row r="3363" spans="1:17" hidden="1" x14ac:dyDescent="0.25">
      <c r="A3363" t="s">
        <v>12433</v>
      </c>
      <c r="B3363" t="s">
        <v>12434</v>
      </c>
      <c r="C3363" t="s">
        <v>1325</v>
      </c>
      <c r="D3363" t="s">
        <v>12435</v>
      </c>
      <c r="E3363" t="s">
        <v>1327</v>
      </c>
      <c r="F3363">
        <v>45103020</v>
      </c>
      <c r="G3363" t="s">
        <v>261</v>
      </c>
      <c r="H3363" t="s">
        <v>261</v>
      </c>
      <c r="I3363" s="3">
        <v>2.6</v>
      </c>
      <c r="J3363" s="3">
        <v>7.1</v>
      </c>
      <c r="K3363" s="3">
        <v>5.9</v>
      </c>
      <c r="L3363" s="3">
        <v>5.9</v>
      </c>
      <c r="M3363" s="3">
        <v>4.9000000000000004</v>
      </c>
      <c r="N3363" t="b">
        <v>0</v>
      </c>
      <c r="O3363" t="s">
        <v>12434</v>
      </c>
      <c r="P3363" t="s">
        <v>1325</v>
      </c>
      <c r="Q3363" t="s">
        <v>12434</v>
      </c>
    </row>
    <row r="3364" spans="1:17" hidden="1" x14ac:dyDescent="0.25">
      <c r="A3364" t="s">
        <v>12436</v>
      </c>
      <c r="B3364" t="s">
        <v>12437</v>
      </c>
      <c r="C3364" t="s">
        <v>3493</v>
      </c>
      <c r="D3364" t="s">
        <v>12438</v>
      </c>
      <c r="E3364" t="s">
        <v>3495</v>
      </c>
      <c r="F3364">
        <v>35201010</v>
      </c>
      <c r="G3364" t="s">
        <v>116</v>
      </c>
      <c r="H3364" t="s">
        <v>116</v>
      </c>
      <c r="I3364" s="3">
        <v>9.6</v>
      </c>
      <c r="J3364" s="3">
        <v>6.3</v>
      </c>
      <c r="K3364" s="3">
        <v>7.2</v>
      </c>
      <c r="L3364" s="3">
        <v>7.3</v>
      </c>
      <c r="M3364" s="3">
        <v>6.4</v>
      </c>
      <c r="N3364" t="b">
        <v>0</v>
      </c>
      <c r="O3364" t="s">
        <v>12437</v>
      </c>
      <c r="P3364" t="s">
        <v>3493</v>
      </c>
      <c r="Q3364" t="s">
        <v>12437</v>
      </c>
    </row>
    <row r="3365" spans="1:17" hidden="1" x14ac:dyDescent="0.25">
      <c r="A3365" t="s">
        <v>12439</v>
      </c>
      <c r="B3365" t="s">
        <v>12441</v>
      </c>
      <c r="C3365" t="s">
        <v>12442</v>
      </c>
      <c r="D3365" t="s">
        <v>12443</v>
      </c>
      <c r="E3365" t="s">
        <v>12444</v>
      </c>
      <c r="F3365">
        <v>35201010</v>
      </c>
      <c r="G3365" t="s">
        <v>116</v>
      </c>
      <c r="H3365" t="s">
        <v>116</v>
      </c>
      <c r="I3365" s="3">
        <v>6.0646031746031754</v>
      </c>
      <c r="J3365" s="3">
        <v>7.436349206349206</v>
      </c>
      <c r="K3365" s="3">
        <v>5.9684126984126982</v>
      </c>
      <c r="L3365" s="3">
        <v>5.0887301587301588</v>
      </c>
      <c r="M3365" s="3">
        <v>5.597777777777778</v>
      </c>
      <c r="N3365" t="b">
        <v>0</v>
      </c>
      <c r="O3365" t="s">
        <v>12441</v>
      </c>
      <c r="P3365" t="s">
        <v>12442</v>
      </c>
      <c r="Q3365" t="s">
        <v>12441</v>
      </c>
    </row>
    <row r="3366" spans="1:17" x14ac:dyDescent="0.25">
      <c r="A3366" t="s">
        <v>12445</v>
      </c>
      <c r="B3366" t="s">
        <v>12447</v>
      </c>
      <c r="C3366" t="s">
        <v>12447</v>
      </c>
      <c r="D3366" t="s">
        <v>12448</v>
      </c>
      <c r="E3366" t="s">
        <v>12448</v>
      </c>
      <c r="F3366">
        <v>40201030</v>
      </c>
      <c r="G3366" t="s">
        <v>206</v>
      </c>
      <c r="H3366" t="s">
        <v>206</v>
      </c>
      <c r="I3366" s="3">
        <v>5.4525911708253361</v>
      </c>
      <c r="J3366" s="3">
        <v>7.5149712092130523</v>
      </c>
      <c r="K3366" s="3">
        <v>5.9506717850287911</v>
      </c>
      <c r="L3366" s="3">
        <v>5.9205374280230334</v>
      </c>
      <c r="M3366" s="3">
        <v>5.7115163147792707</v>
      </c>
      <c r="N3366" t="b">
        <v>0</v>
      </c>
      <c r="O3366" t="e">
        <v>#N/A</v>
      </c>
      <c r="P3366" t="e">
        <v>#N/A</v>
      </c>
      <c r="Q3366" t="e">
        <v>#N/A</v>
      </c>
    </row>
    <row r="3367" spans="1:17" hidden="1" x14ac:dyDescent="0.25">
      <c r="A3367" t="s">
        <v>12449</v>
      </c>
      <c r="B3367" t="s">
        <v>12450</v>
      </c>
      <c r="C3367" t="s">
        <v>9280</v>
      </c>
      <c r="D3367" t="s">
        <v>12452</v>
      </c>
      <c r="E3367" t="s">
        <v>9282</v>
      </c>
      <c r="F3367">
        <v>25201020</v>
      </c>
      <c r="G3367" t="s">
        <v>194</v>
      </c>
      <c r="H3367" t="s">
        <v>76</v>
      </c>
      <c r="I3367" s="3">
        <v>3.7</v>
      </c>
      <c r="J3367" s="3">
        <v>5.2</v>
      </c>
      <c r="K3367" s="3">
        <v>5.2</v>
      </c>
      <c r="L3367" s="3">
        <v>5</v>
      </c>
      <c r="M3367" s="3">
        <v>3.6</v>
      </c>
      <c r="N3367" t="b">
        <v>0</v>
      </c>
      <c r="O3367" t="e">
        <v>#N/A</v>
      </c>
      <c r="P3367" t="s">
        <v>9280</v>
      </c>
      <c r="Q3367" t="s">
        <v>9280</v>
      </c>
    </row>
    <row r="3368" spans="1:17" x14ac:dyDescent="0.25">
      <c r="A3368" t="s">
        <v>12453</v>
      </c>
      <c r="B3368" t="s">
        <v>12455</v>
      </c>
      <c r="C3368" t="s">
        <v>12455</v>
      </c>
      <c r="D3368" t="s">
        <v>12456</v>
      </c>
      <c r="E3368" t="s">
        <v>12456</v>
      </c>
      <c r="F3368">
        <v>40101010</v>
      </c>
      <c r="G3368" t="s">
        <v>108</v>
      </c>
      <c r="H3368" t="s">
        <v>108</v>
      </c>
      <c r="I3368" s="3">
        <v>6.0026186579378074</v>
      </c>
      <c r="J3368" s="3">
        <v>7.92962356792144</v>
      </c>
      <c r="K3368" s="3">
        <v>6.4036006546644844</v>
      </c>
      <c r="L3368" s="3">
        <v>6.2635024549918166</v>
      </c>
      <c r="M3368" s="3">
        <v>6.2574468085106378</v>
      </c>
      <c r="N3368" t="b">
        <v>1</v>
      </c>
      <c r="O3368" t="e">
        <v>#N/A</v>
      </c>
      <c r="P3368" t="e">
        <v>#N/A</v>
      </c>
      <c r="Q3368" t="e">
        <v>#N/A</v>
      </c>
    </row>
    <row r="3369" spans="1:17" hidden="1" x14ac:dyDescent="0.25">
      <c r="A3369" t="s">
        <v>12457</v>
      </c>
      <c r="B3369" t="s">
        <v>12458</v>
      </c>
      <c r="C3369" t="s">
        <v>12458</v>
      </c>
      <c r="D3369" t="s">
        <v>12459</v>
      </c>
      <c r="E3369" t="s">
        <v>12459</v>
      </c>
      <c r="F3369">
        <v>60102010</v>
      </c>
      <c r="G3369" t="s">
        <v>384</v>
      </c>
      <c r="H3369" t="s">
        <v>384</v>
      </c>
      <c r="I3369" s="3">
        <v>6.6921985815602838</v>
      </c>
      <c r="J3369" s="3">
        <v>6.8780141843971627</v>
      </c>
      <c r="K3369" s="3">
        <v>5.725531914893617</v>
      </c>
      <c r="L3369" s="3">
        <v>5.9886524822695044</v>
      </c>
      <c r="M3369" s="3">
        <v>5.5035460992907801</v>
      </c>
      <c r="N3369" t="b">
        <v>0</v>
      </c>
      <c r="O3369" t="s">
        <v>12458</v>
      </c>
      <c r="P3369" t="s">
        <v>12458</v>
      </c>
      <c r="Q3369" t="s">
        <v>12458</v>
      </c>
    </row>
    <row r="3370" spans="1:17" hidden="1" x14ac:dyDescent="0.25">
      <c r="A3370" t="s">
        <v>12460</v>
      </c>
      <c r="B3370" t="s">
        <v>12461</v>
      </c>
      <c r="C3370" t="s">
        <v>11602</v>
      </c>
      <c r="D3370" t="s">
        <v>12462</v>
      </c>
      <c r="E3370" t="s">
        <v>11603</v>
      </c>
      <c r="F3370">
        <v>40101015</v>
      </c>
      <c r="G3370" t="s">
        <v>108</v>
      </c>
      <c r="H3370" t="s">
        <v>108</v>
      </c>
      <c r="I3370" s="3">
        <v>10</v>
      </c>
      <c r="J3370" s="3">
        <v>8.5</v>
      </c>
      <c r="K3370" s="3">
        <v>5.3</v>
      </c>
      <c r="L3370" s="3">
        <v>5.5</v>
      </c>
      <c r="M3370" s="3">
        <v>6.8</v>
      </c>
      <c r="N3370" t="b">
        <v>0</v>
      </c>
      <c r="O3370" t="s">
        <v>12461</v>
      </c>
      <c r="P3370" t="s">
        <v>11602</v>
      </c>
      <c r="Q3370" t="s">
        <v>12461</v>
      </c>
    </row>
    <row r="3371" spans="1:17" hidden="1" x14ac:dyDescent="0.25">
      <c r="A3371" t="s">
        <v>12463</v>
      </c>
      <c r="B3371" t="s">
        <v>12464</v>
      </c>
      <c r="C3371" t="s">
        <v>12140</v>
      </c>
      <c r="D3371" t="s">
        <v>12465</v>
      </c>
      <c r="E3371" t="s">
        <v>12142</v>
      </c>
      <c r="F3371">
        <v>10101020</v>
      </c>
      <c r="G3371" t="s">
        <v>439</v>
      </c>
      <c r="H3371" t="s">
        <v>439</v>
      </c>
      <c r="I3371" s="3">
        <v>3.2</v>
      </c>
      <c r="J3371" s="3">
        <v>8.3000000000000007</v>
      </c>
      <c r="K3371" s="3">
        <v>8.3000000000000007</v>
      </c>
      <c r="L3371" s="3">
        <v>5</v>
      </c>
      <c r="M3371" s="3">
        <v>6.3</v>
      </c>
      <c r="N3371" t="b">
        <v>0</v>
      </c>
      <c r="O3371" t="s">
        <v>12464</v>
      </c>
      <c r="P3371" t="s">
        <v>12140</v>
      </c>
      <c r="Q3371" t="s">
        <v>12464</v>
      </c>
    </row>
    <row r="3372" spans="1:17" hidden="1" x14ac:dyDescent="0.25">
      <c r="A3372" t="s">
        <v>12466</v>
      </c>
      <c r="B3372" t="s">
        <v>12467</v>
      </c>
      <c r="C3372" t="s">
        <v>251</v>
      </c>
      <c r="D3372" t="s">
        <v>12468</v>
      </c>
      <c r="E3372" t="s">
        <v>253</v>
      </c>
      <c r="F3372">
        <v>35101010</v>
      </c>
      <c r="G3372" t="s">
        <v>98</v>
      </c>
      <c r="H3372" t="s">
        <v>98</v>
      </c>
      <c r="I3372" s="3">
        <v>3.8</v>
      </c>
      <c r="J3372" s="3">
        <v>7.2</v>
      </c>
      <c r="K3372" s="3">
        <v>7.9</v>
      </c>
      <c r="L3372" s="3">
        <v>9.1</v>
      </c>
      <c r="M3372" s="3">
        <v>6.5</v>
      </c>
      <c r="N3372" t="b">
        <v>0</v>
      </c>
      <c r="O3372" t="s">
        <v>12467</v>
      </c>
      <c r="P3372" t="s">
        <v>251</v>
      </c>
      <c r="Q3372" t="s">
        <v>12467</v>
      </c>
    </row>
    <row r="3373" spans="1:17" hidden="1" x14ac:dyDescent="0.25">
      <c r="A3373" t="s">
        <v>11093</v>
      </c>
      <c r="B3373" t="s">
        <v>12469</v>
      </c>
      <c r="C3373" t="s">
        <v>11094</v>
      </c>
      <c r="D3373" t="s">
        <v>12470</v>
      </c>
      <c r="E3373" t="s">
        <v>11095</v>
      </c>
      <c r="F3373">
        <v>35201010</v>
      </c>
      <c r="G3373" t="s">
        <v>116</v>
      </c>
      <c r="H3373" t="s">
        <v>116</v>
      </c>
      <c r="I3373" s="3">
        <v>8.1</v>
      </c>
      <c r="J3373" s="3">
        <v>8.8000000000000007</v>
      </c>
      <c r="K3373" s="3">
        <v>7.9</v>
      </c>
      <c r="L3373" s="3">
        <v>5</v>
      </c>
      <c r="M3373" s="3">
        <v>7.3</v>
      </c>
      <c r="N3373" t="b">
        <v>0</v>
      </c>
      <c r="O3373" t="s">
        <v>12469</v>
      </c>
      <c r="P3373" t="s">
        <v>11094</v>
      </c>
      <c r="Q3373" t="s">
        <v>12469</v>
      </c>
    </row>
    <row r="3374" spans="1:17" hidden="1" x14ac:dyDescent="0.25">
      <c r="A3374" t="s">
        <v>12471</v>
      </c>
      <c r="B3374" t="s">
        <v>12472</v>
      </c>
      <c r="C3374" t="s">
        <v>5398</v>
      </c>
      <c r="D3374" t="s">
        <v>12473</v>
      </c>
      <c r="E3374" t="s">
        <v>5399</v>
      </c>
      <c r="F3374">
        <v>10102020</v>
      </c>
      <c r="G3374" t="s">
        <v>439</v>
      </c>
      <c r="H3374" t="s">
        <v>439</v>
      </c>
      <c r="I3374" s="3">
        <v>5.3</v>
      </c>
      <c r="J3374" s="3">
        <v>6.6</v>
      </c>
      <c r="K3374" s="3">
        <v>6.9</v>
      </c>
      <c r="L3374" s="3">
        <v>5.9</v>
      </c>
      <c r="M3374" s="3">
        <v>5.4</v>
      </c>
      <c r="N3374" t="b">
        <v>0</v>
      </c>
      <c r="O3374" t="s">
        <v>12472</v>
      </c>
      <c r="P3374" t="s">
        <v>5398</v>
      </c>
      <c r="Q3374" t="s">
        <v>12472</v>
      </c>
    </row>
    <row r="3375" spans="1:17" hidden="1" x14ac:dyDescent="0.25">
      <c r="A3375" t="s">
        <v>12474</v>
      </c>
      <c r="B3375" t="s">
        <v>12476</v>
      </c>
      <c r="C3375" t="s">
        <v>12476</v>
      </c>
      <c r="D3375" t="s">
        <v>12477</v>
      </c>
      <c r="E3375" t="s">
        <v>12477</v>
      </c>
      <c r="F3375">
        <v>10101020</v>
      </c>
      <c r="G3375" t="s">
        <v>439</v>
      </c>
      <c r="H3375" t="s">
        <v>439</v>
      </c>
      <c r="I3375" s="3">
        <v>4.5</v>
      </c>
      <c r="J3375" s="3">
        <v>7.6</v>
      </c>
      <c r="K3375" s="3">
        <v>7.9</v>
      </c>
      <c r="L3375" s="3">
        <v>1.4</v>
      </c>
      <c r="M3375" s="3">
        <v>5.2</v>
      </c>
      <c r="N3375" t="b">
        <v>0</v>
      </c>
      <c r="O3375" t="s">
        <v>12476</v>
      </c>
      <c r="P3375" t="s">
        <v>12476</v>
      </c>
      <c r="Q3375" t="s">
        <v>12476</v>
      </c>
    </row>
    <row r="3376" spans="1:17" hidden="1" x14ac:dyDescent="0.25">
      <c r="A3376" t="s">
        <v>12478</v>
      </c>
      <c r="B3376" t="s">
        <v>12479</v>
      </c>
      <c r="C3376" t="s">
        <v>719</v>
      </c>
      <c r="D3376" t="s">
        <v>12480</v>
      </c>
      <c r="E3376" t="s">
        <v>721</v>
      </c>
      <c r="F3376">
        <v>45103010</v>
      </c>
      <c r="G3376" t="s">
        <v>261</v>
      </c>
      <c r="H3376" t="s">
        <v>261</v>
      </c>
      <c r="I3376" s="3">
        <v>7.3</v>
      </c>
      <c r="J3376" s="3">
        <v>6.9</v>
      </c>
      <c r="K3376" s="3">
        <v>8.3000000000000007</v>
      </c>
      <c r="L3376" s="3">
        <v>6.1</v>
      </c>
      <c r="M3376" s="3">
        <v>6.4</v>
      </c>
      <c r="N3376" t="b">
        <v>0</v>
      </c>
      <c r="O3376" t="s">
        <v>12479</v>
      </c>
      <c r="P3376" t="s">
        <v>719</v>
      </c>
      <c r="Q3376" t="s">
        <v>12479</v>
      </c>
    </row>
    <row r="3377" spans="1:17" hidden="1" x14ac:dyDescent="0.25">
      <c r="A3377" t="s">
        <v>12481</v>
      </c>
      <c r="B3377" t="s">
        <v>12482</v>
      </c>
      <c r="C3377" t="s">
        <v>251</v>
      </c>
      <c r="D3377" t="s">
        <v>12483</v>
      </c>
      <c r="E3377" t="s">
        <v>253</v>
      </c>
      <c r="F3377">
        <v>35101010</v>
      </c>
      <c r="G3377" t="s">
        <v>98</v>
      </c>
      <c r="H3377" t="s">
        <v>98</v>
      </c>
      <c r="I3377" s="3">
        <v>3.8</v>
      </c>
      <c r="J3377" s="3">
        <v>7.2</v>
      </c>
      <c r="K3377" s="3">
        <v>7.9</v>
      </c>
      <c r="L3377" s="3">
        <v>9.1</v>
      </c>
      <c r="M3377" s="3">
        <v>6.5</v>
      </c>
      <c r="N3377" t="b">
        <v>0</v>
      </c>
      <c r="O3377" t="s">
        <v>12482</v>
      </c>
      <c r="P3377" t="s">
        <v>251</v>
      </c>
      <c r="Q3377" t="s">
        <v>12482</v>
      </c>
    </row>
    <row r="3378" spans="1:17" hidden="1" x14ac:dyDescent="0.25">
      <c r="A3378" t="s">
        <v>12484</v>
      </c>
      <c r="B3378" t="s">
        <v>12485</v>
      </c>
      <c r="C3378" t="s">
        <v>478</v>
      </c>
      <c r="D3378" t="s">
        <v>12486</v>
      </c>
      <c r="E3378" t="s">
        <v>480</v>
      </c>
      <c r="F3378">
        <v>25502020</v>
      </c>
      <c r="G3378" t="s">
        <v>371</v>
      </c>
      <c r="H3378" t="s">
        <v>76</v>
      </c>
      <c r="I3378" s="3">
        <v>6.7667235494880549</v>
      </c>
      <c r="J3378" s="3">
        <v>7.3868600682593861</v>
      </c>
      <c r="K3378" s="3">
        <v>5.6940273037542664</v>
      </c>
      <c r="L3378" s="3">
        <v>5.3962457337883958</v>
      </c>
      <c r="M3378" s="3">
        <v>5.6699658703071671</v>
      </c>
      <c r="N3378" t="b">
        <v>0</v>
      </c>
      <c r="O3378" t="e">
        <v>#N/A</v>
      </c>
      <c r="P3378" t="s">
        <v>478</v>
      </c>
      <c r="Q3378" t="s">
        <v>478</v>
      </c>
    </row>
    <row r="3379" spans="1:17" hidden="1" x14ac:dyDescent="0.25">
      <c r="A3379" t="s">
        <v>12487</v>
      </c>
      <c r="B3379" t="s">
        <v>12488</v>
      </c>
      <c r="C3379" t="s">
        <v>12488</v>
      </c>
      <c r="D3379" t="s">
        <v>12489</v>
      </c>
      <c r="E3379" t="s">
        <v>12489</v>
      </c>
      <c r="F3379">
        <v>30101030</v>
      </c>
      <c r="G3379" t="s">
        <v>213</v>
      </c>
      <c r="H3379" t="s">
        <v>152</v>
      </c>
      <c r="I3379" s="3">
        <v>9.6999999999999993</v>
      </c>
      <c r="J3379" s="3">
        <v>9.1</v>
      </c>
      <c r="K3379" s="3">
        <v>6.2</v>
      </c>
      <c r="L3379" s="3">
        <v>8.6</v>
      </c>
      <c r="M3379" s="3">
        <v>8.1</v>
      </c>
      <c r="N3379" t="b">
        <v>0</v>
      </c>
      <c r="O3379" t="s">
        <v>12488</v>
      </c>
      <c r="P3379" t="s">
        <v>12488</v>
      </c>
      <c r="Q3379" t="s">
        <v>12488</v>
      </c>
    </row>
    <row r="3380" spans="1:17" hidden="1" x14ac:dyDescent="0.25">
      <c r="A3380" t="s">
        <v>12490</v>
      </c>
      <c r="B3380" t="s">
        <v>12491</v>
      </c>
      <c r="C3380" t="s">
        <v>3647</v>
      </c>
      <c r="D3380" t="s">
        <v>12492</v>
      </c>
      <c r="E3380" t="s">
        <v>3648</v>
      </c>
      <c r="F3380">
        <v>35201010</v>
      </c>
      <c r="G3380" t="s">
        <v>116</v>
      </c>
      <c r="H3380" t="s">
        <v>116</v>
      </c>
      <c r="I3380" s="3">
        <v>6.2</v>
      </c>
      <c r="J3380" s="3">
        <v>7.7</v>
      </c>
      <c r="K3380" s="3">
        <v>6.2</v>
      </c>
      <c r="L3380" s="3">
        <v>5.5</v>
      </c>
      <c r="M3380" s="3">
        <v>5.9</v>
      </c>
      <c r="N3380" t="b">
        <v>0</v>
      </c>
      <c r="O3380" t="s">
        <v>12491</v>
      </c>
      <c r="P3380" t="s">
        <v>3647</v>
      </c>
      <c r="Q3380" t="s">
        <v>12491</v>
      </c>
    </row>
    <row r="3381" spans="1:17" hidden="1" x14ac:dyDescent="0.25">
      <c r="A3381" t="s">
        <v>12493</v>
      </c>
      <c r="B3381" t="s">
        <v>12495</v>
      </c>
      <c r="C3381" t="s">
        <v>12495</v>
      </c>
      <c r="D3381" t="s">
        <v>12496</v>
      </c>
      <c r="E3381" t="s">
        <v>12496</v>
      </c>
      <c r="F3381">
        <v>10101020</v>
      </c>
      <c r="G3381" t="s">
        <v>439</v>
      </c>
      <c r="H3381" t="s">
        <v>439</v>
      </c>
      <c r="I3381" s="3">
        <v>5.3703349282296653</v>
      </c>
      <c r="J3381" s="3">
        <v>7.098086124401914</v>
      </c>
      <c r="K3381" s="3">
        <v>6.8650717703349287</v>
      </c>
      <c r="L3381" s="3">
        <v>5.267942583732057</v>
      </c>
      <c r="M3381" s="3">
        <v>5.5693779904306222</v>
      </c>
      <c r="N3381" t="b">
        <v>0</v>
      </c>
      <c r="O3381" t="s">
        <v>12495</v>
      </c>
      <c r="P3381" t="s">
        <v>12495</v>
      </c>
      <c r="Q3381" t="s">
        <v>12495</v>
      </c>
    </row>
    <row r="3382" spans="1:17" x14ac:dyDescent="0.25">
      <c r="A3382" t="s">
        <v>12497</v>
      </c>
      <c r="B3382" t="s">
        <v>12499</v>
      </c>
      <c r="C3382" t="s">
        <v>12499</v>
      </c>
      <c r="D3382" t="s">
        <v>12500</v>
      </c>
      <c r="E3382" t="s">
        <v>12500</v>
      </c>
      <c r="F3382">
        <v>10102010</v>
      </c>
      <c r="G3382" t="s">
        <v>439</v>
      </c>
      <c r="H3382" t="s">
        <v>439</v>
      </c>
      <c r="I3382" s="3">
        <v>5.3703349282296653</v>
      </c>
      <c r="J3382" s="3">
        <v>7.098086124401914</v>
      </c>
      <c r="K3382" s="3">
        <v>6.8650717703349287</v>
      </c>
      <c r="L3382" s="3">
        <v>5.267942583732057</v>
      </c>
      <c r="M3382" s="3">
        <v>5.5693779904306222</v>
      </c>
      <c r="N3382" t="b">
        <v>0</v>
      </c>
      <c r="O3382" t="e">
        <v>#N/A</v>
      </c>
      <c r="P3382" t="e">
        <v>#N/A</v>
      </c>
      <c r="Q3382" t="e">
        <v>#N/A</v>
      </c>
    </row>
    <row r="3383" spans="1:17" x14ac:dyDescent="0.25">
      <c r="A3383" t="s">
        <v>12501</v>
      </c>
      <c r="B3383" t="s">
        <v>12503</v>
      </c>
      <c r="C3383" t="s">
        <v>12503</v>
      </c>
      <c r="D3383" t="s">
        <v>12504</v>
      </c>
      <c r="E3383" t="s">
        <v>12504</v>
      </c>
      <c r="F3383">
        <v>10101020</v>
      </c>
      <c r="G3383" t="s">
        <v>439</v>
      </c>
      <c r="H3383" t="s">
        <v>439</v>
      </c>
      <c r="I3383" s="3">
        <v>5.3703349282296653</v>
      </c>
      <c r="J3383" s="3">
        <v>7.098086124401914</v>
      </c>
      <c r="K3383" s="3">
        <v>6.8650717703349287</v>
      </c>
      <c r="L3383" s="3">
        <v>5.267942583732057</v>
      </c>
      <c r="M3383" s="3">
        <v>5.5693779904306222</v>
      </c>
      <c r="N3383" t="b">
        <v>1</v>
      </c>
      <c r="O3383" t="e">
        <v>#N/A</v>
      </c>
      <c r="P3383" t="e">
        <v>#N/A</v>
      </c>
      <c r="Q3383" t="e">
        <v>#N/A</v>
      </c>
    </row>
    <row r="3384" spans="1:17" x14ac:dyDescent="0.25">
      <c r="A3384" t="s">
        <v>12505</v>
      </c>
      <c r="B3384" t="s">
        <v>12503</v>
      </c>
      <c r="C3384" t="s">
        <v>12503</v>
      </c>
      <c r="D3384" t="s">
        <v>12504</v>
      </c>
      <c r="E3384" t="s">
        <v>12504</v>
      </c>
      <c r="F3384">
        <v>10101020</v>
      </c>
      <c r="G3384" t="s">
        <v>439</v>
      </c>
      <c r="H3384" t="s">
        <v>439</v>
      </c>
      <c r="I3384" s="3">
        <v>5.3703349282296653</v>
      </c>
      <c r="J3384" s="3">
        <v>7.098086124401914</v>
      </c>
      <c r="K3384" s="3">
        <v>6.8650717703349287</v>
      </c>
      <c r="L3384" s="3">
        <v>5.267942583732057</v>
      </c>
      <c r="M3384" s="3">
        <v>5.5693779904306222</v>
      </c>
      <c r="N3384" t="b">
        <v>1</v>
      </c>
      <c r="O3384" t="e">
        <v>#N/A</v>
      </c>
      <c r="P3384" t="e">
        <v>#N/A</v>
      </c>
      <c r="Q3384" t="e">
        <v>#N/A</v>
      </c>
    </row>
    <row r="3385" spans="1:17" x14ac:dyDescent="0.25">
      <c r="A3385" t="s">
        <v>12506</v>
      </c>
      <c r="B3385" t="s">
        <v>12508</v>
      </c>
      <c r="C3385" t="s">
        <v>12508</v>
      </c>
      <c r="D3385" t="s">
        <v>12509</v>
      </c>
      <c r="E3385" t="s">
        <v>12509</v>
      </c>
      <c r="F3385">
        <v>40203020</v>
      </c>
      <c r="G3385" t="s">
        <v>206</v>
      </c>
      <c r="H3385" t="s">
        <v>206</v>
      </c>
      <c r="I3385" s="3">
        <v>5.4525911708253361</v>
      </c>
      <c r="J3385" s="3">
        <v>7.5149712092130523</v>
      </c>
      <c r="K3385" s="3">
        <v>5.9506717850287911</v>
      </c>
      <c r="L3385" s="3">
        <v>5.9205374280230334</v>
      </c>
      <c r="M3385" s="3">
        <v>5.7115163147792707</v>
      </c>
      <c r="N3385" t="b">
        <v>1</v>
      </c>
      <c r="O3385" t="e">
        <v>#N/A</v>
      </c>
      <c r="P3385" t="e">
        <v>#N/A</v>
      </c>
      <c r="Q3385" t="e">
        <v>#N/A</v>
      </c>
    </row>
    <row r="3386" spans="1:17" x14ac:dyDescent="0.25">
      <c r="A3386" t="s">
        <v>12510</v>
      </c>
      <c r="B3386" t="s">
        <v>12508</v>
      </c>
      <c r="C3386" t="s">
        <v>12508</v>
      </c>
      <c r="D3386" t="s">
        <v>12509</v>
      </c>
      <c r="E3386" t="s">
        <v>12509</v>
      </c>
      <c r="F3386">
        <v>40203020</v>
      </c>
      <c r="G3386" t="s">
        <v>206</v>
      </c>
      <c r="H3386" t="s">
        <v>206</v>
      </c>
      <c r="I3386" s="3">
        <v>5.4525911708253361</v>
      </c>
      <c r="J3386" s="3">
        <v>7.5149712092130523</v>
      </c>
      <c r="K3386" s="3">
        <v>5.9506717850287911</v>
      </c>
      <c r="L3386" s="3">
        <v>5.9205374280230334</v>
      </c>
      <c r="M3386" s="3">
        <v>5.7115163147792707</v>
      </c>
      <c r="N3386" t="b">
        <v>1</v>
      </c>
      <c r="O3386" t="e">
        <v>#N/A</v>
      </c>
      <c r="P3386" t="e">
        <v>#N/A</v>
      </c>
      <c r="Q3386" t="e">
        <v>#N/A</v>
      </c>
    </row>
    <row r="3387" spans="1:17" x14ac:dyDescent="0.25">
      <c r="A3387" t="s">
        <v>12511</v>
      </c>
      <c r="B3387" t="s">
        <v>12513</v>
      </c>
      <c r="C3387" t="s">
        <v>12513</v>
      </c>
      <c r="D3387" t="s">
        <v>12514</v>
      </c>
      <c r="E3387" t="s">
        <v>12514</v>
      </c>
      <c r="F3387">
        <v>60101020</v>
      </c>
      <c r="G3387" t="s">
        <v>384</v>
      </c>
      <c r="H3387" t="s">
        <v>384</v>
      </c>
      <c r="I3387" s="3">
        <v>9.1</v>
      </c>
      <c r="J3387" s="3">
        <v>8.8000000000000007</v>
      </c>
      <c r="K3387" s="3">
        <v>8.3000000000000007</v>
      </c>
      <c r="L3387" s="3">
        <v>9.5</v>
      </c>
      <c r="M3387" s="3">
        <v>8.5</v>
      </c>
      <c r="N3387" t="b">
        <v>0</v>
      </c>
      <c r="O3387" t="e">
        <v>#N/A</v>
      </c>
      <c r="P3387" t="e">
        <v>#N/A</v>
      </c>
      <c r="Q3387" t="e">
        <v>#N/A</v>
      </c>
    </row>
    <row r="3388" spans="1:17" hidden="1" x14ac:dyDescent="0.25">
      <c r="A3388" t="s">
        <v>12516</v>
      </c>
      <c r="B3388" t="s">
        <v>12518</v>
      </c>
      <c r="C3388" t="s">
        <v>12519</v>
      </c>
      <c r="D3388" t="s">
        <v>12520</v>
      </c>
      <c r="E3388" t="s">
        <v>12521</v>
      </c>
      <c r="F3388">
        <v>10101020</v>
      </c>
      <c r="G3388" t="s">
        <v>439</v>
      </c>
      <c r="H3388" t="s">
        <v>439</v>
      </c>
      <c r="I3388" s="3">
        <v>7.7</v>
      </c>
      <c r="J3388" s="3">
        <v>9.6999999999999993</v>
      </c>
      <c r="K3388" s="3">
        <v>8.3000000000000007</v>
      </c>
      <c r="L3388" s="3">
        <v>6.4</v>
      </c>
      <c r="M3388" s="3">
        <v>8.1</v>
      </c>
      <c r="N3388" t="b">
        <v>0</v>
      </c>
      <c r="O3388" t="s">
        <v>12518</v>
      </c>
      <c r="P3388" t="s">
        <v>12519</v>
      </c>
      <c r="Q3388" t="s">
        <v>12518</v>
      </c>
    </row>
    <row r="3389" spans="1:17" hidden="1" x14ac:dyDescent="0.25">
      <c r="A3389" t="s">
        <v>12522</v>
      </c>
      <c r="B3389" t="s">
        <v>12523</v>
      </c>
      <c r="C3389" t="s">
        <v>12523</v>
      </c>
      <c r="D3389" t="s">
        <v>12524</v>
      </c>
      <c r="E3389" t="s">
        <v>12524</v>
      </c>
      <c r="F3389">
        <v>20302010</v>
      </c>
      <c r="G3389" t="s">
        <v>86</v>
      </c>
      <c r="H3389" t="s">
        <v>84</v>
      </c>
      <c r="I3389" s="3">
        <v>6.5711764705882354</v>
      </c>
      <c r="J3389" s="3">
        <v>7.3841176470588232</v>
      </c>
      <c r="K3389" s="3">
        <v>6.408823529411765</v>
      </c>
      <c r="L3389" s="3">
        <v>6.3094117647058834</v>
      </c>
      <c r="M3389" s="3">
        <v>6.0335294117647056</v>
      </c>
      <c r="N3389" t="b">
        <v>0</v>
      </c>
      <c r="O3389" t="s">
        <v>12523</v>
      </c>
      <c r="P3389" t="s">
        <v>12523</v>
      </c>
      <c r="Q3389" t="s">
        <v>12523</v>
      </c>
    </row>
    <row r="3390" spans="1:17" hidden="1" x14ac:dyDescent="0.25">
      <c r="A3390" t="s">
        <v>12525</v>
      </c>
      <c r="B3390" t="s">
        <v>12526</v>
      </c>
      <c r="C3390" t="s">
        <v>3084</v>
      </c>
      <c r="D3390" t="s">
        <v>12527</v>
      </c>
      <c r="E3390" t="s">
        <v>3085</v>
      </c>
      <c r="F3390">
        <v>20101010</v>
      </c>
      <c r="G3390" t="s">
        <v>144</v>
      </c>
      <c r="H3390" t="s">
        <v>144</v>
      </c>
      <c r="I3390" s="3">
        <v>5.6</v>
      </c>
      <c r="J3390" s="3">
        <v>6.7</v>
      </c>
      <c r="K3390" s="3">
        <v>6.9</v>
      </c>
      <c r="L3390" s="3">
        <v>8.1999999999999993</v>
      </c>
      <c r="M3390" s="3">
        <v>6.1</v>
      </c>
      <c r="N3390" t="b">
        <v>0</v>
      </c>
      <c r="O3390" t="s">
        <v>12526</v>
      </c>
      <c r="P3390" t="s">
        <v>3084</v>
      </c>
      <c r="Q3390" t="s">
        <v>12526</v>
      </c>
    </row>
    <row r="3391" spans="1:17" hidden="1" x14ac:dyDescent="0.25">
      <c r="A3391" t="s">
        <v>12528</v>
      </c>
      <c r="B3391" t="s">
        <v>12530</v>
      </c>
      <c r="C3391" t="s">
        <v>12530</v>
      </c>
      <c r="D3391" t="s">
        <v>12531</v>
      </c>
      <c r="E3391" t="s">
        <v>12531</v>
      </c>
      <c r="F3391">
        <v>20201070</v>
      </c>
      <c r="G3391" t="s">
        <v>358</v>
      </c>
      <c r="H3391" t="s">
        <v>84</v>
      </c>
      <c r="I3391" s="3">
        <v>6.5711764705882354</v>
      </c>
      <c r="J3391" s="3">
        <v>7.3841176470588232</v>
      </c>
      <c r="K3391" s="3">
        <v>6.408823529411765</v>
      </c>
      <c r="L3391" s="3">
        <v>6.3094117647058834</v>
      </c>
      <c r="M3391" s="3">
        <v>6.0335294117647056</v>
      </c>
      <c r="N3391" t="b">
        <v>0</v>
      </c>
      <c r="O3391" t="s">
        <v>12530</v>
      </c>
      <c r="P3391" t="s">
        <v>12530</v>
      </c>
      <c r="Q3391" t="s">
        <v>12530</v>
      </c>
    </row>
    <row r="3392" spans="1:17" hidden="1" x14ac:dyDescent="0.25">
      <c r="A3392" t="s">
        <v>12532</v>
      </c>
      <c r="B3392" t="s">
        <v>12534</v>
      </c>
      <c r="C3392" t="s">
        <v>12534</v>
      </c>
      <c r="D3392" t="s">
        <v>12535</v>
      </c>
      <c r="E3392" t="s">
        <v>12535</v>
      </c>
      <c r="F3392">
        <v>35202010</v>
      </c>
      <c r="G3392" t="s">
        <v>116</v>
      </c>
      <c r="H3392" t="s">
        <v>116</v>
      </c>
      <c r="I3392" s="3">
        <v>6.0646031746031754</v>
      </c>
      <c r="J3392" s="3">
        <v>7.436349206349206</v>
      </c>
      <c r="K3392" s="3">
        <v>5.9684126984126982</v>
      </c>
      <c r="L3392" s="3">
        <v>5.0887301587301588</v>
      </c>
      <c r="M3392" s="3">
        <v>5.597777777777778</v>
      </c>
      <c r="N3392" t="b">
        <v>0</v>
      </c>
      <c r="O3392" t="s">
        <v>12534</v>
      </c>
      <c r="P3392" t="s">
        <v>12534</v>
      </c>
      <c r="Q3392" t="s">
        <v>12534</v>
      </c>
    </row>
    <row r="3393" spans="1:17" hidden="1" x14ac:dyDescent="0.25">
      <c r="A3393" t="s">
        <v>12536</v>
      </c>
      <c r="B3393" t="s">
        <v>12538</v>
      </c>
      <c r="C3393" t="s">
        <v>12539</v>
      </c>
      <c r="D3393" t="s">
        <v>12540</v>
      </c>
      <c r="E3393" t="s">
        <v>12541</v>
      </c>
      <c r="F3393">
        <v>35102015</v>
      </c>
      <c r="G3393" t="s">
        <v>98</v>
      </c>
      <c r="H3393" t="s">
        <v>98</v>
      </c>
      <c r="I3393" s="3">
        <v>9.8000000000000007</v>
      </c>
      <c r="J3393" s="3">
        <v>8.8000000000000007</v>
      </c>
      <c r="K3393" s="3">
        <v>4.5</v>
      </c>
      <c r="L3393" s="3">
        <v>5.9</v>
      </c>
      <c r="M3393" s="3">
        <v>6.8</v>
      </c>
      <c r="N3393" t="b">
        <v>0</v>
      </c>
      <c r="O3393" t="s">
        <v>12538</v>
      </c>
      <c r="P3393" t="s">
        <v>12539</v>
      </c>
      <c r="Q3393" t="s">
        <v>12538</v>
      </c>
    </row>
    <row r="3394" spans="1:17" hidden="1" x14ac:dyDescent="0.25">
      <c r="A3394" t="s">
        <v>12542</v>
      </c>
      <c r="B3394" t="s">
        <v>12544</v>
      </c>
      <c r="C3394" t="s">
        <v>12544</v>
      </c>
      <c r="D3394" t="s">
        <v>12545</v>
      </c>
      <c r="E3394" t="s">
        <v>12545</v>
      </c>
      <c r="F3394">
        <v>10102020</v>
      </c>
      <c r="G3394" t="s">
        <v>439</v>
      </c>
      <c r="H3394" t="s">
        <v>439</v>
      </c>
      <c r="I3394" s="3">
        <v>5.3703349282296653</v>
      </c>
      <c r="J3394" s="3">
        <v>7.098086124401914</v>
      </c>
      <c r="K3394" s="3">
        <v>6.8650717703349287</v>
      </c>
      <c r="L3394" s="3">
        <v>5.267942583732057</v>
      </c>
      <c r="M3394" s="3">
        <v>5.5693779904306222</v>
      </c>
      <c r="N3394" t="b">
        <v>0</v>
      </c>
      <c r="O3394" t="s">
        <v>12544</v>
      </c>
      <c r="P3394" t="s">
        <v>12544</v>
      </c>
      <c r="Q3394" t="s">
        <v>12544</v>
      </c>
    </row>
    <row r="3395" spans="1:17" hidden="1" x14ac:dyDescent="0.25">
      <c r="A3395" t="s">
        <v>12546</v>
      </c>
      <c r="B3395" t="s">
        <v>12548</v>
      </c>
      <c r="C3395" t="s">
        <v>12548</v>
      </c>
      <c r="D3395" t="s">
        <v>12549</v>
      </c>
      <c r="E3395" t="s">
        <v>12549</v>
      </c>
      <c r="F3395">
        <v>45203015</v>
      </c>
      <c r="G3395" t="s">
        <v>59</v>
      </c>
      <c r="H3395" t="s">
        <v>59</v>
      </c>
      <c r="I3395" s="3">
        <v>6.6854271356783919</v>
      </c>
      <c r="J3395" s="3">
        <v>7.6108040201005034</v>
      </c>
      <c r="K3395" s="3">
        <v>6.3768844221105532</v>
      </c>
      <c r="L3395" s="3">
        <v>5.8057788944723621</v>
      </c>
      <c r="M3395" s="3">
        <v>6.068844221105528</v>
      </c>
      <c r="N3395" t="b">
        <v>0</v>
      </c>
      <c r="O3395" t="s">
        <v>12548</v>
      </c>
      <c r="P3395" t="s">
        <v>12548</v>
      </c>
      <c r="Q3395" t="s">
        <v>12548</v>
      </c>
    </row>
    <row r="3396" spans="1:17" hidden="1" x14ac:dyDescent="0.25">
      <c r="A3396" t="s">
        <v>12550</v>
      </c>
      <c r="B3396" t="s">
        <v>12552</v>
      </c>
      <c r="C3396" t="s">
        <v>12552</v>
      </c>
      <c r="D3396" t="s">
        <v>12553</v>
      </c>
      <c r="E3396" t="s">
        <v>12553</v>
      </c>
      <c r="F3396">
        <v>40203010</v>
      </c>
      <c r="G3396" t="s">
        <v>206</v>
      </c>
      <c r="H3396" t="s">
        <v>206</v>
      </c>
      <c r="I3396" s="3">
        <v>5.4525911708253361</v>
      </c>
      <c r="J3396" s="3">
        <v>7.5149712092130523</v>
      </c>
      <c r="K3396" s="3">
        <v>5.9506717850287911</v>
      </c>
      <c r="L3396" s="3">
        <v>5.9205374280230334</v>
      </c>
      <c r="M3396" s="3">
        <v>5.7115163147792707</v>
      </c>
      <c r="N3396" t="b">
        <v>0</v>
      </c>
      <c r="O3396" t="s">
        <v>12552</v>
      </c>
      <c r="P3396" t="s">
        <v>12552</v>
      </c>
      <c r="Q3396" t="s">
        <v>12552</v>
      </c>
    </row>
    <row r="3397" spans="1:17" hidden="1" x14ac:dyDescent="0.25">
      <c r="A3397" t="s">
        <v>12554</v>
      </c>
      <c r="B3397" t="s">
        <v>12556</v>
      </c>
      <c r="C3397" t="s">
        <v>12557</v>
      </c>
      <c r="D3397" t="s">
        <v>12558</v>
      </c>
      <c r="E3397" t="s">
        <v>57</v>
      </c>
      <c r="F3397">
        <v>35202010</v>
      </c>
      <c r="G3397" t="s">
        <v>116</v>
      </c>
      <c r="H3397" t="s">
        <v>116</v>
      </c>
      <c r="I3397" s="3">
        <v>6.0646031746031754</v>
      </c>
      <c r="J3397" s="3">
        <v>7.436349206349206</v>
      </c>
      <c r="K3397" s="3">
        <v>5.9684126984126982</v>
      </c>
      <c r="L3397" s="3">
        <v>5.0887301587301588</v>
      </c>
      <c r="M3397" s="3">
        <v>5.597777777777778</v>
      </c>
      <c r="N3397" t="b">
        <v>0</v>
      </c>
      <c r="O3397" t="s">
        <v>12556</v>
      </c>
      <c r="P3397" t="s">
        <v>12557</v>
      </c>
      <c r="Q3397" t="s">
        <v>12556</v>
      </c>
    </row>
    <row r="3398" spans="1:17" hidden="1" x14ac:dyDescent="0.25">
      <c r="A3398" t="s">
        <v>12559</v>
      </c>
      <c r="B3398" t="s">
        <v>12560</v>
      </c>
      <c r="C3398" t="s">
        <v>3531</v>
      </c>
      <c r="D3398" t="s">
        <v>12561</v>
      </c>
      <c r="E3398" t="s">
        <v>3532</v>
      </c>
      <c r="F3398">
        <v>20202020</v>
      </c>
      <c r="G3398" t="s">
        <v>358</v>
      </c>
      <c r="H3398" t="s">
        <v>84</v>
      </c>
      <c r="I3398" s="3">
        <v>8.4</v>
      </c>
      <c r="J3398" s="3">
        <v>6.1</v>
      </c>
      <c r="K3398" s="3">
        <v>8.3000000000000007</v>
      </c>
      <c r="L3398" s="3">
        <v>6.8</v>
      </c>
      <c r="M3398" s="3">
        <v>6.3</v>
      </c>
      <c r="N3398" t="b">
        <v>0</v>
      </c>
      <c r="O3398" t="s">
        <v>12560</v>
      </c>
      <c r="P3398" t="s">
        <v>3531</v>
      </c>
      <c r="Q3398" t="s">
        <v>12560</v>
      </c>
    </row>
    <row r="3399" spans="1:17" hidden="1" x14ac:dyDescent="0.25">
      <c r="A3399" t="s">
        <v>12562</v>
      </c>
      <c r="B3399" t="s">
        <v>12563</v>
      </c>
      <c r="C3399" t="s">
        <v>11247</v>
      </c>
      <c r="D3399" t="s">
        <v>12564</v>
      </c>
      <c r="E3399" t="s">
        <v>11248</v>
      </c>
      <c r="F3399">
        <v>20201070</v>
      </c>
      <c r="G3399" t="s">
        <v>358</v>
      </c>
      <c r="H3399" t="s">
        <v>84</v>
      </c>
      <c r="I3399" s="3">
        <v>8.4</v>
      </c>
      <c r="J3399" s="3">
        <v>6.5</v>
      </c>
      <c r="K3399" s="3">
        <v>7.9</v>
      </c>
      <c r="L3399" s="3">
        <v>5.5</v>
      </c>
      <c r="M3399" s="3">
        <v>6.1</v>
      </c>
      <c r="N3399" t="b">
        <v>0</v>
      </c>
      <c r="O3399" t="s">
        <v>12563</v>
      </c>
      <c r="P3399" t="s">
        <v>11247</v>
      </c>
      <c r="Q3399" t="s">
        <v>12563</v>
      </c>
    </row>
    <row r="3400" spans="1:17" hidden="1" x14ac:dyDescent="0.25">
      <c r="A3400" t="s">
        <v>12565</v>
      </c>
      <c r="B3400" t="s">
        <v>12567</v>
      </c>
      <c r="C3400" t="s">
        <v>12567</v>
      </c>
      <c r="D3400" t="s">
        <v>12568</v>
      </c>
      <c r="E3400" t="s">
        <v>12568</v>
      </c>
      <c r="F3400">
        <v>25504010</v>
      </c>
      <c r="G3400" t="s">
        <v>371</v>
      </c>
      <c r="H3400" t="s">
        <v>76</v>
      </c>
      <c r="I3400" s="3">
        <v>9.4</v>
      </c>
      <c r="J3400" s="3">
        <v>8.8000000000000007</v>
      </c>
      <c r="K3400" s="3">
        <v>6.2</v>
      </c>
      <c r="L3400" s="3">
        <v>4.5</v>
      </c>
      <c r="M3400" s="3">
        <v>6.9</v>
      </c>
      <c r="N3400" t="b">
        <v>0</v>
      </c>
      <c r="O3400" t="s">
        <v>12567</v>
      </c>
      <c r="P3400" t="s">
        <v>12567</v>
      </c>
      <c r="Q3400" t="s">
        <v>12567</v>
      </c>
    </row>
    <row r="3401" spans="1:17" hidden="1" x14ac:dyDescent="0.25">
      <c r="A3401" t="s">
        <v>12569</v>
      </c>
      <c r="B3401" t="s">
        <v>12571</v>
      </c>
      <c r="C3401" t="s">
        <v>12571</v>
      </c>
      <c r="D3401" t="s">
        <v>12572</v>
      </c>
      <c r="E3401" t="s">
        <v>12572</v>
      </c>
      <c r="F3401">
        <v>40203010</v>
      </c>
      <c r="G3401" t="s">
        <v>206</v>
      </c>
      <c r="H3401" t="s">
        <v>206</v>
      </c>
      <c r="I3401" s="3">
        <v>8.1</v>
      </c>
      <c r="J3401" s="3">
        <v>7.5</v>
      </c>
      <c r="K3401" s="3">
        <v>7.9</v>
      </c>
      <c r="L3401" s="3">
        <v>6.8</v>
      </c>
      <c r="M3401" s="3">
        <v>6.9</v>
      </c>
      <c r="N3401" t="b">
        <v>0</v>
      </c>
      <c r="O3401" t="s">
        <v>12571</v>
      </c>
      <c r="P3401" t="s">
        <v>12571</v>
      </c>
      <c r="Q3401" t="s">
        <v>12571</v>
      </c>
    </row>
    <row r="3402" spans="1:17" x14ac:dyDescent="0.25">
      <c r="A3402" t="s">
        <v>12573</v>
      </c>
      <c r="B3402" t="s">
        <v>12575</v>
      </c>
      <c r="C3402" t="s">
        <v>12575</v>
      </c>
      <c r="D3402" t="s">
        <v>12576</v>
      </c>
      <c r="E3402" t="s">
        <v>12576</v>
      </c>
      <c r="F3402">
        <v>35201010</v>
      </c>
      <c r="G3402" t="s">
        <v>116</v>
      </c>
      <c r="H3402" t="s">
        <v>116</v>
      </c>
      <c r="I3402" s="3">
        <v>6.0646031746031754</v>
      </c>
      <c r="J3402" s="3">
        <v>7.436349206349206</v>
      </c>
      <c r="K3402" s="3">
        <v>5.9684126984126982</v>
      </c>
      <c r="L3402" s="3">
        <v>5.0887301587301588</v>
      </c>
      <c r="M3402" s="3">
        <v>5.597777777777778</v>
      </c>
      <c r="N3402" t="b">
        <v>0</v>
      </c>
      <c r="O3402" t="e">
        <v>#N/A</v>
      </c>
      <c r="P3402" t="e">
        <v>#N/A</v>
      </c>
      <c r="Q3402" t="e">
        <v>#N/A</v>
      </c>
    </row>
    <row r="3403" spans="1:17" x14ac:dyDescent="0.25">
      <c r="A3403" t="s">
        <v>12577</v>
      </c>
      <c r="B3403" t="s">
        <v>12579</v>
      </c>
      <c r="C3403" t="s">
        <v>12580</v>
      </c>
      <c r="D3403" t="s">
        <v>12582</v>
      </c>
      <c r="E3403" t="s">
        <v>12583</v>
      </c>
      <c r="F3403">
        <v>40203030</v>
      </c>
      <c r="G3403" t="s">
        <v>206</v>
      </c>
      <c r="H3403" t="s">
        <v>206</v>
      </c>
      <c r="I3403" s="3">
        <v>5.4525911708253361</v>
      </c>
      <c r="J3403" s="3">
        <v>7.5149712092130523</v>
      </c>
      <c r="K3403" s="3">
        <v>5.9506717850287911</v>
      </c>
      <c r="L3403" s="3">
        <v>5.9205374280230334</v>
      </c>
      <c r="M3403" s="3">
        <v>5.7115163147792707</v>
      </c>
      <c r="N3403" t="b">
        <v>0</v>
      </c>
      <c r="O3403" t="e">
        <v>#N/A</v>
      </c>
      <c r="P3403" t="e">
        <v>#N/A</v>
      </c>
      <c r="Q3403" t="e">
        <v>#N/A</v>
      </c>
    </row>
    <row r="3404" spans="1:17" hidden="1" x14ac:dyDescent="0.25">
      <c r="A3404" t="s">
        <v>12584</v>
      </c>
      <c r="B3404" t="s">
        <v>12585</v>
      </c>
      <c r="C3404" t="s">
        <v>12129</v>
      </c>
      <c r="D3404" t="s">
        <v>12586</v>
      </c>
      <c r="E3404" t="s">
        <v>12130</v>
      </c>
      <c r="F3404">
        <v>35101020</v>
      </c>
      <c r="G3404" t="s">
        <v>98</v>
      </c>
      <c r="H3404" t="s">
        <v>98</v>
      </c>
      <c r="I3404" s="3">
        <v>6.7590909090909088</v>
      </c>
      <c r="J3404" s="3">
        <v>7.6274621212121216</v>
      </c>
      <c r="K3404" s="3">
        <v>6.3092803030303033</v>
      </c>
      <c r="L3404" s="3">
        <v>5.5611742424242427</v>
      </c>
      <c r="M3404" s="3">
        <v>6.0251893939393941</v>
      </c>
      <c r="N3404" t="b">
        <v>0</v>
      </c>
      <c r="O3404" t="e">
        <v>#N/A</v>
      </c>
      <c r="P3404" t="s">
        <v>12129</v>
      </c>
      <c r="Q3404" t="s">
        <v>12129</v>
      </c>
    </row>
    <row r="3405" spans="1:17" hidden="1" x14ac:dyDescent="0.25">
      <c r="A3405" t="s">
        <v>12587</v>
      </c>
      <c r="B3405" t="s">
        <v>12589</v>
      </c>
      <c r="C3405" t="s">
        <v>12590</v>
      </c>
      <c r="D3405" t="s">
        <v>12591</v>
      </c>
      <c r="E3405" t="s">
        <v>57</v>
      </c>
      <c r="F3405">
        <v>30202030</v>
      </c>
      <c r="G3405" t="s">
        <v>155</v>
      </c>
      <c r="H3405" t="s">
        <v>152</v>
      </c>
      <c r="I3405" s="3">
        <v>7.342307692307692</v>
      </c>
      <c r="J3405" s="3">
        <v>7.3230769230769228</v>
      </c>
      <c r="K3405" s="3">
        <v>5.4692307692307693</v>
      </c>
      <c r="L3405" s="3">
        <v>6.5629807692307693</v>
      </c>
      <c r="M3405" s="3">
        <v>5.9163461538461544</v>
      </c>
      <c r="N3405" t="b">
        <v>0</v>
      </c>
      <c r="O3405" t="s">
        <v>12589</v>
      </c>
      <c r="P3405" t="s">
        <v>12590</v>
      </c>
      <c r="Q3405" t="s">
        <v>12589</v>
      </c>
    </row>
    <row r="3406" spans="1:17" hidden="1" x14ac:dyDescent="0.25">
      <c r="A3406" t="s">
        <v>12592</v>
      </c>
      <c r="B3406" t="s">
        <v>12594</v>
      </c>
      <c r="C3406" t="s">
        <v>12595</v>
      </c>
      <c r="D3406" t="s">
        <v>12596</v>
      </c>
      <c r="E3406" t="s">
        <v>57</v>
      </c>
      <c r="F3406">
        <v>35103010</v>
      </c>
      <c r="G3406" t="s">
        <v>98</v>
      </c>
      <c r="H3406" t="s">
        <v>98</v>
      </c>
      <c r="I3406" s="3">
        <v>6.7590909090909088</v>
      </c>
      <c r="J3406" s="3">
        <v>7.6274621212121216</v>
      </c>
      <c r="K3406" s="3">
        <v>6.3092803030303033</v>
      </c>
      <c r="L3406" s="3">
        <v>5.5611742424242427</v>
      </c>
      <c r="M3406" s="3">
        <v>6.0251893939393941</v>
      </c>
      <c r="N3406" t="b">
        <v>0</v>
      </c>
      <c r="O3406" t="s">
        <v>12594</v>
      </c>
      <c r="P3406" t="s">
        <v>12595</v>
      </c>
      <c r="Q3406" t="s">
        <v>12594</v>
      </c>
    </row>
    <row r="3407" spans="1:17" hidden="1" x14ac:dyDescent="0.25">
      <c r="A3407" t="s">
        <v>12597</v>
      </c>
      <c r="B3407" t="s">
        <v>12598</v>
      </c>
      <c r="C3407" t="s">
        <v>12598</v>
      </c>
      <c r="D3407" t="s">
        <v>12599</v>
      </c>
      <c r="E3407" t="s">
        <v>12599</v>
      </c>
      <c r="F3407">
        <v>35101010</v>
      </c>
      <c r="G3407" t="s">
        <v>98</v>
      </c>
      <c r="H3407" t="s">
        <v>98</v>
      </c>
      <c r="I3407" s="3">
        <v>7.1</v>
      </c>
      <c r="J3407" s="3">
        <v>9.1</v>
      </c>
      <c r="K3407" s="3">
        <v>6.9</v>
      </c>
      <c r="L3407" s="3">
        <v>7.3</v>
      </c>
      <c r="M3407" s="3">
        <v>7.5</v>
      </c>
      <c r="N3407" t="b">
        <v>0</v>
      </c>
      <c r="O3407" t="s">
        <v>12598</v>
      </c>
      <c r="P3407" t="s">
        <v>12598</v>
      </c>
      <c r="Q3407" t="s">
        <v>12598</v>
      </c>
    </row>
    <row r="3408" spans="1:17" hidden="1" x14ac:dyDescent="0.25">
      <c r="A3408" t="s">
        <v>12600</v>
      </c>
      <c r="B3408" t="s">
        <v>12602</v>
      </c>
      <c r="C3408" t="s">
        <v>12602</v>
      </c>
      <c r="D3408" t="s">
        <v>12603</v>
      </c>
      <c r="E3408" t="s">
        <v>12603</v>
      </c>
      <c r="F3408">
        <v>15105020</v>
      </c>
      <c r="G3408" t="s">
        <v>199</v>
      </c>
      <c r="H3408" t="s">
        <v>199</v>
      </c>
      <c r="I3408" s="3">
        <v>6.5982857142857139</v>
      </c>
      <c r="J3408" s="3">
        <v>7.6079999999999997</v>
      </c>
      <c r="K3408" s="3">
        <v>6.4474285714285724</v>
      </c>
      <c r="L3408" s="3">
        <v>6.0062857142857142</v>
      </c>
      <c r="M3408" s="3">
        <v>6.1239999999999997</v>
      </c>
      <c r="N3408" t="b">
        <v>0</v>
      </c>
      <c r="O3408" t="s">
        <v>12602</v>
      </c>
      <c r="P3408" t="s">
        <v>12602</v>
      </c>
      <c r="Q3408" t="s">
        <v>12602</v>
      </c>
    </row>
    <row r="3409" spans="1:17" hidden="1" x14ac:dyDescent="0.25">
      <c r="A3409" t="s">
        <v>12604</v>
      </c>
      <c r="B3409" t="s">
        <v>12605</v>
      </c>
      <c r="C3409" t="s">
        <v>12605</v>
      </c>
      <c r="D3409" t="s">
        <v>12606</v>
      </c>
      <c r="E3409" t="s">
        <v>12606</v>
      </c>
      <c r="F3409">
        <v>30203010</v>
      </c>
      <c r="G3409" t="s">
        <v>155</v>
      </c>
      <c r="H3409" t="s">
        <v>152</v>
      </c>
      <c r="I3409" s="3">
        <v>6.7</v>
      </c>
      <c r="J3409" s="3">
        <v>8.4</v>
      </c>
      <c r="K3409" s="3">
        <v>3.4</v>
      </c>
      <c r="L3409" s="3">
        <v>6.8</v>
      </c>
      <c r="M3409" s="3">
        <v>5.9</v>
      </c>
      <c r="N3409" t="b">
        <v>0</v>
      </c>
      <c r="O3409" t="s">
        <v>12605</v>
      </c>
      <c r="P3409" t="s">
        <v>12605</v>
      </c>
      <c r="Q3409" t="s">
        <v>12605</v>
      </c>
    </row>
    <row r="3410" spans="1:17" hidden="1" x14ac:dyDescent="0.25">
      <c r="A3410" t="s">
        <v>12607</v>
      </c>
      <c r="B3410" t="s">
        <v>12608</v>
      </c>
      <c r="C3410" t="s">
        <v>12608</v>
      </c>
      <c r="D3410" t="s">
        <v>12609</v>
      </c>
      <c r="E3410" t="s">
        <v>12609</v>
      </c>
      <c r="F3410">
        <v>25302010</v>
      </c>
      <c r="G3410" t="s">
        <v>79</v>
      </c>
      <c r="H3410" t="s">
        <v>76</v>
      </c>
      <c r="I3410" s="3">
        <v>9.5</v>
      </c>
      <c r="J3410" s="3">
        <v>8.8000000000000007</v>
      </c>
      <c r="K3410" s="3">
        <v>6.2</v>
      </c>
      <c r="L3410" s="3">
        <v>6.8</v>
      </c>
      <c r="M3410" s="3">
        <v>7.4</v>
      </c>
      <c r="N3410" t="b">
        <v>0</v>
      </c>
      <c r="O3410" t="s">
        <v>12608</v>
      </c>
      <c r="P3410" t="s">
        <v>12608</v>
      </c>
      <c r="Q3410" t="s">
        <v>12608</v>
      </c>
    </row>
    <row r="3411" spans="1:17" hidden="1" x14ac:dyDescent="0.25">
      <c r="A3411" t="s">
        <v>12610</v>
      </c>
      <c r="B3411" t="s">
        <v>12612</v>
      </c>
      <c r="C3411" t="s">
        <v>12612</v>
      </c>
      <c r="D3411" t="s">
        <v>12613</v>
      </c>
      <c r="E3411" t="s">
        <v>12613</v>
      </c>
      <c r="F3411">
        <v>25502020</v>
      </c>
      <c r="G3411" t="s">
        <v>371</v>
      </c>
      <c r="H3411" t="s">
        <v>76</v>
      </c>
      <c r="I3411" s="3">
        <v>6.7667235494880549</v>
      </c>
      <c r="J3411" s="3">
        <v>7.3868600682593861</v>
      </c>
      <c r="K3411" s="3">
        <v>5.6940273037542664</v>
      </c>
      <c r="L3411" s="3">
        <v>5.3962457337883958</v>
      </c>
      <c r="M3411" s="3">
        <v>5.6699658703071671</v>
      </c>
      <c r="N3411" t="b">
        <v>0</v>
      </c>
      <c r="O3411" t="s">
        <v>12612</v>
      </c>
      <c r="P3411" t="s">
        <v>12612</v>
      </c>
      <c r="Q3411" t="s">
        <v>12612</v>
      </c>
    </row>
    <row r="3412" spans="1:17" hidden="1" x14ac:dyDescent="0.25">
      <c r="A3412" t="s">
        <v>12614</v>
      </c>
      <c r="B3412" t="s">
        <v>12615</v>
      </c>
      <c r="C3412" t="s">
        <v>12615</v>
      </c>
      <c r="D3412" t="s">
        <v>12616</v>
      </c>
      <c r="E3412" t="s">
        <v>12616</v>
      </c>
      <c r="F3412">
        <v>35101010</v>
      </c>
      <c r="G3412" t="s">
        <v>98</v>
      </c>
      <c r="H3412" t="s">
        <v>98</v>
      </c>
      <c r="I3412" s="3">
        <v>6.6</v>
      </c>
      <c r="J3412" s="3">
        <v>8.1</v>
      </c>
      <c r="K3412" s="3">
        <v>5.9</v>
      </c>
      <c r="L3412" s="3">
        <v>5.5</v>
      </c>
      <c r="M3412" s="3">
        <v>6.1</v>
      </c>
      <c r="N3412" t="b">
        <v>0</v>
      </c>
      <c r="O3412" t="s">
        <v>12615</v>
      </c>
      <c r="P3412" t="s">
        <v>12615</v>
      </c>
      <c r="Q3412" t="s">
        <v>12615</v>
      </c>
    </row>
    <row r="3413" spans="1:17" hidden="1" x14ac:dyDescent="0.25">
      <c r="A3413" t="s">
        <v>12617</v>
      </c>
      <c r="B3413" t="s">
        <v>12619</v>
      </c>
      <c r="C3413" t="s">
        <v>12620</v>
      </c>
      <c r="D3413" t="s">
        <v>12621</v>
      </c>
      <c r="E3413" t="s">
        <v>12622</v>
      </c>
      <c r="F3413">
        <v>15101050</v>
      </c>
      <c r="G3413" t="s">
        <v>199</v>
      </c>
      <c r="H3413" t="s">
        <v>199</v>
      </c>
      <c r="I3413" s="3">
        <v>6.5982857142857139</v>
      </c>
      <c r="J3413" s="3">
        <v>7.6079999999999997</v>
      </c>
      <c r="K3413" s="3">
        <v>6.4474285714285724</v>
      </c>
      <c r="L3413" s="3">
        <v>6.0062857142857142</v>
      </c>
      <c r="M3413" s="3">
        <v>6.1239999999999997</v>
      </c>
      <c r="N3413" t="b">
        <v>0</v>
      </c>
      <c r="O3413" t="s">
        <v>12619</v>
      </c>
      <c r="P3413" t="s">
        <v>12620</v>
      </c>
      <c r="Q3413" t="s">
        <v>12619</v>
      </c>
    </row>
    <row r="3414" spans="1:17" hidden="1" x14ac:dyDescent="0.25">
      <c r="A3414" t="s">
        <v>12623</v>
      </c>
      <c r="B3414" t="s">
        <v>12624</v>
      </c>
      <c r="C3414" t="s">
        <v>12624</v>
      </c>
      <c r="D3414" t="s">
        <v>12625</v>
      </c>
      <c r="E3414" t="s">
        <v>12625</v>
      </c>
      <c r="F3414">
        <v>25302010</v>
      </c>
      <c r="G3414" t="s">
        <v>79</v>
      </c>
      <c r="H3414" t="s">
        <v>76</v>
      </c>
      <c r="I3414" s="3">
        <v>6.7667235494880549</v>
      </c>
      <c r="J3414" s="3">
        <v>7.3868600682593861</v>
      </c>
      <c r="K3414" s="3">
        <v>5.6940273037542664</v>
      </c>
      <c r="L3414" s="3">
        <v>5.3962457337883958</v>
      </c>
      <c r="M3414" s="3">
        <v>5.6699658703071671</v>
      </c>
      <c r="N3414" t="b">
        <v>0</v>
      </c>
      <c r="O3414" t="s">
        <v>12624</v>
      </c>
      <c r="P3414" t="s">
        <v>12624</v>
      </c>
      <c r="Q3414" t="s">
        <v>12624</v>
      </c>
    </row>
    <row r="3415" spans="1:17" hidden="1" x14ac:dyDescent="0.25">
      <c r="A3415" t="s">
        <v>12626</v>
      </c>
      <c r="B3415" t="s">
        <v>12627</v>
      </c>
      <c r="C3415" t="s">
        <v>12627</v>
      </c>
      <c r="D3415" t="s">
        <v>12628</v>
      </c>
      <c r="E3415" t="s">
        <v>12628</v>
      </c>
      <c r="F3415">
        <v>25302010</v>
      </c>
      <c r="G3415" t="s">
        <v>79</v>
      </c>
      <c r="H3415" t="s">
        <v>76</v>
      </c>
      <c r="I3415" s="3">
        <v>6.7667235494880549</v>
      </c>
      <c r="J3415" s="3">
        <v>7.3868600682593861</v>
      </c>
      <c r="K3415" s="3">
        <v>5.6940273037542664</v>
      </c>
      <c r="L3415" s="3">
        <v>5.3962457337883958</v>
      </c>
      <c r="M3415" s="3">
        <v>5.6699658703071671</v>
      </c>
      <c r="N3415" t="b">
        <v>0</v>
      </c>
      <c r="O3415" t="s">
        <v>12627</v>
      </c>
      <c r="P3415" t="s">
        <v>12627</v>
      </c>
      <c r="Q3415" t="s">
        <v>12627</v>
      </c>
    </row>
    <row r="3416" spans="1:17" hidden="1" x14ac:dyDescent="0.25">
      <c r="A3416" t="s">
        <v>12629</v>
      </c>
      <c r="B3416" t="s">
        <v>12630</v>
      </c>
      <c r="C3416" t="s">
        <v>3080</v>
      </c>
      <c r="D3416" t="s">
        <v>12631</v>
      </c>
      <c r="E3416" t="s">
        <v>3082</v>
      </c>
      <c r="F3416">
        <v>35202010</v>
      </c>
      <c r="G3416" t="s">
        <v>116</v>
      </c>
      <c r="H3416" t="s">
        <v>116</v>
      </c>
      <c r="I3416" s="3">
        <v>7</v>
      </c>
      <c r="J3416" s="3">
        <v>8</v>
      </c>
      <c r="K3416" s="3">
        <v>9</v>
      </c>
      <c r="L3416" s="3">
        <v>7</v>
      </c>
      <c r="M3416" s="3">
        <v>7.4</v>
      </c>
      <c r="N3416" t="b">
        <v>0</v>
      </c>
      <c r="O3416" t="s">
        <v>12630</v>
      </c>
      <c r="P3416" t="s">
        <v>3080</v>
      </c>
      <c r="Q3416" t="s">
        <v>12630</v>
      </c>
    </row>
    <row r="3417" spans="1:17" hidden="1" x14ac:dyDescent="0.25">
      <c r="A3417" t="s">
        <v>12632</v>
      </c>
      <c r="B3417" t="s">
        <v>12634</v>
      </c>
      <c r="C3417" t="s">
        <v>12635</v>
      </c>
      <c r="D3417" t="s">
        <v>12636</v>
      </c>
      <c r="E3417" t="s">
        <v>12637</v>
      </c>
      <c r="F3417">
        <v>10101020</v>
      </c>
      <c r="G3417" t="s">
        <v>439</v>
      </c>
      <c r="H3417" t="s">
        <v>439</v>
      </c>
      <c r="I3417" s="3">
        <v>5.3703349282296653</v>
      </c>
      <c r="J3417" s="3">
        <v>7.098086124401914</v>
      </c>
      <c r="K3417" s="3">
        <v>6.8650717703349287</v>
      </c>
      <c r="L3417" s="3">
        <v>5.267942583732057</v>
      </c>
      <c r="M3417" s="3">
        <v>5.5693779904306222</v>
      </c>
      <c r="N3417" t="b">
        <v>0</v>
      </c>
      <c r="O3417" t="s">
        <v>12634</v>
      </c>
      <c r="P3417" t="s">
        <v>12635</v>
      </c>
      <c r="Q3417" t="s">
        <v>12634</v>
      </c>
    </row>
    <row r="3418" spans="1:17" hidden="1" x14ac:dyDescent="0.25">
      <c r="A3418" t="s">
        <v>12638</v>
      </c>
      <c r="B3418" t="s">
        <v>12640</v>
      </c>
      <c r="C3418" t="s">
        <v>12640</v>
      </c>
      <c r="D3418" t="s">
        <v>12641</v>
      </c>
      <c r="E3418" t="s">
        <v>12641</v>
      </c>
      <c r="F3418">
        <v>20107010</v>
      </c>
      <c r="G3418" t="s">
        <v>144</v>
      </c>
      <c r="H3418" t="s">
        <v>144</v>
      </c>
      <c r="I3418" s="3">
        <v>6.2052785923753664</v>
      </c>
      <c r="J3418" s="3">
        <v>7.1472140762463354</v>
      </c>
      <c r="K3418" s="3">
        <v>6.2469208211143696</v>
      </c>
      <c r="L3418" s="3">
        <v>5.5410557184750733</v>
      </c>
      <c r="M3418" s="3">
        <v>5.6366568914956012</v>
      </c>
      <c r="N3418" t="b">
        <v>0</v>
      </c>
      <c r="O3418" t="s">
        <v>12640</v>
      </c>
      <c r="P3418" t="s">
        <v>12640</v>
      </c>
      <c r="Q3418" t="s">
        <v>12640</v>
      </c>
    </row>
    <row r="3419" spans="1:17" hidden="1" x14ac:dyDescent="0.25">
      <c r="A3419" t="s">
        <v>12642</v>
      </c>
      <c r="B3419" t="s">
        <v>12643</v>
      </c>
      <c r="C3419" t="s">
        <v>12643</v>
      </c>
      <c r="D3419" t="s">
        <v>12644</v>
      </c>
      <c r="E3419" t="s">
        <v>12644</v>
      </c>
      <c r="F3419">
        <v>25501010</v>
      </c>
      <c r="G3419" t="s">
        <v>371</v>
      </c>
      <c r="H3419" t="s">
        <v>76</v>
      </c>
      <c r="I3419" s="3">
        <v>8.8000000000000007</v>
      </c>
      <c r="J3419" s="3">
        <v>7</v>
      </c>
      <c r="K3419" s="3">
        <v>6.2</v>
      </c>
      <c r="L3419" s="3">
        <v>8.1999999999999993</v>
      </c>
      <c r="M3419" s="3">
        <v>6.5</v>
      </c>
      <c r="N3419" t="b">
        <v>0</v>
      </c>
      <c r="O3419" t="s">
        <v>12643</v>
      </c>
      <c r="P3419" t="s">
        <v>12643</v>
      </c>
      <c r="Q3419" t="s">
        <v>12643</v>
      </c>
    </row>
    <row r="3420" spans="1:17" hidden="1" x14ac:dyDescent="0.25">
      <c r="A3420" t="s">
        <v>12645</v>
      </c>
      <c r="B3420" t="s">
        <v>12646</v>
      </c>
      <c r="C3420" t="s">
        <v>1734</v>
      </c>
      <c r="D3420" t="s">
        <v>12647</v>
      </c>
      <c r="E3420" t="s">
        <v>1736</v>
      </c>
      <c r="F3420">
        <v>45203010</v>
      </c>
      <c r="G3420" t="s">
        <v>59</v>
      </c>
      <c r="H3420" t="s">
        <v>59</v>
      </c>
      <c r="I3420" s="3">
        <v>9.5</v>
      </c>
      <c r="J3420" s="3">
        <v>6.8</v>
      </c>
      <c r="K3420" s="3">
        <v>5.5</v>
      </c>
      <c r="L3420" s="3">
        <v>7.3</v>
      </c>
      <c r="M3420" s="3">
        <v>6.2</v>
      </c>
      <c r="N3420" t="b">
        <v>0</v>
      </c>
      <c r="O3420" t="s">
        <v>12646</v>
      </c>
      <c r="P3420" t="s">
        <v>1734</v>
      </c>
      <c r="Q3420" t="s">
        <v>12646</v>
      </c>
    </row>
    <row r="3421" spans="1:17" hidden="1" x14ac:dyDescent="0.25">
      <c r="A3421" t="s">
        <v>12648</v>
      </c>
      <c r="B3421" t="s">
        <v>12650</v>
      </c>
      <c r="C3421" t="s">
        <v>12650</v>
      </c>
      <c r="D3421" t="s">
        <v>12651</v>
      </c>
      <c r="E3421" t="s">
        <v>12651</v>
      </c>
      <c r="F3421">
        <v>25203010</v>
      </c>
      <c r="G3421" t="s">
        <v>194</v>
      </c>
      <c r="H3421" t="s">
        <v>76</v>
      </c>
      <c r="I3421" s="3">
        <v>6.7667235494880549</v>
      </c>
      <c r="J3421" s="3">
        <v>7.3868600682593861</v>
      </c>
      <c r="K3421" s="3">
        <v>5.6940273037542664</v>
      </c>
      <c r="L3421" s="3">
        <v>5.3962457337883958</v>
      </c>
      <c r="M3421" s="3">
        <v>5.6699658703071671</v>
      </c>
      <c r="N3421" t="b">
        <v>0</v>
      </c>
      <c r="O3421" t="s">
        <v>12650</v>
      </c>
      <c r="P3421" t="s">
        <v>12650</v>
      </c>
      <c r="Q3421" t="s">
        <v>12650</v>
      </c>
    </row>
    <row r="3422" spans="1:17" hidden="1" x14ac:dyDescent="0.25">
      <c r="A3422" t="s">
        <v>12652</v>
      </c>
      <c r="B3422" t="s">
        <v>12653</v>
      </c>
      <c r="C3422" t="s">
        <v>12653</v>
      </c>
      <c r="D3422" t="s">
        <v>12654</v>
      </c>
      <c r="E3422" t="s">
        <v>12654</v>
      </c>
      <c r="F3422">
        <v>10102020</v>
      </c>
      <c r="G3422" t="s">
        <v>439</v>
      </c>
      <c r="H3422" t="s">
        <v>439</v>
      </c>
      <c r="I3422" s="3">
        <v>5.8</v>
      </c>
      <c r="J3422" s="3">
        <v>9.1</v>
      </c>
      <c r="K3422" s="3">
        <v>5.5</v>
      </c>
      <c r="L3422" s="3">
        <v>2.7</v>
      </c>
      <c r="M3422" s="3">
        <v>5.9</v>
      </c>
      <c r="N3422" t="b">
        <v>0</v>
      </c>
      <c r="O3422" t="s">
        <v>12653</v>
      </c>
      <c r="P3422" t="s">
        <v>12653</v>
      </c>
      <c r="Q3422" t="s">
        <v>12653</v>
      </c>
    </row>
    <row r="3423" spans="1:17" x14ac:dyDescent="0.25">
      <c r="A3423" t="s">
        <v>12655</v>
      </c>
      <c r="B3423" t="s">
        <v>12657</v>
      </c>
      <c r="C3423" t="s">
        <v>12657</v>
      </c>
      <c r="D3423" t="s">
        <v>12658</v>
      </c>
      <c r="E3423" t="s">
        <v>12658</v>
      </c>
      <c r="F3423">
        <v>40203010</v>
      </c>
      <c r="G3423" t="s">
        <v>206</v>
      </c>
      <c r="H3423" t="s">
        <v>206</v>
      </c>
      <c r="I3423" s="3">
        <v>5.4525911708253361</v>
      </c>
      <c r="J3423" s="3">
        <v>7.5149712092130523</v>
      </c>
      <c r="K3423" s="3">
        <v>5.9506717850287911</v>
      </c>
      <c r="L3423" s="3">
        <v>5.9205374280230334</v>
      </c>
      <c r="M3423" s="3">
        <v>5.7115163147792707</v>
      </c>
      <c r="N3423" t="b">
        <v>0</v>
      </c>
      <c r="O3423" t="e">
        <v>#N/A</v>
      </c>
      <c r="P3423" t="e">
        <v>#N/A</v>
      </c>
      <c r="Q3423" t="e">
        <v>#N/A</v>
      </c>
    </row>
    <row r="3424" spans="1:17" x14ac:dyDescent="0.25">
      <c r="A3424" t="s">
        <v>12659</v>
      </c>
      <c r="B3424" t="s">
        <v>12661</v>
      </c>
      <c r="C3424" t="s">
        <v>12662</v>
      </c>
      <c r="D3424" t="s">
        <v>12663</v>
      </c>
      <c r="E3424" t="s">
        <v>12664</v>
      </c>
      <c r="F3424">
        <v>40101010</v>
      </c>
      <c r="G3424" t="s">
        <v>108</v>
      </c>
      <c r="H3424" t="s">
        <v>108</v>
      </c>
      <c r="I3424" s="3">
        <v>6.0026186579378074</v>
      </c>
      <c r="J3424" s="3">
        <v>7.92962356792144</v>
      </c>
      <c r="K3424" s="3">
        <v>6.4036006546644844</v>
      </c>
      <c r="L3424" s="3">
        <v>6.2635024549918166</v>
      </c>
      <c r="M3424" s="3">
        <v>6.2574468085106378</v>
      </c>
      <c r="N3424" t="b">
        <v>0</v>
      </c>
      <c r="O3424" t="e">
        <v>#N/A</v>
      </c>
      <c r="P3424" t="e">
        <v>#N/A</v>
      </c>
      <c r="Q3424" t="e">
        <v>#N/A</v>
      </c>
    </row>
    <row r="3425" spans="1:17" hidden="1" x14ac:dyDescent="0.25">
      <c r="A3425" t="s">
        <v>12665</v>
      </c>
      <c r="B3425" t="s">
        <v>12666</v>
      </c>
      <c r="C3425" t="s">
        <v>12666</v>
      </c>
      <c r="D3425" t="s">
        <v>12667</v>
      </c>
      <c r="E3425" t="s">
        <v>12667</v>
      </c>
      <c r="F3425">
        <v>20202020</v>
      </c>
      <c r="G3425" t="s">
        <v>358</v>
      </c>
      <c r="H3425" t="s">
        <v>84</v>
      </c>
      <c r="I3425" s="3">
        <v>6.5711764705882354</v>
      </c>
      <c r="J3425" s="3">
        <v>7.3841176470588232</v>
      </c>
      <c r="K3425" s="3">
        <v>6.408823529411765</v>
      </c>
      <c r="L3425" s="3">
        <v>6.3094117647058834</v>
      </c>
      <c r="M3425" s="3">
        <v>6.0335294117647056</v>
      </c>
      <c r="N3425" t="b">
        <v>0</v>
      </c>
      <c r="O3425" t="s">
        <v>12666</v>
      </c>
      <c r="P3425" t="s">
        <v>12666</v>
      </c>
      <c r="Q3425" t="s">
        <v>12666</v>
      </c>
    </row>
    <row r="3426" spans="1:17" hidden="1" x14ac:dyDescent="0.25">
      <c r="A3426" t="s">
        <v>12668</v>
      </c>
      <c r="B3426" t="s">
        <v>12670</v>
      </c>
      <c r="C3426" t="s">
        <v>12671</v>
      </c>
      <c r="D3426" t="s">
        <v>12672</v>
      </c>
      <c r="E3426" t="s">
        <v>57</v>
      </c>
      <c r="F3426">
        <v>45102010</v>
      </c>
      <c r="G3426" t="s">
        <v>261</v>
      </c>
      <c r="H3426" t="s">
        <v>261</v>
      </c>
      <c r="I3426" s="3">
        <v>6.1234986945169716</v>
      </c>
      <c r="J3426" s="3">
        <v>7.389033942558747</v>
      </c>
      <c r="K3426" s="3">
        <v>5.6156657963446479</v>
      </c>
      <c r="L3426" s="3">
        <v>5.8464751958224541</v>
      </c>
      <c r="M3426" s="3">
        <v>5.6336814621409923</v>
      </c>
      <c r="N3426" t="b">
        <v>0</v>
      </c>
      <c r="O3426" t="s">
        <v>12670</v>
      </c>
      <c r="P3426" t="s">
        <v>12671</v>
      </c>
      <c r="Q3426" t="s">
        <v>12670</v>
      </c>
    </row>
    <row r="3427" spans="1:17" hidden="1" x14ac:dyDescent="0.25">
      <c r="A3427" t="s">
        <v>12673</v>
      </c>
      <c r="B3427" t="s">
        <v>12675</v>
      </c>
      <c r="C3427" t="s">
        <v>12675</v>
      </c>
      <c r="D3427" t="s">
        <v>12676</v>
      </c>
      <c r="E3427" t="s">
        <v>12676</v>
      </c>
      <c r="F3427">
        <v>40101015</v>
      </c>
      <c r="G3427" t="s">
        <v>108</v>
      </c>
      <c r="H3427" t="s">
        <v>108</v>
      </c>
      <c r="I3427" s="3">
        <v>8.1</v>
      </c>
      <c r="J3427" s="3">
        <v>9.6999999999999993</v>
      </c>
      <c r="K3427" s="3">
        <v>7.2</v>
      </c>
      <c r="L3427" s="3">
        <v>5.9</v>
      </c>
      <c r="M3427" s="3">
        <v>7.8</v>
      </c>
      <c r="N3427" t="b">
        <v>0</v>
      </c>
      <c r="O3427" t="s">
        <v>12675</v>
      </c>
      <c r="P3427" t="s">
        <v>12675</v>
      </c>
      <c r="Q3427" t="s">
        <v>12675</v>
      </c>
    </row>
    <row r="3428" spans="1:17" hidden="1" x14ac:dyDescent="0.25">
      <c r="A3428" t="s">
        <v>12677</v>
      </c>
      <c r="B3428" t="s">
        <v>12678</v>
      </c>
      <c r="C3428" t="s">
        <v>1621</v>
      </c>
      <c r="D3428" t="s">
        <v>12679</v>
      </c>
      <c r="E3428" t="s">
        <v>1622</v>
      </c>
      <c r="F3428">
        <v>30202030</v>
      </c>
      <c r="G3428" t="s">
        <v>155</v>
      </c>
      <c r="H3428" t="s">
        <v>152</v>
      </c>
      <c r="I3428" s="3">
        <v>8.8000000000000007</v>
      </c>
      <c r="J3428" s="3">
        <v>6.4</v>
      </c>
      <c r="K3428" s="3">
        <v>2.4</v>
      </c>
      <c r="L3428" s="3">
        <v>6.8</v>
      </c>
      <c r="M3428" s="3">
        <v>4.8</v>
      </c>
      <c r="N3428" t="b">
        <v>0</v>
      </c>
      <c r="O3428" t="s">
        <v>12678</v>
      </c>
      <c r="P3428" t="s">
        <v>1621</v>
      </c>
      <c r="Q3428" t="s">
        <v>12678</v>
      </c>
    </row>
    <row r="3429" spans="1:17" hidden="1" x14ac:dyDescent="0.25">
      <c r="A3429" t="s">
        <v>12680</v>
      </c>
      <c r="B3429" t="s">
        <v>12682</v>
      </c>
      <c r="C3429" t="s">
        <v>12683</v>
      </c>
      <c r="D3429" t="s">
        <v>12684</v>
      </c>
      <c r="E3429" t="s">
        <v>57</v>
      </c>
      <c r="F3429">
        <v>20302010</v>
      </c>
      <c r="G3429" t="s">
        <v>86</v>
      </c>
      <c r="H3429" t="s">
        <v>84</v>
      </c>
      <c r="I3429" s="3">
        <v>6.5711764705882354</v>
      </c>
      <c r="J3429" s="3">
        <v>7.3841176470588232</v>
      </c>
      <c r="K3429" s="3">
        <v>6.408823529411765</v>
      </c>
      <c r="L3429" s="3">
        <v>6.3094117647058834</v>
      </c>
      <c r="M3429" s="3">
        <v>6.0335294117647056</v>
      </c>
      <c r="N3429" t="b">
        <v>0</v>
      </c>
      <c r="O3429" t="s">
        <v>12682</v>
      </c>
      <c r="P3429" t="s">
        <v>12683</v>
      </c>
      <c r="Q3429" t="s">
        <v>12682</v>
      </c>
    </row>
    <row r="3430" spans="1:17" hidden="1" x14ac:dyDescent="0.25">
      <c r="A3430" t="s">
        <v>12685</v>
      </c>
      <c r="B3430" t="s">
        <v>12687</v>
      </c>
      <c r="C3430" t="s">
        <v>12688</v>
      </c>
      <c r="D3430" t="s">
        <v>12689</v>
      </c>
      <c r="E3430" t="s">
        <v>12690</v>
      </c>
      <c r="F3430">
        <v>35201010</v>
      </c>
      <c r="G3430" t="s">
        <v>116</v>
      </c>
      <c r="H3430" t="s">
        <v>116</v>
      </c>
      <c r="I3430" s="3">
        <v>6.0646031746031754</v>
      </c>
      <c r="J3430" s="3">
        <v>7.436349206349206</v>
      </c>
      <c r="K3430" s="3">
        <v>5.9684126984126982</v>
      </c>
      <c r="L3430" s="3">
        <v>5.0887301587301588</v>
      </c>
      <c r="M3430" s="3">
        <v>5.597777777777778</v>
      </c>
      <c r="N3430" t="b">
        <v>0</v>
      </c>
      <c r="O3430" t="s">
        <v>12687</v>
      </c>
      <c r="P3430" t="s">
        <v>12688</v>
      </c>
      <c r="Q3430" t="s">
        <v>12687</v>
      </c>
    </row>
    <row r="3431" spans="1:17" hidden="1" x14ac:dyDescent="0.25">
      <c r="A3431" t="s">
        <v>12691</v>
      </c>
      <c r="B3431" t="s">
        <v>12692</v>
      </c>
      <c r="C3431" t="s">
        <v>12132</v>
      </c>
      <c r="D3431" t="s">
        <v>12693</v>
      </c>
      <c r="E3431" t="s">
        <v>12133</v>
      </c>
      <c r="F3431">
        <v>45102020</v>
      </c>
      <c r="G3431" t="s">
        <v>261</v>
      </c>
      <c r="H3431" t="s">
        <v>261</v>
      </c>
      <c r="I3431" s="3">
        <v>8.6</v>
      </c>
      <c r="J3431" s="3">
        <v>6.9</v>
      </c>
      <c r="K3431" s="3">
        <v>5.5</v>
      </c>
      <c r="L3431" s="3">
        <v>7.3</v>
      </c>
      <c r="M3431" s="3">
        <v>6.1</v>
      </c>
      <c r="N3431" t="b">
        <v>0</v>
      </c>
      <c r="O3431" t="s">
        <v>12692</v>
      </c>
      <c r="P3431" t="s">
        <v>12132</v>
      </c>
      <c r="Q3431" t="s">
        <v>12692</v>
      </c>
    </row>
    <row r="3432" spans="1:17" hidden="1" x14ac:dyDescent="0.25">
      <c r="A3432" t="s">
        <v>12694</v>
      </c>
      <c r="B3432" t="s">
        <v>12696</v>
      </c>
      <c r="C3432" t="s">
        <v>12697</v>
      </c>
      <c r="D3432" t="s">
        <v>12698</v>
      </c>
      <c r="E3432" t="s">
        <v>57</v>
      </c>
      <c r="F3432">
        <v>40101010</v>
      </c>
      <c r="G3432" t="s">
        <v>108</v>
      </c>
      <c r="H3432" t="s">
        <v>108</v>
      </c>
      <c r="I3432" s="3">
        <v>6.0026186579378074</v>
      </c>
      <c r="J3432" s="3">
        <v>7.92962356792144</v>
      </c>
      <c r="K3432" s="3">
        <v>6.4036006546644844</v>
      </c>
      <c r="L3432" s="3">
        <v>6.2635024549918166</v>
      </c>
      <c r="M3432" s="3">
        <v>6.2574468085106378</v>
      </c>
      <c r="N3432" t="b">
        <v>0</v>
      </c>
      <c r="O3432" t="e">
        <v>#N/A</v>
      </c>
      <c r="P3432" t="s">
        <v>12697</v>
      </c>
      <c r="Q3432" t="s">
        <v>12697</v>
      </c>
    </row>
    <row r="3433" spans="1:17" hidden="1" x14ac:dyDescent="0.25">
      <c r="A3433" t="s">
        <v>12699</v>
      </c>
      <c r="B3433" t="s">
        <v>12700</v>
      </c>
      <c r="C3433" t="s">
        <v>6726</v>
      </c>
      <c r="D3433" t="s">
        <v>12701</v>
      </c>
      <c r="E3433" t="s">
        <v>6728</v>
      </c>
      <c r="F3433">
        <v>45102030</v>
      </c>
      <c r="G3433" t="s">
        <v>261</v>
      </c>
      <c r="H3433" t="s">
        <v>261</v>
      </c>
      <c r="I3433" s="3">
        <v>4.9000000000000004</v>
      </c>
      <c r="J3433" s="3">
        <v>7.6</v>
      </c>
      <c r="K3433" s="3">
        <v>7.6</v>
      </c>
      <c r="L3433" s="3">
        <v>5.5</v>
      </c>
      <c r="M3433" s="3">
        <v>6</v>
      </c>
      <c r="N3433" t="b">
        <v>0</v>
      </c>
      <c r="O3433" t="s">
        <v>12700</v>
      </c>
      <c r="P3433" t="s">
        <v>6726</v>
      </c>
      <c r="Q3433" t="s">
        <v>12700</v>
      </c>
    </row>
    <row r="3434" spans="1:17" hidden="1" x14ac:dyDescent="0.25">
      <c r="A3434" t="s">
        <v>12702</v>
      </c>
      <c r="B3434" t="s">
        <v>12703</v>
      </c>
      <c r="C3434" t="s">
        <v>12703</v>
      </c>
      <c r="D3434" t="s">
        <v>12704</v>
      </c>
      <c r="E3434" t="s">
        <v>12704</v>
      </c>
      <c r="F3434">
        <v>50201020</v>
      </c>
      <c r="G3434" t="s">
        <v>176</v>
      </c>
      <c r="H3434" t="s">
        <v>173</v>
      </c>
      <c r="I3434" s="3">
        <v>3.2</v>
      </c>
      <c r="J3434" s="3">
        <v>5.6</v>
      </c>
      <c r="K3434" s="3">
        <v>0</v>
      </c>
      <c r="L3434" s="3">
        <v>5.5</v>
      </c>
      <c r="M3434" s="3">
        <v>2.4</v>
      </c>
      <c r="N3434" t="b">
        <v>0</v>
      </c>
      <c r="O3434" t="s">
        <v>12703</v>
      </c>
      <c r="P3434" t="s">
        <v>12703</v>
      </c>
      <c r="Q3434" t="s">
        <v>12703</v>
      </c>
    </row>
    <row r="3435" spans="1:17" hidden="1" x14ac:dyDescent="0.25">
      <c r="A3435" t="s">
        <v>12705</v>
      </c>
      <c r="B3435" t="s">
        <v>12707</v>
      </c>
      <c r="C3435" t="s">
        <v>12707</v>
      </c>
      <c r="D3435" t="s">
        <v>12708</v>
      </c>
      <c r="E3435" t="s">
        <v>12708</v>
      </c>
      <c r="F3435">
        <v>55102010</v>
      </c>
      <c r="G3435" t="s">
        <v>393</v>
      </c>
      <c r="H3435" t="s">
        <v>393</v>
      </c>
      <c r="I3435" s="3">
        <v>5.9029411764705886</v>
      </c>
      <c r="J3435" s="3">
        <v>8.0316176470588232</v>
      </c>
      <c r="K3435" s="3">
        <v>6.658823529411765</v>
      </c>
      <c r="L3435" s="3">
        <v>6.8786764705882364</v>
      </c>
      <c r="M3435" s="3">
        <v>6.4874999999999998</v>
      </c>
      <c r="N3435" t="b">
        <v>0</v>
      </c>
      <c r="O3435" t="s">
        <v>12707</v>
      </c>
      <c r="P3435" t="s">
        <v>12707</v>
      </c>
      <c r="Q3435" t="s">
        <v>12707</v>
      </c>
    </row>
    <row r="3436" spans="1:17" hidden="1" x14ac:dyDescent="0.25">
      <c r="A3436" t="s">
        <v>12709</v>
      </c>
      <c r="B3436" t="s">
        <v>12710</v>
      </c>
      <c r="C3436" t="s">
        <v>12710</v>
      </c>
      <c r="D3436" t="s">
        <v>12711</v>
      </c>
      <c r="E3436" t="s">
        <v>12711</v>
      </c>
      <c r="F3436">
        <v>40203010</v>
      </c>
      <c r="G3436" t="s">
        <v>206</v>
      </c>
      <c r="H3436" t="s">
        <v>206</v>
      </c>
      <c r="I3436" s="3">
        <v>9</v>
      </c>
      <c r="J3436" s="3">
        <v>7.2</v>
      </c>
      <c r="K3436" s="3">
        <v>3.1</v>
      </c>
      <c r="L3436" s="3">
        <v>6.4</v>
      </c>
      <c r="M3436" s="3">
        <v>5.4</v>
      </c>
      <c r="N3436" t="b">
        <v>0</v>
      </c>
      <c r="O3436" t="s">
        <v>12710</v>
      </c>
      <c r="P3436" t="s">
        <v>12710</v>
      </c>
      <c r="Q3436" t="s">
        <v>12710</v>
      </c>
    </row>
    <row r="3437" spans="1:17" hidden="1" x14ac:dyDescent="0.25">
      <c r="A3437" t="s">
        <v>12712</v>
      </c>
      <c r="B3437" t="s">
        <v>12713</v>
      </c>
      <c r="C3437" t="s">
        <v>2013</v>
      </c>
      <c r="D3437" t="s">
        <v>12714</v>
      </c>
      <c r="E3437" t="s">
        <v>2016</v>
      </c>
      <c r="F3437">
        <v>40301040</v>
      </c>
      <c r="G3437" t="s">
        <v>124</v>
      </c>
      <c r="H3437" t="s">
        <v>110</v>
      </c>
      <c r="I3437" s="3">
        <v>7.0170731707317069</v>
      </c>
      <c r="J3437" s="3">
        <v>7.4112195121951219</v>
      </c>
      <c r="K3437" s="3">
        <v>6.5873170731707313</v>
      </c>
      <c r="L3437" s="3">
        <v>5.9648780487804878</v>
      </c>
      <c r="M3437" s="3">
        <v>6.0951219512195118</v>
      </c>
      <c r="N3437" t="b">
        <v>0</v>
      </c>
      <c r="O3437" t="s">
        <v>12713</v>
      </c>
      <c r="P3437" t="s">
        <v>2013</v>
      </c>
      <c r="Q3437" t="s">
        <v>12713</v>
      </c>
    </row>
    <row r="3438" spans="1:17" hidden="1" x14ac:dyDescent="0.25">
      <c r="A3438" t="s">
        <v>12715</v>
      </c>
      <c r="B3438" t="s">
        <v>12716</v>
      </c>
      <c r="C3438" t="s">
        <v>12716</v>
      </c>
      <c r="D3438" t="s">
        <v>12717</v>
      </c>
      <c r="E3438" t="s">
        <v>12717</v>
      </c>
      <c r="F3438">
        <v>45103010</v>
      </c>
      <c r="G3438" t="s">
        <v>261</v>
      </c>
      <c r="H3438" t="s">
        <v>261</v>
      </c>
      <c r="I3438" s="3">
        <v>6.1234986945169716</v>
      </c>
      <c r="J3438" s="3">
        <v>7.389033942558747</v>
      </c>
      <c r="K3438" s="3">
        <v>5.6156657963446479</v>
      </c>
      <c r="L3438" s="3">
        <v>5.8464751958224541</v>
      </c>
      <c r="M3438" s="3">
        <v>5.6336814621409923</v>
      </c>
      <c r="N3438" t="b">
        <v>0</v>
      </c>
      <c r="O3438" t="s">
        <v>12716</v>
      </c>
      <c r="P3438" t="s">
        <v>12716</v>
      </c>
      <c r="Q3438" t="s">
        <v>12716</v>
      </c>
    </row>
    <row r="3439" spans="1:17" x14ac:dyDescent="0.25">
      <c r="A3439" t="s">
        <v>12718</v>
      </c>
      <c r="B3439" t="s">
        <v>12720</v>
      </c>
      <c r="C3439" t="s">
        <v>12720</v>
      </c>
      <c r="D3439" t="s">
        <v>12721</v>
      </c>
      <c r="E3439" t="s">
        <v>12721</v>
      </c>
      <c r="F3439">
        <v>15101030</v>
      </c>
      <c r="G3439" t="s">
        <v>199</v>
      </c>
      <c r="H3439" t="s">
        <v>199</v>
      </c>
      <c r="I3439" s="3">
        <v>6.5982857142857139</v>
      </c>
      <c r="J3439" s="3">
        <v>7.6079999999999997</v>
      </c>
      <c r="K3439" s="3">
        <v>6.4474285714285724</v>
      </c>
      <c r="L3439" s="3">
        <v>6.0062857142857142</v>
      </c>
      <c r="M3439" s="3">
        <v>6.1239999999999997</v>
      </c>
      <c r="N3439" t="b">
        <v>1</v>
      </c>
      <c r="O3439" t="e">
        <v>#N/A</v>
      </c>
      <c r="P3439" t="e">
        <v>#N/A</v>
      </c>
      <c r="Q3439" t="e">
        <v>#N/A</v>
      </c>
    </row>
    <row r="3440" spans="1:17" hidden="1" x14ac:dyDescent="0.25">
      <c r="A3440" t="s">
        <v>12722</v>
      </c>
      <c r="B3440" t="s">
        <v>12723</v>
      </c>
      <c r="C3440" t="s">
        <v>160</v>
      </c>
      <c r="D3440" t="s">
        <v>12724</v>
      </c>
      <c r="E3440" t="s">
        <v>162</v>
      </c>
      <c r="F3440">
        <v>40203020</v>
      </c>
      <c r="G3440" t="s">
        <v>206</v>
      </c>
      <c r="H3440" t="s">
        <v>206</v>
      </c>
      <c r="I3440" s="3">
        <v>6</v>
      </c>
      <c r="J3440" s="3">
        <v>8.3000000000000007</v>
      </c>
      <c r="K3440" s="3">
        <v>6.9</v>
      </c>
      <c r="L3440" s="3">
        <v>7.7</v>
      </c>
      <c r="M3440" s="3">
        <v>7</v>
      </c>
      <c r="N3440" t="b">
        <v>0</v>
      </c>
      <c r="O3440" t="e">
        <v>#N/A</v>
      </c>
      <c r="P3440" t="s">
        <v>160</v>
      </c>
      <c r="Q3440" t="s">
        <v>160</v>
      </c>
    </row>
    <row r="3441" spans="1:17" hidden="1" x14ac:dyDescent="0.25">
      <c r="A3441" t="s">
        <v>12725</v>
      </c>
      <c r="B3441" t="s">
        <v>12726</v>
      </c>
      <c r="C3441" t="s">
        <v>7982</v>
      </c>
      <c r="D3441" t="s">
        <v>12727</v>
      </c>
      <c r="E3441" t="s">
        <v>7984</v>
      </c>
      <c r="F3441">
        <v>35101010</v>
      </c>
      <c r="G3441" t="s">
        <v>98</v>
      </c>
      <c r="H3441" t="s">
        <v>98</v>
      </c>
      <c r="I3441" s="3">
        <v>5.7</v>
      </c>
      <c r="J3441" s="3">
        <v>5.6</v>
      </c>
      <c r="K3441" s="3">
        <v>7.2</v>
      </c>
      <c r="L3441" s="3">
        <v>6.4</v>
      </c>
      <c r="M3441" s="3">
        <v>5.0999999999999996</v>
      </c>
      <c r="N3441" t="b">
        <v>0</v>
      </c>
      <c r="O3441" t="s">
        <v>12726</v>
      </c>
      <c r="P3441" t="s">
        <v>7982</v>
      </c>
      <c r="Q3441" t="s">
        <v>12726</v>
      </c>
    </row>
    <row r="3442" spans="1:17" hidden="1" x14ac:dyDescent="0.25">
      <c r="A3442" t="s">
        <v>12728</v>
      </c>
      <c r="B3442" t="s">
        <v>12729</v>
      </c>
      <c r="C3442" t="s">
        <v>661</v>
      </c>
      <c r="D3442" t="s">
        <v>12730</v>
      </c>
      <c r="E3442" t="s">
        <v>663</v>
      </c>
      <c r="F3442">
        <v>35202010</v>
      </c>
      <c r="G3442" t="s">
        <v>116</v>
      </c>
      <c r="H3442" t="s">
        <v>116</v>
      </c>
      <c r="I3442" s="3">
        <v>4.0999999999999996</v>
      </c>
      <c r="J3442" s="3">
        <v>7.7</v>
      </c>
      <c r="K3442" s="3">
        <v>4.0999999999999996</v>
      </c>
      <c r="L3442" s="3">
        <v>4.5</v>
      </c>
      <c r="M3442" s="3">
        <v>4.8</v>
      </c>
      <c r="N3442" t="b">
        <v>0</v>
      </c>
      <c r="O3442" t="s">
        <v>12729</v>
      </c>
      <c r="P3442" t="s">
        <v>661</v>
      </c>
      <c r="Q3442" t="s">
        <v>12729</v>
      </c>
    </row>
    <row r="3443" spans="1:17" hidden="1" x14ac:dyDescent="0.25">
      <c r="A3443" t="s">
        <v>12731</v>
      </c>
      <c r="B3443" t="s">
        <v>12732</v>
      </c>
      <c r="C3443" t="s">
        <v>12732</v>
      </c>
      <c r="D3443" t="s">
        <v>12733</v>
      </c>
      <c r="E3443" t="s">
        <v>12733</v>
      </c>
      <c r="F3443">
        <v>50201010</v>
      </c>
      <c r="G3443" t="s">
        <v>176</v>
      </c>
      <c r="H3443" t="s">
        <v>173</v>
      </c>
      <c r="I3443" s="3">
        <v>7.2696275071633236</v>
      </c>
      <c r="J3443" s="3">
        <v>6.9134670487106016</v>
      </c>
      <c r="K3443" s="3">
        <v>4.4736389684813753</v>
      </c>
      <c r="L3443" s="3">
        <v>5.7819484240687684</v>
      </c>
      <c r="M3443" s="3">
        <v>5.2083094555873934</v>
      </c>
      <c r="N3443" t="b">
        <v>0</v>
      </c>
      <c r="O3443" t="s">
        <v>12732</v>
      </c>
      <c r="P3443" t="s">
        <v>12732</v>
      </c>
      <c r="Q3443" t="s">
        <v>12732</v>
      </c>
    </row>
    <row r="3444" spans="1:17" hidden="1" x14ac:dyDescent="0.25">
      <c r="A3444" t="s">
        <v>12734</v>
      </c>
      <c r="B3444" t="s">
        <v>12735</v>
      </c>
      <c r="C3444" t="s">
        <v>3795</v>
      </c>
      <c r="D3444" t="s">
        <v>12736</v>
      </c>
      <c r="E3444" t="s">
        <v>3796</v>
      </c>
      <c r="F3444">
        <v>35203010</v>
      </c>
      <c r="G3444" t="s">
        <v>116</v>
      </c>
      <c r="H3444" t="s">
        <v>116</v>
      </c>
      <c r="I3444" s="3">
        <v>7.1</v>
      </c>
      <c r="J3444" s="3">
        <v>7.1</v>
      </c>
      <c r="K3444" s="3">
        <v>5.2</v>
      </c>
      <c r="L3444" s="3">
        <v>5.5</v>
      </c>
      <c r="M3444" s="3">
        <v>5.4</v>
      </c>
      <c r="N3444" t="b">
        <v>0</v>
      </c>
      <c r="O3444" t="s">
        <v>12735</v>
      </c>
      <c r="P3444" t="s">
        <v>3795</v>
      </c>
      <c r="Q3444" t="s">
        <v>12735</v>
      </c>
    </row>
    <row r="3445" spans="1:17" hidden="1" x14ac:dyDescent="0.25">
      <c r="A3445" t="s">
        <v>12737</v>
      </c>
      <c r="B3445" t="s">
        <v>12738</v>
      </c>
      <c r="C3445" t="s">
        <v>12738</v>
      </c>
      <c r="D3445" t="s">
        <v>12739</v>
      </c>
      <c r="E3445" t="s">
        <v>12739</v>
      </c>
      <c r="F3445">
        <v>20105010</v>
      </c>
      <c r="G3445" t="s">
        <v>144</v>
      </c>
      <c r="H3445" t="s">
        <v>144</v>
      </c>
      <c r="I3445" s="3">
        <v>6.2052785923753664</v>
      </c>
      <c r="J3445" s="3">
        <v>7.1472140762463354</v>
      </c>
      <c r="K3445" s="3">
        <v>6.2469208211143696</v>
      </c>
      <c r="L3445" s="3">
        <v>5.5410557184750733</v>
      </c>
      <c r="M3445" s="3">
        <v>5.6366568914956012</v>
      </c>
      <c r="N3445" t="b">
        <v>0</v>
      </c>
      <c r="O3445" t="s">
        <v>12738</v>
      </c>
      <c r="P3445" t="s">
        <v>12738</v>
      </c>
      <c r="Q3445" t="s">
        <v>12738</v>
      </c>
    </row>
    <row r="3446" spans="1:17" hidden="1" x14ac:dyDescent="0.25">
      <c r="A3446" t="s">
        <v>12740</v>
      </c>
      <c r="B3446" t="s">
        <v>12742</v>
      </c>
      <c r="C3446" t="s">
        <v>12742</v>
      </c>
      <c r="D3446" t="s">
        <v>12743</v>
      </c>
      <c r="E3446" t="s">
        <v>12743</v>
      </c>
      <c r="F3446">
        <v>35102015</v>
      </c>
      <c r="G3446" t="s">
        <v>98</v>
      </c>
      <c r="H3446" t="s">
        <v>98</v>
      </c>
      <c r="I3446" s="3">
        <v>6.7590909090909088</v>
      </c>
      <c r="J3446" s="3">
        <v>7.6274621212121216</v>
      </c>
      <c r="K3446" s="3">
        <v>6.3092803030303033</v>
      </c>
      <c r="L3446" s="3">
        <v>5.5611742424242427</v>
      </c>
      <c r="M3446" s="3">
        <v>6.0251893939393941</v>
      </c>
      <c r="N3446" t="b">
        <v>0</v>
      </c>
      <c r="O3446" t="s">
        <v>12742</v>
      </c>
      <c r="P3446" t="s">
        <v>12742</v>
      </c>
      <c r="Q3446" t="s">
        <v>12742</v>
      </c>
    </row>
    <row r="3447" spans="1:17" hidden="1" x14ac:dyDescent="0.25">
      <c r="A3447" t="s">
        <v>12744</v>
      </c>
      <c r="B3447" t="s">
        <v>12746</v>
      </c>
      <c r="C3447" t="s">
        <v>12746</v>
      </c>
      <c r="D3447" t="s">
        <v>12747</v>
      </c>
      <c r="E3447" t="s">
        <v>12747</v>
      </c>
      <c r="F3447">
        <v>45201020</v>
      </c>
      <c r="G3447" t="s">
        <v>59</v>
      </c>
      <c r="H3447" t="s">
        <v>59</v>
      </c>
      <c r="I3447" s="3">
        <v>6.6854271356783919</v>
      </c>
      <c r="J3447" s="3">
        <v>7.6108040201005034</v>
      </c>
      <c r="K3447" s="3">
        <v>6.3768844221105532</v>
      </c>
      <c r="L3447" s="3">
        <v>5.8057788944723621</v>
      </c>
      <c r="M3447" s="3">
        <v>6.068844221105528</v>
      </c>
      <c r="N3447" t="b">
        <v>0</v>
      </c>
      <c r="O3447" t="s">
        <v>12746</v>
      </c>
      <c r="P3447" t="s">
        <v>12746</v>
      </c>
      <c r="Q3447" t="s">
        <v>12746</v>
      </c>
    </row>
    <row r="3448" spans="1:17" x14ac:dyDescent="0.25">
      <c r="A3448" t="s">
        <v>12748</v>
      </c>
      <c r="B3448" t="s">
        <v>12749</v>
      </c>
      <c r="C3448" t="s">
        <v>12749</v>
      </c>
      <c r="D3448" t="s">
        <v>12750</v>
      </c>
      <c r="E3448" t="s">
        <v>12750</v>
      </c>
      <c r="F3448">
        <v>15103020</v>
      </c>
      <c r="G3448" t="s">
        <v>199</v>
      </c>
      <c r="H3448" t="s">
        <v>199</v>
      </c>
      <c r="I3448" s="3">
        <v>6.5982857142857139</v>
      </c>
      <c r="J3448" s="3">
        <v>7.6079999999999997</v>
      </c>
      <c r="K3448" s="3">
        <v>6.4474285714285724</v>
      </c>
      <c r="L3448" s="3">
        <v>6.0062857142857142</v>
      </c>
      <c r="M3448" s="3">
        <v>6.1239999999999997</v>
      </c>
      <c r="N3448" t="b">
        <v>0</v>
      </c>
      <c r="O3448" t="e">
        <v>#N/A</v>
      </c>
      <c r="P3448" t="e">
        <v>#N/A</v>
      </c>
      <c r="Q3448" t="e">
        <v>#N/A</v>
      </c>
    </row>
    <row r="3449" spans="1:17" hidden="1" x14ac:dyDescent="0.25">
      <c r="A3449" t="s">
        <v>12751</v>
      </c>
      <c r="B3449" t="s">
        <v>12753</v>
      </c>
      <c r="C3449" t="s">
        <v>12753</v>
      </c>
      <c r="D3449" t="s">
        <v>12754</v>
      </c>
      <c r="E3449" t="s">
        <v>12754</v>
      </c>
      <c r="F3449">
        <v>35101010</v>
      </c>
      <c r="G3449" t="s">
        <v>98</v>
      </c>
      <c r="H3449" t="s">
        <v>98</v>
      </c>
      <c r="I3449" s="3">
        <v>6.7590909090909088</v>
      </c>
      <c r="J3449" s="3">
        <v>7.6274621212121216</v>
      </c>
      <c r="K3449" s="3">
        <v>6.3092803030303033</v>
      </c>
      <c r="L3449" s="3">
        <v>5.5611742424242427</v>
      </c>
      <c r="M3449" s="3">
        <v>6.0251893939393941</v>
      </c>
      <c r="N3449" t="b">
        <v>0</v>
      </c>
      <c r="O3449" t="s">
        <v>12753</v>
      </c>
      <c r="P3449" t="s">
        <v>12753</v>
      </c>
      <c r="Q3449" t="s">
        <v>12753</v>
      </c>
    </row>
    <row r="3450" spans="1:17" hidden="1" x14ac:dyDescent="0.25">
      <c r="A3450" t="s">
        <v>12755</v>
      </c>
      <c r="B3450" t="s">
        <v>12756</v>
      </c>
      <c r="C3450" t="s">
        <v>12756</v>
      </c>
      <c r="D3450" t="s">
        <v>12757</v>
      </c>
      <c r="E3450" t="s">
        <v>12757</v>
      </c>
      <c r="F3450">
        <v>50201010</v>
      </c>
      <c r="G3450" t="s">
        <v>176</v>
      </c>
      <c r="H3450" t="s">
        <v>173</v>
      </c>
      <c r="I3450" s="3">
        <v>7.2696275071633236</v>
      </c>
      <c r="J3450" s="3">
        <v>6.9134670487106016</v>
      </c>
      <c r="K3450" s="3">
        <v>4.4736389684813753</v>
      </c>
      <c r="L3450" s="3">
        <v>5.7819484240687684</v>
      </c>
      <c r="M3450" s="3">
        <v>5.2083094555873934</v>
      </c>
      <c r="N3450" t="b">
        <v>0</v>
      </c>
      <c r="O3450" t="s">
        <v>12756</v>
      </c>
      <c r="P3450" t="s">
        <v>12756</v>
      </c>
      <c r="Q3450" t="s">
        <v>12756</v>
      </c>
    </row>
    <row r="3451" spans="1:17" hidden="1" x14ac:dyDescent="0.25">
      <c r="A3451" t="s">
        <v>12758</v>
      </c>
      <c r="B3451" t="s">
        <v>12759</v>
      </c>
      <c r="C3451" t="s">
        <v>12759</v>
      </c>
      <c r="D3451" t="s">
        <v>12760</v>
      </c>
      <c r="E3451" t="s">
        <v>12760</v>
      </c>
      <c r="F3451">
        <v>20107010</v>
      </c>
      <c r="G3451" t="s">
        <v>144</v>
      </c>
      <c r="H3451" t="s">
        <v>144</v>
      </c>
      <c r="I3451" s="3">
        <v>6.7</v>
      </c>
      <c r="J3451" s="3">
        <v>8.6</v>
      </c>
      <c r="K3451" s="3">
        <v>7.2</v>
      </c>
      <c r="L3451" s="3">
        <v>2.7</v>
      </c>
      <c r="M3451" s="3">
        <v>6.2</v>
      </c>
      <c r="N3451" t="b">
        <v>0</v>
      </c>
      <c r="O3451" t="s">
        <v>12759</v>
      </c>
      <c r="P3451" t="s">
        <v>12759</v>
      </c>
      <c r="Q3451" t="s">
        <v>12759</v>
      </c>
    </row>
    <row r="3452" spans="1:17" hidden="1" x14ac:dyDescent="0.25">
      <c r="A3452" t="s">
        <v>12761</v>
      </c>
      <c r="B3452" t="s">
        <v>12762</v>
      </c>
      <c r="C3452" t="s">
        <v>6726</v>
      </c>
      <c r="D3452" t="s">
        <v>12763</v>
      </c>
      <c r="E3452" t="s">
        <v>6728</v>
      </c>
      <c r="F3452">
        <v>45103020</v>
      </c>
      <c r="G3452" t="s">
        <v>261</v>
      </c>
      <c r="H3452" t="s">
        <v>261</v>
      </c>
      <c r="I3452" s="3">
        <v>4.9000000000000004</v>
      </c>
      <c r="J3452" s="3">
        <v>7.6</v>
      </c>
      <c r="K3452" s="3">
        <v>7.6</v>
      </c>
      <c r="L3452" s="3">
        <v>5.5</v>
      </c>
      <c r="M3452" s="3">
        <v>6</v>
      </c>
      <c r="N3452" t="b">
        <v>0</v>
      </c>
      <c r="O3452" t="s">
        <v>12762</v>
      </c>
      <c r="P3452" t="s">
        <v>6726</v>
      </c>
      <c r="Q3452" t="s">
        <v>12762</v>
      </c>
    </row>
    <row r="3453" spans="1:17" hidden="1" x14ac:dyDescent="0.25">
      <c r="A3453" t="s">
        <v>12764</v>
      </c>
      <c r="B3453" t="s">
        <v>12765</v>
      </c>
      <c r="C3453" t="s">
        <v>12765</v>
      </c>
      <c r="D3453" t="s">
        <v>12766</v>
      </c>
      <c r="E3453" t="s">
        <v>12766</v>
      </c>
      <c r="F3453">
        <v>35101010</v>
      </c>
      <c r="G3453" t="s">
        <v>98</v>
      </c>
      <c r="H3453" t="s">
        <v>98</v>
      </c>
      <c r="I3453" s="3">
        <v>6.7590909090909088</v>
      </c>
      <c r="J3453" s="3">
        <v>7.6274621212121216</v>
      </c>
      <c r="K3453" s="3">
        <v>6.3092803030303033</v>
      </c>
      <c r="L3453" s="3">
        <v>5.5611742424242427</v>
      </c>
      <c r="M3453" s="3">
        <v>6.0251893939393941</v>
      </c>
      <c r="N3453" t="b">
        <v>0</v>
      </c>
      <c r="O3453" t="s">
        <v>12765</v>
      </c>
      <c r="P3453" t="s">
        <v>12765</v>
      </c>
      <c r="Q3453" t="s">
        <v>12765</v>
      </c>
    </row>
    <row r="3454" spans="1:17" hidden="1" x14ac:dyDescent="0.25">
      <c r="A3454" t="s">
        <v>12767</v>
      </c>
      <c r="B3454" t="s">
        <v>12769</v>
      </c>
      <c r="C3454" t="s">
        <v>12770</v>
      </c>
      <c r="D3454" t="s">
        <v>12771</v>
      </c>
      <c r="E3454" t="s">
        <v>12772</v>
      </c>
      <c r="F3454">
        <v>50203010</v>
      </c>
      <c r="G3454" t="s">
        <v>176</v>
      </c>
      <c r="H3454" t="s">
        <v>173</v>
      </c>
      <c r="I3454" s="3">
        <v>7.2696275071633236</v>
      </c>
      <c r="J3454" s="3">
        <v>6.9134670487106016</v>
      </c>
      <c r="K3454" s="3">
        <v>4.4736389684813753</v>
      </c>
      <c r="L3454" s="3">
        <v>5.7819484240687684</v>
      </c>
      <c r="M3454" s="3">
        <v>5.2083094555873934</v>
      </c>
      <c r="N3454" t="b">
        <v>0</v>
      </c>
      <c r="O3454" t="s">
        <v>12769</v>
      </c>
      <c r="P3454" t="s">
        <v>12770</v>
      </c>
      <c r="Q3454" t="s">
        <v>12769</v>
      </c>
    </row>
    <row r="3455" spans="1:17" hidden="1" x14ac:dyDescent="0.25">
      <c r="A3455" t="s">
        <v>12773</v>
      </c>
      <c r="B3455" t="s">
        <v>12775</v>
      </c>
      <c r="C3455" t="s">
        <v>12776</v>
      </c>
      <c r="D3455" t="s">
        <v>12777</v>
      </c>
      <c r="E3455" t="s">
        <v>57</v>
      </c>
      <c r="F3455">
        <v>20107010</v>
      </c>
      <c r="G3455" t="s">
        <v>144</v>
      </c>
      <c r="H3455" t="s">
        <v>144</v>
      </c>
      <c r="I3455" s="3">
        <v>6.2052785923753664</v>
      </c>
      <c r="J3455" s="3">
        <v>7.1472140762463354</v>
      </c>
      <c r="K3455" s="3">
        <v>6.2469208211143696</v>
      </c>
      <c r="L3455" s="3">
        <v>5.5410557184750733</v>
      </c>
      <c r="M3455" s="3">
        <v>5.6366568914956012</v>
      </c>
      <c r="N3455" t="b">
        <v>0</v>
      </c>
      <c r="O3455" t="s">
        <v>12775</v>
      </c>
      <c r="P3455" t="s">
        <v>12776</v>
      </c>
      <c r="Q3455" t="s">
        <v>12775</v>
      </c>
    </row>
    <row r="3456" spans="1:17" x14ac:dyDescent="0.25">
      <c r="A3456" t="s">
        <v>12778</v>
      </c>
      <c r="B3456" t="s">
        <v>12780</v>
      </c>
      <c r="C3456" t="s">
        <v>12780</v>
      </c>
      <c r="D3456" t="s">
        <v>12781</v>
      </c>
      <c r="E3456" t="s">
        <v>12781</v>
      </c>
      <c r="F3456">
        <v>20202020</v>
      </c>
      <c r="G3456" t="s">
        <v>358</v>
      </c>
      <c r="H3456" t="s">
        <v>84</v>
      </c>
      <c r="I3456" s="3">
        <v>6.5711764705882354</v>
      </c>
      <c r="J3456" s="3">
        <v>7.3841176470588232</v>
      </c>
      <c r="K3456" s="3">
        <v>6.408823529411765</v>
      </c>
      <c r="L3456" s="3">
        <v>6.3094117647058834</v>
      </c>
      <c r="M3456" s="3">
        <v>6.0335294117647056</v>
      </c>
      <c r="N3456" t="b">
        <v>0</v>
      </c>
      <c r="O3456" t="e">
        <v>#N/A</v>
      </c>
      <c r="P3456" t="e">
        <v>#N/A</v>
      </c>
      <c r="Q3456" t="e">
        <v>#N/A</v>
      </c>
    </row>
    <row r="3457" spans="1:17" hidden="1" x14ac:dyDescent="0.25">
      <c r="A3457" t="s">
        <v>12782</v>
      </c>
      <c r="B3457" t="s">
        <v>12783</v>
      </c>
      <c r="C3457" t="s">
        <v>12783</v>
      </c>
      <c r="D3457" t="s">
        <v>12784</v>
      </c>
      <c r="E3457" t="s">
        <v>12784</v>
      </c>
      <c r="F3457">
        <v>10102020</v>
      </c>
      <c r="G3457" t="s">
        <v>439</v>
      </c>
      <c r="H3457" t="s">
        <v>439</v>
      </c>
      <c r="I3457" s="3">
        <v>5.3703349282296653</v>
      </c>
      <c r="J3457" s="3">
        <v>7.098086124401914</v>
      </c>
      <c r="K3457" s="3">
        <v>6.8650717703349287</v>
      </c>
      <c r="L3457" s="3">
        <v>5.267942583732057</v>
      </c>
      <c r="M3457" s="3">
        <v>5.5693779904306222</v>
      </c>
      <c r="N3457" t="b">
        <v>0</v>
      </c>
      <c r="O3457" t="s">
        <v>12783</v>
      </c>
      <c r="P3457" t="s">
        <v>12783</v>
      </c>
      <c r="Q3457" t="s">
        <v>12783</v>
      </c>
    </row>
    <row r="3458" spans="1:17" hidden="1" x14ac:dyDescent="0.25">
      <c r="A3458" t="s">
        <v>12785</v>
      </c>
      <c r="B3458" t="s">
        <v>12787</v>
      </c>
      <c r="C3458" t="s">
        <v>12787</v>
      </c>
      <c r="D3458" t="s">
        <v>12788</v>
      </c>
      <c r="E3458" t="s">
        <v>12788</v>
      </c>
      <c r="F3458">
        <v>50203010</v>
      </c>
      <c r="G3458" t="s">
        <v>176</v>
      </c>
      <c r="H3458" t="s">
        <v>173</v>
      </c>
      <c r="I3458" s="3">
        <v>7.2696275071633236</v>
      </c>
      <c r="J3458" s="3">
        <v>6.9134670487106016</v>
      </c>
      <c r="K3458" s="3">
        <v>4.4736389684813753</v>
      </c>
      <c r="L3458" s="3">
        <v>5.7819484240687684</v>
      </c>
      <c r="M3458" s="3">
        <v>5.2083094555873934</v>
      </c>
      <c r="N3458" t="b">
        <v>0</v>
      </c>
      <c r="O3458" t="s">
        <v>12787</v>
      </c>
      <c r="P3458" t="s">
        <v>12787</v>
      </c>
      <c r="Q3458" t="s">
        <v>12787</v>
      </c>
    </row>
    <row r="3459" spans="1:17" hidden="1" x14ac:dyDescent="0.25">
      <c r="A3459" t="s">
        <v>12789</v>
      </c>
      <c r="B3459" t="s">
        <v>12791</v>
      </c>
      <c r="C3459" t="s">
        <v>12791</v>
      </c>
      <c r="D3459" t="s">
        <v>12792</v>
      </c>
      <c r="E3459" t="s">
        <v>12792</v>
      </c>
      <c r="F3459">
        <v>30302010</v>
      </c>
      <c r="G3459" t="s">
        <v>1593</v>
      </c>
      <c r="H3459" t="s">
        <v>152</v>
      </c>
      <c r="I3459" s="3">
        <v>7.342307692307692</v>
      </c>
      <c r="J3459" s="3">
        <v>7.3230769230769228</v>
      </c>
      <c r="K3459" s="3">
        <v>5.4692307692307693</v>
      </c>
      <c r="L3459" s="3">
        <v>6.5629807692307693</v>
      </c>
      <c r="M3459" s="3">
        <v>5.9163461538461544</v>
      </c>
      <c r="N3459" t="b">
        <v>0</v>
      </c>
      <c r="O3459" t="s">
        <v>12791</v>
      </c>
      <c r="P3459" t="s">
        <v>12791</v>
      </c>
      <c r="Q3459" t="s">
        <v>12791</v>
      </c>
    </row>
    <row r="3460" spans="1:17" hidden="1" x14ac:dyDescent="0.25">
      <c r="A3460" t="s">
        <v>12793</v>
      </c>
      <c r="B3460" t="s">
        <v>12795</v>
      </c>
      <c r="C3460" t="s">
        <v>12795</v>
      </c>
      <c r="D3460" t="s">
        <v>12796</v>
      </c>
      <c r="E3460" t="s">
        <v>12796</v>
      </c>
      <c r="F3460">
        <v>40102010</v>
      </c>
      <c r="G3460" t="s">
        <v>108</v>
      </c>
      <c r="H3460" t="s">
        <v>108</v>
      </c>
      <c r="I3460" s="3">
        <v>6.0026186579378074</v>
      </c>
      <c r="J3460" s="3">
        <v>7.92962356792144</v>
      </c>
      <c r="K3460" s="3">
        <v>6.4036006546644844</v>
      </c>
      <c r="L3460" s="3">
        <v>6.2635024549918166</v>
      </c>
      <c r="M3460" s="3">
        <v>6.2574468085106378</v>
      </c>
      <c r="N3460" t="b">
        <v>0</v>
      </c>
      <c r="O3460" t="s">
        <v>12795</v>
      </c>
      <c r="P3460" t="s">
        <v>12795</v>
      </c>
      <c r="Q3460" t="s">
        <v>12795</v>
      </c>
    </row>
    <row r="3461" spans="1:17" hidden="1" x14ac:dyDescent="0.25">
      <c r="A3461" t="s">
        <v>12797</v>
      </c>
      <c r="B3461" t="s">
        <v>12799</v>
      </c>
      <c r="C3461" t="s">
        <v>12800</v>
      </c>
      <c r="D3461" t="s">
        <v>12801</v>
      </c>
      <c r="E3461" t="s">
        <v>12802</v>
      </c>
      <c r="F3461">
        <v>50201020</v>
      </c>
      <c r="G3461" t="s">
        <v>176</v>
      </c>
      <c r="H3461" t="s">
        <v>173</v>
      </c>
      <c r="I3461" s="3">
        <v>7.2696275071633236</v>
      </c>
      <c r="J3461" s="3">
        <v>6.9134670487106016</v>
      </c>
      <c r="K3461" s="3">
        <v>4.4736389684813753</v>
      </c>
      <c r="L3461" s="3">
        <v>5.7819484240687684</v>
      </c>
      <c r="M3461" s="3">
        <v>5.2083094555873934</v>
      </c>
      <c r="N3461" t="b">
        <v>0</v>
      </c>
      <c r="O3461" t="s">
        <v>12799</v>
      </c>
      <c r="P3461" t="s">
        <v>12800</v>
      </c>
      <c r="Q3461" t="s">
        <v>12799</v>
      </c>
    </row>
    <row r="3462" spans="1:17" hidden="1" x14ac:dyDescent="0.25">
      <c r="A3462" t="s">
        <v>12803</v>
      </c>
      <c r="B3462" t="s">
        <v>12805</v>
      </c>
      <c r="C3462" t="s">
        <v>12805</v>
      </c>
      <c r="D3462" t="s">
        <v>12806</v>
      </c>
      <c r="E3462" t="s">
        <v>12806</v>
      </c>
      <c r="F3462">
        <v>45203030</v>
      </c>
      <c r="G3462" t="s">
        <v>59</v>
      </c>
      <c r="H3462" t="s">
        <v>59</v>
      </c>
      <c r="I3462" s="3">
        <v>5.4</v>
      </c>
      <c r="J3462" s="3">
        <v>7.4</v>
      </c>
      <c r="K3462" s="3">
        <v>6.2</v>
      </c>
      <c r="L3462" s="3">
        <v>3.2</v>
      </c>
      <c r="M3462" s="3">
        <v>5.0999999999999996</v>
      </c>
      <c r="N3462" t="b">
        <v>0</v>
      </c>
      <c r="O3462" t="s">
        <v>12805</v>
      </c>
      <c r="P3462" t="s">
        <v>12805</v>
      </c>
      <c r="Q3462" t="s">
        <v>12805</v>
      </c>
    </row>
    <row r="3463" spans="1:17" hidden="1" x14ac:dyDescent="0.25">
      <c r="A3463" t="s">
        <v>12807</v>
      </c>
      <c r="B3463" t="s">
        <v>12808</v>
      </c>
      <c r="C3463" t="s">
        <v>1302</v>
      </c>
      <c r="D3463" t="s">
        <v>12809</v>
      </c>
      <c r="E3463" t="s">
        <v>1304</v>
      </c>
      <c r="F3463">
        <v>45103010</v>
      </c>
      <c r="G3463" t="s">
        <v>261</v>
      </c>
      <c r="H3463" t="s">
        <v>261</v>
      </c>
      <c r="I3463" s="3">
        <v>5.6</v>
      </c>
      <c r="J3463" s="3">
        <v>5.9</v>
      </c>
      <c r="K3463" s="3">
        <v>7.6</v>
      </c>
      <c r="L3463" s="3">
        <v>5.9</v>
      </c>
      <c r="M3463" s="3">
        <v>5.3</v>
      </c>
      <c r="N3463" t="b">
        <v>0</v>
      </c>
      <c r="O3463" t="s">
        <v>12808</v>
      </c>
      <c r="P3463" t="s">
        <v>1302</v>
      </c>
      <c r="Q3463" t="s">
        <v>12808</v>
      </c>
    </row>
    <row r="3464" spans="1:17" hidden="1" x14ac:dyDescent="0.25">
      <c r="A3464" t="s">
        <v>12810</v>
      </c>
      <c r="B3464" t="s">
        <v>12812</v>
      </c>
      <c r="C3464" t="s">
        <v>12812</v>
      </c>
      <c r="D3464" t="s">
        <v>12813</v>
      </c>
      <c r="E3464" t="s">
        <v>12813</v>
      </c>
      <c r="F3464">
        <v>20106020</v>
      </c>
      <c r="G3464" t="s">
        <v>144</v>
      </c>
      <c r="H3464" t="s">
        <v>144</v>
      </c>
      <c r="I3464" s="3">
        <v>6.2052785923753664</v>
      </c>
      <c r="J3464" s="3">
        <v>7.1472140762463354</v>
      </c>
      <c r="K3464" s="3">
        <v>6.2469208211143696</v>
      </c>
      <c r="L3464" s="3">
        <v>5.5410557184750733</v>
      </c>
      <c r="M3464" s="3">
        <v>5.6366568914956012</v>
      </c>
      <c r="N3464" t="b">
        <v>1</v>
      </c>
      <c r="O3464" t="s">
        <v>12812</v>
      </c>
      <c r="P3464" t="s">
        <v>12812</v>
      </c>
      <c r="Q3464" t="s">
        <v>12812</v>
      </c>
    </row>
    <row r="3465" spans="1:17" hidden="1" x14ac:dyDescent="0.25">
      <c r="A3465" t="s">
        <v>12814</v>
      </c>
      <c r="B3465" t="s">
        <v>12816</v>
      </c>
      <c r="C3465" t="s">
        <v>12816</v>
      </c>
      <c r="D3465" t="s">
        <v>12817</v>
      </c>
      <c r="E3465" t="s">
        <v>12817</v>
      </c>
      <c r="F3465">
        <v>20106020</v>
      </c>
      <c r="G3465" t="s">
        <v>144</v>
      </c>
      <c r="H3465" t="s">
        <v>144</v>
      </c>
      <c r="I3465" s="3">
        <v>6.2052785923753664</v>
      </c>
      <c r="J3465" s="3">
        <v>7.1472140762463354</v>
      </c>
      <c r="K3465" s="3">
        <v>6.2469208211143696</v>
      </c>
      <c r="L3465" s="3">
        <v>5.5410557184750733</v>
      </c>
      <c r="M3465" s="3">
        <v>5.6366568914956012</v>
      </c>
      <c r="N3465" t="b">
        <v>0</v>
      </c>
      <c r="O3465" t="s">
        <v>12816</v>
      </c>
      <c r="P3465" t="s">
        <v>12816</v>
      </c>
      <c r="Q3465" t="s">
        <v>12816</v>
      </c>
    </row>
    <row r="3466" spans="1:17" hidden="1" x14ac:dyDescent="0.25">
      <c r="A3466" t="s">
        <v>12818</v>
      </c>
      <c r="B3466" t="s">
        <v>12819</v>
      </c>
      <c r="C3466" t="s">
        <v>12819</v>
      </c>
      <c r="D3466" t="s">
        <v>12820</v>
      </c>
      <c r="E3466" t="s">
        <v>12820</v>
      </c>
      <c r="F3466">
        <v>35201010</v>
      </c>
      <c r="G3466" t="s">
        <v>116</v>
      </c>
      <c r="H3466" t="s">
        <v>116</v>
      </c>
      <c r="I3466" s="3">
        <v>4.8</v>
      </c>
      <c r="J3466" s="3">
        <v>7.8</v>
      </c>
      <c r="K3466" s="3">
        <v>5.9</v>
      </c>
      <c r="L3466" s="3">
        <v>3.4</v>
      </c>
      <c r="M3466" s="3">
        <v>5.2</v>
      </c>
      <c r="N3466" t="b">
        <v>0</v>
      </c>
      <c r="O3466" t="s">
        <v>12819</v>
      </c>
      <c r="P3466" t="s">
        <v>12819</v>
      </c>
      <c r="Q3466" t="s">
        <v>12819</v>
      </c>
    </row>
    <row r="3467" spans="1:17" hidden="1" x14ac:dyDescent="0.25">
      <c r="A3467" t="s">
        <v>12821</v>
      </c>
      <c r="B3467" t="s">
        <v>12823</v>
      </c>
      <c r="C3467" t="s">
        <v>12824</v>
      </c>
      <c r="D3467" t="s">
        <v>12825</v>
      </c>
      <c r="E3467" t="s">
        <v>12826</v>
      </c>
      <c r="F3467">
        <v>10102040</v>
      </c>
      <c r="G3467" t="s">
        <v>439</v>
      </c>
      <c r="H3467" t="s">
        <v>439</v>
      </c>
      <c r="I3467" s="3">
        <v>5.3703349282296653</v>
      </c>
      <c r="J3467" s="3">
        <v>7.098086124401914</v>
      </c>
      <c r="K3467" s="3">
        <v>6.8650717703349287</v>
      </c>
      <c r="L3467" s="3">
        <v>5.267942583732057</v>
      </c>
      <c r="M3467" s="3">
        <v>5.5693779904306222</v>
      </c>
      <c r="N3467" t="b">
        <v>0</v>
      </c>
      <c r="O3467" t="s">
        <v>12823</v>
      </c>
      <c r="P3467" t="s">
        <v>12824</v>
      </c>
      <c r="Q3467" t="s">
        <v>12823</v>
      </c>
    </row>
    <row r="3468" spans="1:17" hidden="1" x14ac:dyDescent="0.25">
      <c r="A3468" t="s">
        <v>12827</v>
      </c>
      <c r="B3468" t="s">
        <v>12829</v>
      </c>
      <c r="C3468" t="s">
        <v>12830</v>
      </c>
      <c r="D3468" t="s">
        <v>12831</v>
      </c>
      <c r="E3468" t="s">
        <v>12832</v>
      </c>
      <c r="F3468">
        <v>10102040</v>
      </c>
      <c r="G3468" t="s">
        <v>439</v>
      </c>
      <c r="H3468" t="s">
        <v>439</v>
      </c>
      <c r="I3468" s="3">
        <v>5.3703349282296653</v>
      </c>
      <c r="J3468" s="3">
        <v>7.098086124401914</v>
      </c>
      <c r="K3468" s="3">
        <v>6.8650717703349287</v>
      </c>
      <c r="L3468" s="3">
        <v>5.267942583732057</v>
      </c>
      <c r="M3468" s="3">
        <v>5.5693779904306222</v>
      </c>
      <c r="N3468" t="b">
        <v>0</v>
      </c>
      <c r="O3468" t="s">
        <v>12829</v>
      </c>
      <c r="P3468" t="s">
        <v>12830</v>
      </c>
      <c r="Q3468" t="s">
        <v>12829</v>
      </c>
    </row>
    <row r="3469" spans="1:17" hidden="1" x14ac:dyDescent="0.25">
      <c r="A3469" t="s">
        <v>12833</v>
      </c>
      <c r="B3469" t="s">
        <v>12835</v>
      </c>
      <c r="C3469" t="s">
        <v>12835</v>
      </c>
      <c r="D3469" t="s">
        <v>12836</v>
      </c>
      <c r="E3469" t="s">
        <v>12836</v>
      </c>
      <c r="F3469">
        <v>45201020</v>
      </c>
      <c r="G3469" t="s">
        <v>59</v>
      </c>
      <c r="H3469" t="s">
        <v>59</v>
      </c>
      <c r="I3469" s="3">
        <v>6.6854271356783919</v>
      </c>
      <c r="J3469" s="3">
        <v>7.6108040201005034</v>
      </c>
      <c r="K3469" s="3">
        <v>6.3768844221105532</v>
      </c>
      <c r="L3469" s="3">
        <v>5.8057788944723621</v>
      </c>
      <c r="M3469" s="3">
        <v>6.068844221105528</v>
      </c>
      <c r="N3469" t="b">
        <v>0</v>
      </c>
      <c r="O3469" t="s">
        <v>12835</v>
      </c>
      <c r="P3469" t="s">
        <v>12835</v>
      </c>
      <c r="Q3469" t="s">
        <v>12835</v>
      </c>
    </row>
    <row r="3470" spans="1:17" hidden="1" x14ac:dyDescent="0.25">
      <c r="A3470" t="s">
        <v>12837</v>
      </c>
      <c r="B3470" t="s">
        <v>12838</v>
      </c>
      <c r="C3470" t="s">
        <v>12147</v>
      </c>
      <c r="D3470" t="s">
        <v>12839</v>
      </c>
      <c r="E3470" t="s">
        <v>12148</v>
      </c>
      <c r="F3470">
        <v>40202010</v>
      </c>
      <c r="G3470" t="s">
        <v>206</v>
      </c>
      <c r="H3470" t="s">
        <v>206</v>
      </c>
      <c r="I3470" s="3">
        <v>8.5</v>
      </c>
      <c r="J3470" s="3">
        <v>8</v>
      </c>
      <c r="K3470" s="3">
        <v>6.6</v>
      </c>
      <c r="L3470" s="3">
        <v>7.7</v>
      </c>
      <c r="M3470" s="3">
        <v>7.1</v>
      </c>
      <c r="N3470" t="b">
        <v>0</v>
      </c>
      <c r="O3470" t="s">
        <v>12838</v>
      </c>
      <c r="P3470" t="s">
        <v>12147</v>
      </c>
      <c r="Q3470" t="s">
        <v>12838</v>
      </c>
    </row>
    <row r="3471" spans="1:17" x14ac:dyDescent="0.25">
      <c r="A3471" t="s">
        <v>12840</v>
      </c>
      <c r="B3471" t="s">
        <v>12842</v>
      </c>
      <c r="C3471" t="s">
        <v>12843</v>
      </c>
      <c r="D3471" t="s">
        <v>12844</v>
      </c>
      <c r="E3471" t="s">
        <v>57</v>
      </c>
      <c r="F3471">
        <v>30202030</v>
      </c>
      <c r="G3471" t="s">
        <v>155</v>
      </c>
      <c r="H3471" t="s">
        <v>152</v>
      </c>
      <c r="I3471" s="3">
        <v>7.342307692307692</v>
      </c>
      <c r="J3471" s="3">
        <v>7.3230769230769228</v>
      </c>
      <c r="K3471" s="3">
        <v>5.4692307692307693</v>
      </c>
      <c r="L3471" s="3">
        <v>6.5629807692307693</v>
      </c>
      <c r="M3471" s="3">
        <v>5.9163461538461544</v>
      </c>
      <c r="N3471" t="b">
        <v>0</v>
      </c>
      <c r="O3471" t="e">
        <v>#N/A</v>
      </c>
      <c r="P3471" t="e">
        <v>#N/A</v>
      </c>
      <c r="Q3471" t="e">
        <v>#N/A</v>
      </c>
    </row>
    <row r="3472" spans="1:17" hidden="1" x14ac:dyDescent="0.25">
      <c r="A3472" t="s">
        <v>12845</v>
      </c>
      <c r="B3472" t="s">
        <v>12846</v>
      </c>
      <c r="C3472" t="s">
        <v>12846</v>
      </c>
      <c r="D3472" t="s">
        <v>12847</v>
      </c>
      <c r="E3472" t="s">
        <v>12847</v>
      </c>
      <c r="F3472">
        <v>45103010</v>
      </c>
      <c r="G3472" t="s">
        <v>261</v>
      </c>
      <c r="H3472" t="s">
        <v>261</v>
      </c>
      <c r="I3472" s="3">
        <v>7.6</v>
      </c>
      <c r="J3472" s="3">
        <v>7.6</v>
      </c>
      <c r="K3472" s="3">
        <v>6.9</v>
      </c>
      <c r="L3472" s="3">
        <v>7.3</v>
      </c>
      <c r="M3472" s="3">
        <v>6.7</v>
      </c>
      <c r="N3472" t="b">
        <v>0</v>
      </c>
      <c r="O3472" t="s">
        <v>12846</v>
      </c>
      <c r="P3472" t="s">
        <v>12846</v>
      </c>
      <c r="Q3472" t="s">
        <v>12846</v>
      </c>
    </row>
    <row r="3473" spans="1:17" hidden="1" x14ac:dyDescent="0.25">
      <c r="A3473" t="s">
        <v>12848</v>
      </c>
      <c r="B3473" t="s">
        <v>12850</v>
      </c>
      <c r="C3473" t="s">
        <v>12850</v>
      </c>
      <c r="D3473" t="s">
        <v>12851</v>
      </c>
      <c r="E3473" t="s">
        <v>12851</v>
      </c>
      <c r="F3473">
        <v>35101020</v>
      </c>
      <c r="G3473" t="s">
        <v>98</v>
      </c>
      <c r="H3473" t="s">
        <v>98</v>
      </c>
      <c r="I3473" s="3">
        <v>8.6</v>
      </c>
      <c r="J3473" s="3">
        <v>6</v>
      </c>
      <c r="K3473" s="3">
        <v>6.2</v>
      </c>
      <c r="L3473" s="3">
        <v>5.9</v>
      </c>
      <c r="M3473" s="3">
        <v>5.5</v>
      </c>
      <c r="N3473" t="b">
        <v>0</v>
      </c>
      <c r="O3473" t="s">
        <v>12850</v>
      </c>
      <c r="P3473" t="s">
        <v>12850</v>
      </c>
      <c r="Q3473" t="s">
        <v>12850</v>
      </c>
    </row>
    <row r="3474" spans="1:17" hidden="1" x14ac:dyDescent="0.25">
      <c r="A3474" t="s">
        <v>12852</v>
      </c>
      <c r="B3474" t="s">
        <v>12853</v>
      </c>
      <c r="C3474" t="s">
        <v>12853</v>
      </c>
      <c r="D3474" t="s">
        <v>12854</v>
      </c>
      <c r="E3474" t="s">
        <v>12854</v>
      </c>
      <c r="F3474">
        <v>20202010</v>
      </c>
      <c r="G3474" t="s">
        <v>358</v>
      </c>
      <c r="H3474" t="s">
        <v>84</v>
      </c>
      <c r="I3474" s="3">
        <v>6.5711764705882354</v>
      </c>
      <c r="J3474" s="3">
        <v>7.3841176470588232</v>
      </c>
      <c r="K3474" s="3">
        <v>6.408823529411765</v>
      </c>
      <c r="L3474" s="3">
        <v>6.3094117647058834</v>
      </c>
      <c r="M3474" s="3">
        <v>6.0335294117647056</v>
      </c>
      <c r="N3474" t="b">
        <v>0</v>
      </c>
      <c r="O3474" t="s">
        <v>12853</v>
      </c>
      <c r="P3474" t="s">
        <v>12853</v>
      </c>
      <c r="Q3474" t="s">
        <v>12853</v>
      </c>
    </row>
    <row r="3475" spans="1:17" hidden="1" x14ac:dyDescent="0.25">
      <c r="A3475" t="s">
        <v>12855</v>
      </c>
      <c r="B3475" t="s">
        <v>12857</v>
      </c>
      <c r="C3475" t="s">
        <v>12857</v>
      </c>
      <c r="D3475" t="s">
        <v>12858</v>
      </c>
      <c r="E3475" t="s">
        <v>12858</v>
      </c>
      <c r="F3475">
        <v>30201030</v>
      </c>
      <c r="G3475" t="s">
        <v>155</v>
      </c>
      <c r="H3475" t="s">
        <v>152</v>
      </c>
      <c r="I3475" s="3">
        <v>3.6</v>
      </c>
      <c r="J3475" s="3">
        <v>7.4</v>
      </c>
      <c r="K3475" s="3">
        <v>3.4</v>
      </c>
      <c r="L3475" s="3">
        <v>6.8</v>
      </c>
      <c r="M3475" s="3">
        <v>4.8</v>
      </c>
      <c r="N3475" t="b">
        <v>0</v>
      </c>
      <c r="O3475" t="s">
        <v>12857</v>
      </c>
      <c r="P3475" t="s">
        <v>12857</v>
      </c>
      <c r="Q3475" t="s">
        <v>12857</v>
      </c>
    </row>
    <row r="3476" spans="1:17" hidden="1" x14ac:dyDescent="0.25">
      <c r="A3476" t="s">
        <v>12859</v>
      </c>
      <c r="B3476" t="s">
        <v>12860</v>
      </c>
      <c r="C3476" t="s">
        <v>12860</v>
      </c>
      <c r="D3476" t="s">
        <v>12861</v>
      </c>
      <c r="E3476" t="s">
        <v>12861</v>
      </c>
      <c r="F3476">
        <v>20304010</v>
      </c>
      <c r="G3476" t="s">
        <v>86</v>
      </c>
      <c r="H3476" t="s">
        <v>84</v>
      </c>
      <c r="I3476" s="3">
        <v>8.9</v>
      </c>
      <c r="J3476" s="3">
        <v>7.9</v>
      </c>
      <c r="K3476" s="3">
        <v>6.9</v>
      </c>
      <c r="L3476" s="3">
        <v>4.5</v>
      </c>
      <c r="M3476" s="3">
        <v>6.5</v>
      </c>
      <c r="N3476" t="b">
        <v>0</v>
      </c>
      <c r="O3476" t="s">
        <v>12860</v>
      </c>
      <c r="P3476" t="s">
        <v>12860</v>
      </c>
      <c r="Q3476" t="s">
        <v>12860</v>
      </c>
    </row>
    <row r="3477" spans="1:17" hidden="1" x14ac:dyDescent="0.25">
      <c r="A3477" t="s">
        <v>12862</v>
      </c>
      <c r="B3477" t="s">
        <v>12863</v>
      </c>
      <c r="C3477" t="s">
        <v>6247</v>
      </c>
      <c r="D3477" t="s">
        <v>12864</v>
      </c>
      <c r="E3477" t="s">
        <v>57</v>
      </c>
      <c r="F3477">
        <v>35203010</v>
      </c>
      <c r="G3477" t="s">
        <v>116</v>
      </c>
      <c r="H3477" t="s">
        <v>116</v>
      </c>
      <c r="I3477" s="3">
        <v>6.0646031746031754</v>
      </c>
      <c r="J3477" s="3">
        <v>7.436349206349206</v>
      </c>
      <c r="K3477" s="3">
        <v>5.9684126984126982</v>
      </c>
      <c r="L3477" s="3">
        <v>5.0887301587301588</v>
      </c>
      <c r="M3477" s="3">
        <v>5.597777777777778</v>
      </c>
      <c r="N3477" t="b">
        <v>0</v>
      </c>
      <c r="O3477" t="s">
        <v>12863</v>
      </c>
      <c r="P3477" t="s">
        <v>6247</v>
      </c>
      <c r="Q3477" t="s">
        <v>12863</v>
      </c>
    </row>
    <row r="3478" spans="1:17" hidden="1" x14ac:dyDescent="0.25">
      <c r="A3478" t="s">
        <v>12865</v>
      </c>
      <c r="B3478" t="s">
        <v>11905</v>
      </c>
      <c r="C3478" t="s">
        <v>11905</v>
      </c>
      <c r="D3478" t="s">
        <v>11907</v>
      </c>
      <c r="E3478" t="s">
        <v>11907</v>
      </c>
      <c r="F3478">
        <v>15104020</v>
      </c>
      <c r="G3478" t="s">
        <v>199</v>
      </c>
      <c r="H3478" t="s">
        <v>199</v>
      </c>
      <c r="I3478" s="3">
        <v>6.5982857142857139</v>
      </c>
      <c r="J3478" s="3">
        <v>7.6079999999999997</v>
      </c>
      <c r="K3478" s="3">
        <v>6.4474285714285724</v>
      </c>
      <c r="L3478" s="3">
        <v>6.0062857142857142</v>
      </c>
      <c r="M3478" s="3">
        <v>6.1239999999999997</v>
      </c>
      <c r="N3478" t="b">
        <v>0</v>
      </c>
      <c r="O3478" t="e">
        <v>#N/A</v>
      </c>
      <c r="P3478" t="s">
        <v>11905</v>
      </c>
      <c r="Q3478" t="s">
        <v>11905</v>
      </c>
    </row>
    <row r="3479" spans="1:17" hidden="1" x14ac:dyDescent="0.25">
      <c r="A3479" t="s">
        <v>12866</v>
      </c>
      <c r="B3479" t="s">
        <v>11905</v>
      </c>
      <c r="C3479" t="s">
        <v>11905</v>
      </c>
      <c r="D3479" t="s">
        <v>11907</v>
      </c>
      <c r="E3479" t="s">
        <v>11907</v>
      </c>
      <c r="F3479">
        <v>15104020</v>
      </c>
      <c r="G3479" t="s">
        <v>199</v>
      </c>
      <c r="H3479" t="s">
        <v>199</v>
      </c>
      <c r="I3479" s="3">
        <v>6.5982857142857139</v>
      </c>
      <c r="J3479" s="3">
        <v>7.6079999999999997</v>
      </c>
      <c r="K3479" s="3">
        <v>6.4474285714285724</v>
      </c>
      <c r="L3479" s="3">
        <v>6.0062857142857142</v>
      </c>
      <c r="M3479" s="3">
        <v>6.1239999999999997</v>
      </c>
      <c r="N3479" t="b">
        <v>0</v>
      </c>
      <c r="O3479" t="e">
        <v>#N/A</v>
      </c>
      <c r="P3479" t="s">
        <v>11905</v>
      </c>
      <c r="Q3479" t="s">
        <v>11905</v>
      </c>
    </row>
    <row r="3480" spans="1:17" hidden="1" x14ac:dyDescent="0.25">
      <c r="A3480" t="s">
        <v>12867</v>
      </c>
      <c r="B3480" t="s">
        <v>12868</v>
      </c>
      <c r="C3480" t="s">
        <v>1607</v>
      </c>
      <c r="D3480" t="s">
        <v>12869</v>
      </c>
      <c r="E3480" t="s">
        <v>1609</v>
      </c>
      <c r="F3480">
        <v>10102040</v>
      </c>
      <c r="G3480" t="s">
        <v>439</v>
      </c>
      <c r="H3480" t="s">
        <v>439</v>
      </c>
      <c r="I3480" s="3">
        <v>5.3703349282296653</v>
      </c>
      <c r="J3480" s="3">
        <v>7.098086124401914</v>
      </c>
      <c r="K3480" s="3">
        <v>6.8650717703349287</v>
      </c>
      <c r="L3480" s="3">
        <v>5.267942583732057</v>
      </c>
      <c r="M3480" s="3">
        <v>5.5693779904306222</v>
      </c>
      <c r="N3480" t="b">
        <v>0</v>
      </c>
      <c r="O3480" t="s">
        <v>12868</v>
      </c>
      <c r="P3480" t="s">
        <v>1607</v>
      </c>
      <c r="Q3480" t="s">
        <v>12868</v>
      </c>
    </row>
    <row r="3481" spans="1:17" hidden="1" x14ac:dyDescent="0.25">
      <c r="A3481" t="s">
        <v>12870</v>
      </c>
      <c r="B3481" t="s">
        <v>12871</v>
      </c>
      <c r="C3481" t="s">
        <v>12871</v>
      </c>
      <c r="D3481" t="s">
        <v>12872</v>
      </c>
      <c r="E3481" t="s">
        <v>12872</v>
      </c>
      <c r="F3481">
        <v>45103010</v>
      </c>
      <c r="G3481" t="s">
        <v>261</v>
      </c>
      <c r="H3481" t="s">
        <v>261</v>
      </c>
      <c r="I3481" s="3">
        <v>6.1234986945169716</v>
      </c>
      <c r="J3481" s="3">
        <v>7.389033942558747</v>
      </c>
      <c r="K3481" s="3">
        <v>5.6156657963446479</v>
      </c>
      <c r="L3481" s="3">
        <v>5.8464751958224541</v>
      </c>
      <c r="M3481" s="3">
        <v>5.6336814621409923</v>
      </c>
      <c r="N3481" t="b">
        <v>0</v>
      </c>
      <c r="O3481" t="s">
        <v>12871</v>
      </c>
      <c r="P3481" t="s">
        <v>12871</v>
      </c>
      <c r="Q3481" t="s">
        <v>12871</v>
      </c>
    </row>
    <row r="3482" spans="1:17" hidden="1" x14ac:dyDescent="0.25">
      <c r="A3482" t="s">
        <v>12873</v>
      </c>
      <c r="B3482" t="s">
        <v>12875</v>
      </c>
      <c r="C3482" t="s">
        <v>12875</v>
      </c>
      <c r="D3482" t="s">
        <v>12876</v>
      </c>
      <c r="E3482" t="s">
        <v>12876</v>
      </c>
      <c r="F3482">
        <v>45103020</v>
      </c>
      <c r="G3482" t="s">
        <v>261</v>
      </c>
      <c r="H3482" t="s">
        <v>261</v>
      </c>
      <c r="I3482" s="3">
        <v>6.1234986945169716</v>
      </c>
      <c r="J3482" s="3">
        <v>7.389033942558747</v>
      </c>
      <c r="K3482" s="3">
        <v>5.6156657963446479</v>
      </c>
      <c r="L3482" s="3">
        <v>5.8464751958224541</v>
      </c>
      <c r="M3482" s="3">
        <v>5.6336814621409923</v>
      </c>
      <c r="N3482" t="b">
        <v>0</v>
      </c>
      <c r="O3482" t="s">
        <v>12875</v>
      </c>
      <c r="P3482" t="s">
        <v>12875</v>
      </c>
      <c r="Q3482" t="s">
        <v>12875</v>
      </c>
    </row>
    <row r="3483" spans="1:17" hidden="1" x14ac:dyDescent="0.25">
      <c r="A3483" t="s">
        <v>12877</v>
      </c>
      <c r="B3483" t="s">
        <v>12878</v>
      </c>
      <c r="C3483" t="s">
        <v>12878</v>
      </c>
      <c r="D3483" t="s">
        <v>12879</v>
      </c>
      <c r="E3483" t="s">
        <v>12879</v>
      </c>
      <c r="F3483">
        <v>40102010</v>
      </c>
      <c r="G3483" t="s">
        <v>108</v>
      </c>
      <c r="H3483" t="s">
        <v>108</v>
      </c>
      <c r="I3483" s="3">
        <v>6.0026186579378074</v>
      </c>
      <c r="J3483" s="3">
        <v>7.92962356792144</v>
      </c>
      <c r="K3483" s="3">
        <v>6.4036006546644844</v>
      </c>
      <c r="L3483" s="3">
        <v>6.2635024549918166</v>
      </c>
      <c r="M3483" s="3">
        <v>6.2574468085106378</v>
      </c>
      <c r="N3483" t="b">
        <v>0</v>
      </c>
      <c r="O3483" t="s">
        <v>12878</v>
      </c>
      <c r="P3483" t="s">
        <v>12878</v>
      </c>
      <c r="Q3483" t="s">
        <v>12878</v>
      </c>
    </row>
    <row r="3484" spans="1:17" hidden="1" x14ac:dyDescent="0.25">
      <c r="A3484" t="s">
        <v>12880</v>
      </c>
      <c r="B3484" t="s">
        <v>12881</v>
      </c>
      <c r="C3484" t="s">
        <v>2797</v>
      </c>
      <c r="D3484" t="s">
        <v>12882</v>
      </c>
      <c r="E3484" t="s">
        <v>2799</v>
      </c>
      <c r="F3484">
        <v>30302010</v>
      </c>
      <c r="G3484" t="s">
        <v>1593</v>
      </c>
      <c r="H3484" t="s">
        <v>152</v>
      </c>
      <c r="I3484" s="3">
        <v>7.342307692307692</v>
      </c>
      <c r="J3484" s="3">
        <v>7.3230769230769228</v>
      </c>
      <c r="K3484" s="3">
        <v>5.4692307692307693</v>
      </c>
      <c r="L3484" s="3">
        <v>6.5629807692307693</v>
      </c>
      <c r="M3484" s="3">
        <v>5.9163461538461544</v>
      </c>
      <c r="N3484" t="b">
        <v>0</v>
      </c>
      <c r="O3484" t="s">
        <v>12881</v>
      </c>
      <c r="P3484" t="s">
        <v>2797</v>
      </c>
      <c r="Q3484" t="s">
        <v>12881</v>
      </c>
    </row>
    <row r="3485" spans="1:17" hidden="1" x14ac:dyDescent="0.25">
      <c r="A3485" t="s">
        <v>12883</v>
      </c>
      <c r="B3485" t="s">
        <v>12885</v>
      </c>
      <c r="C3485" t="s">
        <v>12885</v>
      </c>
      <c r="D3485" t="s">
        <v>12886</v>
      </c>
      <c r="E3485" t="s">
        <v>12886</v>
      </c>
      <c r="F3485">
        <v>10102020</v>
      </c>
      <c r="G3485" t="s">
        <v>439</v>
      </c>
      <c r="H3485" t="s">
        <v>439</v>
      </c>
      <c r="I3485" s="3">
        <v>5.3703349282296653</v>
      </c>
      <c r="J3485" s="3">
        <v>7.098086124401914</v>
      </c>
      <c r="K3485" s="3">
        <v>6.8650717703349287</v>
      </c>
      <c r="L3485" s="3">
        <v>5.267942583732057</v>
      </c>
      <c r="M3485" s="3">
        <v>5.5693779904306222</v>
      </c>
      <c r="N3485" t="b">
        <v>0</v>
      </c>
      <c r="O3485" t="s">
        <v>12885</v>
      </c>
      <c r="P3485" t="s">
        <v>12885</v>
      </c>
      <c r="Q3485" t="s">
        <v>12885</v>
      </c>
    </row>
    <row r="3486" spans="1:17" hidden="1" x14ac:dyDescent="0.25">
      <c r="A3486" t="s">
        <v>12887</v>
      </c>
      <c r="B3486" t="s">
        <v>12889</v>
      </c>
      <c r="C3486" t="s">
        <v>12889</v>
      </c>
      <c r="D3486" t="s">
        <v>12890</v>
      </c>
      <c r="E3486" t="s">
        <v>12890</v>
      </c>
      <c r="F3486">
        <v>45103020</v>
      </c>
      <c r="G3486" t="s">
        <v>261</v>
      </c>
      <c r="H3486" t="s">
        <v>261</v>
      </c>
      <c r="I3486" s="3">
        <v>6.1234986945169716</v>
      </c>
      <c r="J3486" s="3">
        <v>7.389033942558747</v>
      </c>
      <c r="K3486" s="3">
        <v>5.6156657963446479</v>
      </c>
      <c r="L3486" s="3">
        <v>5.8464751958224541</v>
      </c>
      <c r="M3486" s="3">
        <v>5.6336814621409923</v>
      </c>
      <c r="N3486" t="b">
        <v>0</v>
      </c>
      <c r="O3486" t="s">
        <v>12889</v>
      </c>
      <c r="P3486" t="s">
        <v>12889</v>
      </c>
      <c r="Q3486" t="s">
        <v>12889</v>
      </c>
    </row>
    <row r="3487" spans="1:17" hidden="1" x14ac:dyDescent="0.25">
      <c r="A3487" t="s">
        <v>12891</v>
      </c>
      <c r="B3487" t="s">
        <v>12892</v>
      </c>
      <c r="C3487" t="s">
        <v>7973</v>
      </c>
      <c r="D3487" t="s">
        <v>12893</v>
      </c>
      <c r="E3487" t="s">
        <v>7975</v>
      </c>
      <c r="F3487">
        <v>45102010</v>
      </c>
      <c r="G3487" t="s">
        <v>261</v>
      </c>
      <c r="H3487" t="s">
        <v>261</v>
      </c>
      <c r="I3487" s="3">
        <v>6.1234986945169716</v>
      </c>
      <c r="J3487" s="3">
        <v>7.389033942558747</v>
      </c>
      <c r="K3487" s="3">
        <v>5.6156657963446479</v>
      </c>
      <c r="L3487" s="3">
        <v>5.8464751958224541</v>
      </c>
      <c r="M3487" s="3">
        <v>5.6336814621409923</v>
      </c>
      <c r="N3487" t="b">
        <v>0</v>
      </c>
      <c r="O3487" t="s">
        <v>12892</v>
      </c>
      <c r="P3487" t="s">
        <v>7973</v>
      </c>
      <c r="Q3487" t="s">
        <v>12892</v>
      </c>
    </row>
    <row r="3488" spans="1:17" hidden="1" x14ac:dyDescent="0.25">
      <c r="A3488" t="s">
        <v>12894</v>
      </c>
      <c r="B3488" t="s">
        <v>12895</v>
      </c>
      <c r="C3488" t="s">
        <v>12895</v>
      </c>
      <c r="D3488" t="s">
        <v>12896</v>
      </c>
      <c r="E3488" t="s">
        <v>12896</v>
      </c>
      <c r="F3488">
        <v>45103020</v>
      </c>
      <c r="G3488" t="s">
        <v>261</v>
      </c>
      <c r="H3488" t="s">
        <v>261</v>
      </c>
      <c r="I3488" s="3">
        <v>7</v>
      </c>
      <c r="J3488" s="3">
        <v>9.3000000000000007</v>
      </c>
      <c r="K3488" s="3">
        <v>5.9</v>
      </c>
      <c r="L3488" s="3">
        <v>5.5</v>
      </c>
      <c r="M3488" s="3">
        <v>6.9</v>
      </c>
      <c r="N3488" t="b">
        <v>0</v>
      </c>
      <c r="O3488" t="s">
        <v>12895</v>
      </c>
      <c r="P3488" t="s">
        <v>12895</v>
      </c>
      <c r="Q3488" t="s">
        <v>12895</v>
      </c>
    </row>
    <row r="3489" spans="1:17" hidden="1" x14ac:dyDescent="0.25">
      <c r="A3489" t="s">
        <v>12897</v>
      </c>
      <c r="B3489" t="s">
        <v>12898</v>
      </c>
      <c r="C3489" t="s">
        <v>6708</v>
      </c>
      <c r="D3489" t="s">
        <v>12899</v>
      </c>
      <c r="E3489" t="s">
        <v>6709</v>
      </c>
      <c r="F3489">
        <v>45301010</v>
      </c>
      <c r="G3489" t="s">
        <v>132</v>
      </c>
      <c r="H3489" t="s">
        <v>64</v>
      </c>
      <c r="I3489" s="3">
        <v>7.3</v>
      </c>
      <c r="J3489" s="3">
        <v>9.4</v>
      </c>
      <c r="K3489" s="3">
        <v>6.2</v>
      </c>
      <c r="L3489" s="3">
        <v>6.4</v>
      </c>
      <c r="M3489" s="3">
        <v>7.3</v>
      </c>
      <c r="N3489" t="b">
        <v>0</v>
      </c>
      <c r="O3489" t="s">
        <v>12898</v>
      </c>
      <c r="P3489" t="s">
        <v>6708</v>
      </c>
      <c r="Q3489" t="s">
        <v>12898</v>
      </c>
    </row>
    <row r="3490" spans="1:17" hidden="1" x14ac:dyDescent="0.25">
      <c r="A3490" t="s">
        <v>12900</v>
      </c>
      <c r="B3490" t="s">
        <v>12901</v>
      </c>
      <c r="C3490" t="s">
        <v>12901</v>
      </c>
      <c r="D3490" t="s">
        <v>12902</v>
      </c>
      <c r="E3490" t="s">
        <v>12902</v>
      </c>
      <c r="F3490">
        <v>20201050</v>
      </c>
      <c r="G3490" t="s">
        <v>358</v>
      </c>
      <c r="H3490" t="s">
        <v>84</v>
      </c>
      <c r="I3490" s="3">
        <v>8.1999999999999993</v>
      </c>
      <c r="J3490" s="3">
        <v>5.2</v>
      </c>
      <c r="K3490" s="3">
        <v>6.9</v>
      </c>
      <c r="L3490" s="3">
        <v>7.7</v>
      </c>
      <c r="M3490" s="3">
        <v>5.5</v>
      </c>
      <c r="N3490" t="b">
        <v>0</v>
      </c>
      <c r="O3490" t="s">
        <v>12901</v>
      </c>
      <c r="P3490" t="s">
        <v>12901</v>
      </c>
      <c r="Q3490" t="s">
        <v>12901</v>
      </c>
    </row>
    <row r="3491" spans="1:17" hidden="1" x14ac:dyDescent="0.25">
      <c r="A3491" t="s">
        <v>12903</v>
      </c>
      <c r="B3491" t="s">
        <v>12904</v>
      </c>
      <c r="C3491" t="s">
        <v>12904</v>
      </c>
      <c r="D3491" t="s">
        <v>12905</v>
      </c>
      <c r="E3491" t="s">
        <v>12905</v>
      </c>
      <c r="F3491">
        <v>50202010</v>
      </c>
      <c r="G3491" t="s">
        <v>176</v>
      </c>
      <c r="H3491" t="s">
        <v>173</v>
      </c>
      <c r="I3491" s="3">
        <v>7.2696275071633236</v>
      </c>
      <c r="J3491" s="3">
        <v>6.9134670487106016</v>
      </c>
      <c r="K3491" s="3">
        <v>4.4736389684813753</v>
      </c>
      <c r="L3491" s="3">
        <v>5.7819484240687684</v>
      </c>
      <c r="M3491" s="3">
        <v>5.2083094555873934</v>
      </c>
      <c r="N3491" t="b">
        <v>0</v>
      </c>
      <c r="O3491" t="s">
        <v>12904</v>
      </c>
      <c r="P3491" t="s">
        <v>12904</v>
      </c>
      <c r="Q3491" t="s">
        <v>12904</v>
      </c>
    </row>
    <row r="3492" spans="1:17" hidden="1" x14ac:dyDescent="0.25">
      <c r="A3492" t="s">
        <v>12906</v>
      </c>
      <c r="B3492" t="s">
        <v>12908</v>
      </c>
      <c r="C3492" t="s">
        <v>12909</v>
      </c>
      <c r="D3492" t="s">
        <v>12910</v>
      </c>
      <c r="E3492" t="s">
        <v>12911</v>
      </c>
      <c r="F3492">
        <v>15104030</v>
      </c>
      <c r="G3492" t="s">
        <v>199</v>
      </c>
      <c r="H3492" t="s">
        <v>199</v>
      </c>
      <c r="I3492" s="3">
        <v>6.3</v>
      </c>
      <c r="J3492" s="3">
        <v>7.8</v>
      </c>
      <c r="K3492" s="3">
        <v>8.6</v>
      </c>
      <c r="L3492" s="3">
        <v>8.6</v>
      </c>
      <c r="M3492" s="3">
        <v>7.4</v>
      </c>
      <c r="N3492" t="b">
        <v>0</v>
      </c>
      <c r="O3492" t="s">
        <v>12908</v>
      </c>
      <c r="P3492" t="s">
        <v>12909</v>
      </c>
      <c r="Q3492" t="s">
        <v>12908</v>
      </c>
    </row>
    <row r="3493" spans="1:17" hidden="1" x14ac:dyDescent="0.25">
      <c r="A3493" t="s">
        <v>12912</v>
      </c>
      <c r="B3493" t="s">
        <v>4801</v>
      </c>
      <c r="C3493" t="s">
        <v>4801</v>
      </c>
      <c r="D3493" t="s">
        <v>4803</v>
      </c>
      <c r="E3493" t="s">
        <v>4803</v>
      </c>
      <c r="F3493">
        <v>45103010</v>
      </c>
      <c r="G3493" t="s">
        <v>261</v>
      </c>
      <c r="H3493" t="s">
        <v>261</v>
      </c>
      <c r="I3493" s="3">
        <v>6.1234986945169716</v>
      </c>
      <c r="J3493" s="3">
        <v>7.389033942558747</v>
      </c>
      <c r="K3493" s="3">
        <v>5.6156657963446479</v>
      </c>
      <c r="L3493" s="3">
        <v>5.8464751958224541</v>
      </c>
      <c r="M3493" s="3">
        <v>5.6336814621409923</v>
      </c>
      <c r="N3493" t="b">
        <v>0</v>
      </c>
      <c r="O3493" t="s">
        <v>4801</v>
      </c>
      <c r="P3493" t="s">
        <v>4801</v>
      </c>
      <c r="Q3493" t="s">
        <v>4801</v>
      </c>
    </row>
    <row r="3494" spans="1:17" hidden="1" x14ac:dyDescent="0.25">
      <c r="A3494" t="s">
        <v>12913</v>
      </c>
      <c r="B3494" t="s">
        <v>12915</v>
      </c>
      <c r="C3494" t="s">
        <v>12915</v>
      </c>
      <c r="D3494" t="s">
        <v>12916</v>
      </c>
      <c r="E3494" t="s">
        <v>12916</v>
      </c>
      <c r="F3494">
        <v>10102020</v>
      </c>
      <c r="G3494" t="s">
        <v>439</v>
      </c>
      <c r="H3494" t="s">
        <v>439</v>
      </c>
      <c r="I3494" s="3">
        <v>5.3703349282296653</v>
      </c>
      <c r="J3494" s="3">
        <v>7.098086124401914</v>
      </c>
      <c r="K3494" s="3">
        <v>6.8650717703349287</v>
      </c>
      <c r="L3494" s="3">
        <v>5.267942583732057</v>
      </c>
      <c r="M3494" s="3">
        <v>5.5693779904306222</v>
      </c>
      <c r="N3494" t="b">
        <v>0</v>
      </c>
      <c r="O3494" t="e">
        <v>#N/A</v>
      </c>
      <c r="P3494" t="s">
        <v>12915</v>
      </c>
      <c r="Q3494" t="s">
        <v>12915</v>
      </c>
    </row>
    <row r="3495" spans="1:17" hidden="1" x14ac:dyDescent="0.25">
      <c r="A3495" t="s">
        <v>12917</v>
      </c>
      <c r="B3495" t="s">
        <v>2797</v>
      </c>
      <c r="C3495" t="s">
        <v>2797</v>
      </c>
      <c r="D3495" t="s">
        <v>2799</v>
      </c>
      <c r="E3495" t="s">
        <v>2799</v>
      </c>
      <c r="F3495">
        <v>30302010</v>
      </c>
      <c r="G3495" t="s">
        <v>1593</v>
      </c>
      <c r="H3495" t="s">
        <v>152</v>
      </c>
      <c r="I3495" s="3">
        <v>7.342307692307692</v>
      </c>
      <c r="J3495" s="3">
        <v>7.3230769230769228</v>
      </c>
      <c r="K3495" s="3">
        <v>5.4692307692307693</v>
      </c>
      <c r="L3495" s="3">
        <v>6.5629807692307693</v>
      </c>
      <c r="M3495" s="3">
        <v>5.9163461538461544</v>
      </c>
      <c r="N3495" t="b">
        <v>1</v>
      </c>
      <c r="O3495" t="e">
        <v>#N/A</v>
      </c>
      <c r="P3495" t="s">
        <v>2797</v>
      </c>
      <c r="Q3495" t="s">
        <v>2797</v>
      </c>
    </row>
    <row r="3496" spans="1:17" x14ac:dyDescent="0.25">
      <c r="A3496" t="s">
        <v>12918</v>
      </c>
      <c r="B3496" t="s">
        <v>12919</v>
      </c>
      <c r="C3496" t="s">
        <v>12919</v>
      </c>
      <c r="D3496" t="s">
        <v>12920</v>
      </c>
      <c r="E3496" t="s">
        <v>12920</v>
      </c>
      <c r="F3496">
        <v>15104040</v>
      </c>
      <c r="G3496" t="s">
        <v>199</v>
      </c>
      <c r="H3496" t="s">
        <v>199</v>
      </c>
      <c r="I3496" s="3">
        <v>6.5982857142857139</v>
      </c>
      <c r="J3496" s="3">
        <v>7.6079999999999997</v>
      </c>
      <c r="K3496" s="3">
        <v>6.4474285714285724</v>
      </c>
      <c r="L3496" s="3">
        <v>6.0062857142857142</v>
      </c>
      <c r="M3496" s="3">
        <v>6.1239999999999997</v>
      </c>
      <c r="N3496" t="b">
        <v>0</v>
      </c>
      <c r="O3496" t="e">
        <v>#N/A</v>
      </c>
      <c r="P3496" t="e">
        <v>#N/A</v>
      </c>
      <c r="Q3496" t="e">
        <v>#N/A</v>
      </c>
    </row>
    <row r="3497" spans="1:17" hidden="1" x14ac:dyDescent="0.25">
      <c r="A3497" t="s">
        <v>12921</v>
      </c>
      <c r="B3497" t="s">
        <v>12923</v>
      </c>
      <c r="C3497" t="s">
        <v>12923</v>
      </c>
      <c r="D3497" t="s">
        <v>12924</v>
      </c>
      <c r="E3497" t="s">
        <v>12924</v>
      </c>
      <c r="F3497">
        <v>15101030</v>
      </c>
      <c r="G3497" t="s">
        <v>199</v>
      </c>
      <c r="H3497" t="s">
        <v>199</v>
      </c>
      <c r="I3497" s="3">
        <v>6.5982857142857139</v>
      </c>
      <c r="J3497" s="3">
        <v>7.6079999999999997</v>
      </c>
      <c r="K3497" s="3">
        <v>6.4474285714285724</v>
      </c>
      <c r="L3497" s="3">
        <v>6.0062857142857142</v>
      </c>
      <c r="M3497" s="3">
        <v>6.1239999999999997</v>
      </c>
      <c r="N3497" t="b">
        <v>0</v>
      </c>
      <c r="O3497" t="s">
        <v>12923</v>
      </c>
      <c r="P3497" t="s">
        <v>12923</v>
      </c>
      <c r="Q3497" t="s">
        <v>12923</v>
      </c>
    </row>
    <row r="3498" spans="1:17" hidden="1" x14ac:dyDescent="0.25">
      <c r="A3498" t="s">
        <v>12925</v>
      </c>
      <c r="B3498" t="s">
        <v>12926</v>
      </c>
      <c r="C3498" t="s">
        <v>12926</v>
      </c>
      <c r="D3498" t="s">
        <v>12927</v>
      </c>
      <c r="E3498" t="s">
        <v>12927</v>
      </c>
      <c r="F3498">
        <v>25302010</v>
      </c>
      <c r="G3498" t="s">
        <v>79</v>
      </c>
      <c r="H3498" t="s">
        <v>76</v>
      </c>
      <c r="I3498" s="3">
        <v>6.4</v>
      </c>
      <c r="J3498" s="3">
        <v>5.7</v>
      </c>
      <c r="K3498" s="3">
        <v>6.9</v>
      </c>
      <c r="L3498" s="3">
        <v>8.6</v>
      </c>
      <c r="M3498" s="3">
        <v>5.7</v>
      </c>
      <c r="N3498" t="b">
        <v>0</v>
      </c>
      <c r="O3498" t="s">
        <v>12926</v>
      </c>
      <c r="P3498" t="s">
        <v>12926</v>
      </c>
      <c r="Q3498" t="s">
        <v>12926</v>
      </c>
    </row>
    <row r="3499" spans="1:17" hidden="1" x14ac:dyDescent="0.25">
      <c r="A3499" t="s">
        <v>12928</v>
      </c>
      <c r="B3499" t="s">
        <v>12930</v>
      </c>
      <c r="C3499" t="s">
        <v>12931</v>
      </c>
      <c r="D3499" t="s">
        <v>12932</v>
      </c>
      <c r="E3499" t="s">
        <v>12933</v>
      </c>
      <c r="F3499">
        <v>25203030</v>
      </c>
      <c r="G3499" t="s">
        <v>194</v>
      </c>
      <c r="H3499" t="s">
        <v>76</v>
      </c>
      <c r="I3499" s="3">
        <v>7.9</v>
      </c>
      <c r="J3499" s="3">
        <v>7.5</v>
      </c>
      <c r="K3499" s="3">
        <v>6.9</v>
      </c>
      <c r="L3499" s="3">
        <v>7.3</v>
      </c>
      <c r="M3499" s="3">
        <v>6.7</v>
      </c>
      <c r="N3499" t="b">
        <v>0</v>
      </c>
      <c r="O3499" t="s">
        <v>12930</v>
      </c>
      <c r="P3499" t="s">
        <v>12931</v>
      </c>
      <c r="Q3499" t="s">
        <v>12930</v>
      </c>
    </row>
    <row r="3500" spans="1:17" hidden="1" x14ac:dyDescent="0.25">
      <c r="A3500" t="s">
        <v>12934</v>
      </c>
      <c r="B3500" t="s">
        <v>12936</v>
      </c>
      <c r="C3500" t="s">
        <v>12937</v>
      </c>
      <c r="D3500" t="s">
        <v>12938</v>
      </c>
      <c r="E3500" t="s">
        <v>12939</v>
      </c>
      <c r="F3500">
        <v>45103020</v>
      </c>
      <c r="G3500" t="s">
        <v>261</v>
      </c>
      <c r="H3500" t="s">
        <v>261</v>
      </c>
      <c r="I3500" s="3">
        <v>6.1234986945169716</v>
      </c>
      <c r="J3500" s="3">
        <v>7.389033942558747</v>
      </c>
      <c r="K3500" s="3">
        <v>5.6156657963446479</v>
      </c>
      <c r="L3500" s="3">
        <v>5.8464751958224541</v>
      </c>
      <c r="M3500" s="3">
        <v>5.6336814621409923</v>
      </c>
      <c r="N3500" t="b">
        <v>0</v>
      </c>
      <c r="O3500" t="s">
        <v>12936</v>
      </c>
      <c r="P3500" t="s">
        <v>12937</v>
      </c>
      <c r="Q3500" t="s">
        <v>12936</v>
      </c>
    </row>
    <row r="3501" spans="1:17" hidden="1" x14ac:dyDescent="0.25">
      <c r="A3501" t="s">
        <v>12940</v>
      </c>
      <c r="B3501" t="s">
        <v>12942</v>
      </c>
      <c r="C3501" t="s">
        <v>12942</v>
      </c>
      <c r="D3501" t="s">
        <v>12943</v>
      </c>
      <c r="E3501" t="s">
        <v>12943</v>
      </c>
      <c r="F3501">
        <v>35101010</v>
      </c>
      <c r="G3501" t="s">
        <v>98</v>
      </c>
      <c r="H3501" t="s">
        <v>98</v>
      </c>
      <c r="I3501" s="3">
        <v>6.7590909090909088</v>
      </c>
      <c r="J3501" s="3">
        <v>7.6274621212121216</v>
      </c>
      <c r="K3501" s="3">
        <v>6.3092803030303033</v>
      </c>
      <c r="L3501" s="3">
        <v>5.5611742424242427</v>
      </c>
      <c r="M3501" s="3">
        <v>6.0251893939393941</v>
      </c>
      <c r="N3501" t="b">
        <v>0</v>
      </c>
      <c r="O3501" t="s">
        <v>12942</v>
      </c>
      <c r="P3501" t="s">
        <v>12942</v>
      </c>
      <c r="Q3501" t="s">
        <v>12942</v>
      </c>
    </row>
    <row r="3502" spans="1:17" x14ac:dyDescent="0.25">
      <c r="A3502" t="s">
        <v>12944</v>
      </c>
      <c r="B3502" t="s">
        <v>12946</v>
      </c>
      <c r="C3502" t="s">
        <v>12946</v>
      </c>
      <c r="D3502" t="s">
        <v>12947</v>
      </c>
      <c r="E3502" t="s">
        <v>12947</v>
      </c>
      <c r="F3502">
        <v>40101010</v>
      </c>
      <c r="G3502" t="s">
        <v>108</v>
      </c>
      <c r="H3502" t="s">
        <v>108</v>
      </c>
      <c r="I3502" s="3">
        <v>6.0026186579378074</v>
      </c>
      <c r="J3502" s="3">
        <v>7.92962356792144</v>
      </c>
      <c r="K3502" s="3">
        <v>6.4036006546644844</v>
      </c>
      <c r="L3502" s="3">
        <v>6.2635024549918166</v>
      </c>
      <c r="M3502" s="3">
        <v>6.2574468085106378</v>
      </c>
      <c r="N3502" t="b">
        <v>1</v>
      </c>
      <c r="O3502" t="e">
        <v>#N/A</v>
      </c>
      <c r="P3502" t="e">
        <v>#N/A</v>
      </c>
      <c r="Q3502" t="e">
        <v>#N/A</v>
      </c>
    </row>
    <row r="3503" spans="1:17" x14ac:dyDescent="0.25">
      <c r="A3503" t="s">
        <v>12948</v>
      </c>
      <c r="B3503" t="s">
        <v>3238</v>
      </c>
      <c r="C3503" t="s">
        <v>3238</v>
      </c>
      <c r="D3503" t="s">
        <v>3240</v>
      </c>
      <c r="E3503" t="s">
        <v>3240</v>
      </c>
      <c r="F3503">
        <v>25301010</v>
      </c>
      <c r="G3503" t="s">
        <v>79</v>
      </c>
      <c r="H3503" t="s">
        <v>76</v>
      </c>
      <c r="I3503" s="3">
        <v>6.7667235494880549</v>
      </c>
      <c r="J3503" s="3">
        <v>7.3868600682593861</v>
      </c>
      <c r="K3503" s="3">
        <v>5.6940273037542664</v>
      </c>
      <c r="L3503" s="3">
        <v>5.3962457337883958</v>
      </c>
      <c r="M3503" s="3">
        <v>5.6699658703071671</v>
      </c>
      <c r="N3503" t="b">
        <v>0</v>
      </c>
      <c r="O3503" t="e">
        <v>#N/A</v>
      </c>
      <c r="P3503" t="e">
        <v>#N/A</v>
      </c>
      <c r="Q3503" t="e">
        <v>#N/A</v>
      </c>
    </row>
    <row r="3504" spans="1:17" hidden="1" x14ac:dyDescent="0.25">
      <c r="A3504" t="s">
        <v>12949</v>
      </c>
      <c r="B3504" t="s">
        <v>12950</v>
      </c>
      <c r="C3504" t="s">
        <v>2089</v>
      </c>
      <c r="D3504" t="s">
        <v>12951</v>
      </c>
      <c r="E3504" t="s">
        <v>2090</v>
      </c>
      <c r="F3504">
        <v>55101010</v>
      </c>
      <c r="G3504" t="s">
        <v>393</v>
      </c>
      <c r="H3504" t="s">
        <v>393</v>
      </c>
      <c r="I3504" s="3">
        <v>5</v>
      </c>
      <c r="J3504" s="3">
        <v>9</v>
      </c>
      <c r="K3504" s="3">
        <v>9</v>
      </c>
      <c r="L3504" s="3">
        <v>8.6</v>
      </c>
      <c r="M3504" s="3">
        <v>7.9</v>
      </c>
      <c r="N3504" t="b">
        <v>0</v>
      </c>
      <c r="O3504" t="s">
        <v>12950</v>
      </c>
      <c r="P3504" t="s">
        <v>2089</v>
      </c>
      <c r="Q3504" t="s">
        <v>12950</v>
      </c>
    </row>
    <row r="3505" spans="1:17" hidden="1" x14ac:dyDescent="0.25">
      <c r="A3505" t="s">
        <v>12952</v>
      </c>
      <c r="B3505" t="s">
        <v>12954</v>
      </c>
      <c r="C3505" t="s">
        <v>12954</v>
      </c>
      <c r="D3505" t="s">
        <v>12955</v>
      </c>
      <c r="E3505" t="s">
        <v>12955</v>
      </c>
      <c r="F3505">
        <v>20104010</v>
      </c>
      <c r="G3505" t="s">
        <v>144</v>
      </c>
      <c r="H3505" t="s">
        <v>144</v>
      </c>
      <c r="I3505" s="3">
        <v>6.2052785923753664</v>
      </c>
      <c r="J3505" s="3">
        <v>7.1472140762463354</v>
      </c>
      <c r="K3505" s="3">
        <v>6.2469208211143696</v>
      </c>
      <c r="L3505" s="3">
        <v>5.5410557184750733</v>
      </c>
      <c r="M3505" s="3">
        <v>5.6366568914956012</v>
      </c>
      <c r="N3505" t="b">
        <v>0</v>
      </c>
      <c r="O3505" t="s">
        <v>12954</v>
      </c>
      <c r="P3505" t="s">
        <v>12954</v>
      </c>
      <c r="Q3505" t="s">
        <v>12954</v>
      </c>
    </row>
    <row r="3506" spans="1:17" hidden="1" x14ac:dyDescent="0.25">
      <c r="A3506" t="s">
        <v>12956</v>
      </c>
      <c r="B3506" t="s">
        <v>12957</v>
      </c>
      <c r="C3506" t="s">
        <v>1374</v>
      </c>
      <c r="D3506" t="s">
        <v>12958</v>
      </c>
      <c r="E3506" t="s">
        <v>1375</v>
      </c>
      <c r="F3506">
        <v>40101015</v>
      </c>
      <c r="G3506" t="s">
        <v>108</v>
      </c>
      <c r="H3506" t="s">
        <v>108</v>
      </c>
      <c r="I3506" s="3">
        <v>3.6</v>
      </c>
      <c r="J3506" s="3">
        <v>8.8000000000000007</v>
      </c>
      <c r="K3506" s="3">
        <v>6.7</v>
      </c>
      <c r="L3506" s="3">
        <v>6.8</v>
      </c>
      <c r="M3506" s="3">
        <v>6.6</v>
      </c>
      <c r="N3506" t="b">
        <v>0</v>
      </c>
      <c r="O3506" t="s">
        <v>12957</v>
      </c>
      <c r="P3506" t="s">
        <v>1374</v>
      </c>
      <c r="Q3506" t="s">
        <v>12957</v>
      </c>
    </row>
    <row r="3507" spans="1:17" hidden="1" x14ac:dyDescent="0.25">
      <c r="A3507" t="s">
        <v>12959</v>
      </c>
      <c r="B3507" t="s">
        <v>12960</v>
      </c>
      <c r="C3507" t="s">
        <v>759</v>
      </c>
      <c r="D3507" t="s">
        <v>12961</v>
      </c>
      <c r="E3507" t="s">
        <v>761</v>
      </c>
      <c r="F3507">
        <v>20106020</v>
      </c>
      <c r="G3507" t="s">
        <v>144</v>
      </c>
      <c r="H3507" t="s">
        <v>144</v>
      </c>
      <c r="I3507" s="3">
        <v>3.8</v>
      </c>
      <c r="J3507" s="3">
        <v>7</v>
      </c>
      <c r="K3507" s="3">
        <v>6.2</v>
      </c>
      <c r="L3507" s="3">
        <v>5.9</v>
      </c>
      <c r="M3507" s="3">
        <v>5.2</v>
      </c>
      <c r="N3507" t="b">
        <v>0</v>
      </c>
      <c r="O3507" t="s">
        <v>12960</v>
      </c>
      <c r="P3507" t="s">
        <v>759</v>
      </c>
      <c r="Q3507" t="s">
        <v>12960</v>
      </c>
    </row>
    <row r="3508" spans="1:17" hidden="1" x14ac:dyDescent="0.25">
      <c r="A3508" t="s">
        <v>12962</v>
      </c>
      <c r="B3508" t="s">
        <v>12963</v>
      </c>
      <c r="C3508" t="s">
        <v>12963</v>
      </c>
      <c r="D3508" t="s">
        <v>12964</v>
      </c>
      <c r="E3508" t="s">
        <v>12964</v>
      </c>
      <c r="F3508">
        <v>25302010</v>
      </c>
      <c r="G3508" t="s">
        <v>79</v>
      </c>
      <c r="H3508" t="s">
        <v>76</v>
      </c>
      <c r="I3508" s="3">
        <v>6.7667235494880549</v>
      </c>
      <c r="J3508" s="3">
        <v>7.3868600682593861</v>
      </c>
      <c r="K3508" s="3">
        <v>5.6940273037542664</v>
      </c>
      <c r="L3508" s="3">
        <v>5.3962457337883958</v>
      </c>
      <c r="M3508" s="3">
        <v>5.6699658703071671</v>
      </c>
      <c r="N3508" t="b">
        <v>0</v>
      </c>
      <c r="O3508" t="s">
        <v>12963</v>
      </c>
      <c r="P3508" t="s">
        <v>12963</v>
      </c>
      <c r="Q3508" t="s">
        <v>12963</v>
      </c>
    </row>
    <row r="3509" spans="1:17" hidden="1" x14ac:dyDescent="0.25">
      <c r="A3509" t="s">
        <v>12965</v>
      </c>
      <c r="B3509" t="s">
        <v>12967</v>
      </c>
      <c r="C3509" t="s">
        <v>12968</v>
      </c>
      <c r="D3509" t="s">
        <v>12969</v>
      </c>
      <c r="E3509" t="s">
        <v>57</v>
      </c>
      <c r="F3509">
        <v>25101010</v>
      </c>
      <c r="G3509" t="s">
        <v>1204</v>
      </c>
      <c r="H3509" t="s">
        <v>76</v>
      </c>
      <c r="I3509" s="3">
        <v>6.7667235494880549</v>
      </c>
      <c r="J3509" s="3">
        <v>7.3868600682593861</v>
      </c>
      <c r="K3509" s="3">
        <v>5.6940273037542664</v>
      </c>
      <c r="L3509" s="3">
        <v>5.3962457337883958</v>
      </c>
      <c r="M3509" s="3">
        <v>5.6699658703071671</v>
      </c>
      <c r="N3509" t="b">
        <v>0</v>
      </c>
      <c r="O3509" t="s">
        <v>12967</v>
      </c>
      <c r="P3509" t="s">
        <v>12968</v>
      </c>
      <c r="Q3509" t="s">
        <v>12967</v>
      </c>
    </row>
    <row r="3510" spans="1:17" hidden="1" x14ac:dyDescent="0.25">
      <c r="A3510" t="s">
        <v>12970</v>
      </c>
      <c r="B3510" t="s">
        <v>12971</v>
      </c>
      <c r="C3510" t="s">
        <v>12971</v>
      </c>
      <c r="D3510" t="s">
        <v>12972</v>
      </c>
      <c r="E3510" t="s">
        <v>12972</v>
      </c>
      <c r="F3510">
        <v>20104010</v>
      </c>
      <c r="G3510" t="s">
        <v>144</v>
      </c>
      <c r="H3510" t="s">
        <v>144</v>
      </c>
      <c r="I3510" s="3">
        <v>6.2052785923753664</v>
      </c>
      <c r="J3510" s="3">
        <v>7.1472140762463354</v>
      </c>
      <c r="K3510" s="3">
        <v>6.2469208211143696</v>
      </c>
      <c r="L3510" s="3">
        <v>5.5410557184750733</v>
      </c>
      <c r="M3510" s="3">
        <v>5.6366568914956012</v>
      </c>
      <c r="N3510" t="b">
        <v>0</v>
      </c>
      <c r="O3510" t="s">
        <v>12971</v>
      </c>
      <c r="P3510" t="s">
        <v>12971</v>
      </c>
      <c r="Q3510" t="s">
        <v>12971</v>
      </c>
    </row>
    <row r="3511" spans="1:17" hidden="1" x14ac:dyDescent="0.25">
      <c r="A3511" t="s">
        <v>12973</v>
      </c>
      <c r="B3511" t="s">
        <v>12974</v>
      </c>
      <c r="C3511" t="s">
        <v>12974</v>
      </c>
      <c r="D3511" t="s">
        <v>12975</v>
      </c>
      <c r="E3511" t="s">
        <v>12975</v>
      </c>
      <c r="F3511">
        <v>25302010</v>
      </c>
      <c r="G3511" t="s">
        <v>79</v>
      </c>
      <c r="H3511" t="s">
        <v>76</v>
      </c>
      <c r="I3511" s="3">
        <v>6.8</v>
      </c>
      <c r="J3511" s="3">
        <v>7.8</v>
      </c>
      <c r="K3511" s="3">
        <v>6.6</v>
      </c>
      <c r="L3511" s="3">
        <v>4.5</v>
      </c>
      <c r="M3511" s="3">
        <v>6</v>
      </c>
      <c r="N3511" t="b">
        <v>0</v>
      </c>
      <c r="O3511" t="s">
        <v>12974</v>
      </c>
      <c r="P3511" t="s">
        <v>12974</v>
      </c>
      <c r="Q3511" t="s">
        <v>12974</v>
      </c>
    </row>
    <row r="3512" spans="1:17" hidden="1" x14ac:dyDescent="0.25">
      <c r="A3512" t="s">
        <v>12976</v>
      </c>
      <c r="B3512" t="s">
        <v>12977</v>
      </c>
      <c r="C3512" t="s">
        <v>12977</v>
      </c>
      <c r="D3512" t="s">
        <v>12978</v>
      </c>
      <c r="E3512" t="s">
        <v>12978</v>
      </c>
      <c r="F3512">
        <v>35201010</v>
      </c>
      <c r="G3512" t="s">
        <v>116</v>
      </c>
      <c r="H3512" t="s">
        <v>116</v>
      </c>
      <c r="I3512" s="3">
        <v>9.1</v>
      </c>
      <c r="J3512" s="3">
        <v>5.3</v>
      </c>
      <c r="K3512" s="3">
        <v>6.9</v>
      </c>
      <c r="L3512" s="3">
        <v>5.5</v>
      </c>
      <c r="M3512" s="3">
        <v>5.3</v>
      </c>
      <c r="N3512" t="b">
        <v>0</v>
      </c>
      <c r="O3512" t="s">
        <v>12977</v>
      </c>
      <c r="P3512" t="s">
        <v>12977</v>
      </c>
      <c r="Q3512" t="s">
        <v>12977</v>
      </c>
    </row>
    <row r="3513" spans="1:17" hidden="1" x14ac:dyDescent="0.25">
      <c r="A3513" t="s">
        <v>12979</v>
      </c>
      <c r="B3513" t="s">
        <v>12980</v>
      </c>
      <c r="C3513" t="s">
        <v>12980</v>
      </c>
      <c r="D3513" t="s">
        <v>12981</v>
      </c>
      <c r="E3513" t="s">
        <v>12981</v>
      </c>
      <c r="F3513">
        <v>35102020</v>
      </c>
      <c r="G3513" t="s">
        <v>98</v>
      </c>
      <c r="H3513" t="s">
        <v>98</v>
      </c>
      <c r="I3513" s="3">
        <v>6.7590909090909088</v>
      </c>
      <c r="J3513" s="3">
        <v>7.6274621212121216</v>
      </c>
      <c r="K3513" s="3">
        <v>6.3092803030303033</v>
      </c>
      <c r="L3513" s="3">
        <v>5.5611742424242427</v>
      </c>
      <c r="M3513" s="3">
        <v>6.0251893939393941</v>
      </c>
      <c r="N3513" t="b">
        <v>0</v>
      </c>
      <c r="O3513" t="s">
        <v>12980</v>
      </c>
      <c r="P3513" t="s">
        <v>12980</v>
      </c>
      <c r="Q3513" t="s">
        <v>12980</v>
      </c>
    </row>
    <row r="3514" spans="1:17" hidden="1" x14ac:dyDescent="0.25">
      <c r="A3514" t="s">
        <v>12982</v>
      </c>
      <c r="B3514" t="s">
        <v>12983</v>
      </c>
      <c r="C3514" t="s">
        <v>2074</v>
      </c>
      <c r="D3514" t="s">
        <v>12984</v>
      </c>
      <c r="E3514" t="s">
        <v>2075</v>
      </c>
      <c r="F3514">
        <v>35101010</v>
      </c>
      <c r="G3514" t="s">
        <v>98</v>
      </c>
      <c r="H3514" t="s">
        <v>98</v>
      </c>
      <c r="I3514" s="3">
        <v>7.2</v>
      </c>
      <c r="J3514" s="3">
        <v>6</v>
      </c>
      <c r="K3514" s="3">
        <v>8.3000000000000007</v>
      </c>
      <c r="L3514" s="3">
        <v>7.7</v>
      </c>
      <c r="M3514" s="3">
        <v>6.2</v>
      </c>
      <c r="N3514" t="b">
        <v>0</v>
      </c>
      <c r="O3514" t="s">
        <v>12983</v>
      </c>
      <c r="P3514" t="s">
        <v>2074</v>
      </c>
      <c r="Q3514" t="s">
        <v>12983</v>
      </c>
    </row>
    <row r="3515" spans="1:17" hidden="1" x14ac:dyDescent="0.25">
      <c r="A3515" t="s">
        <v>12985</v>
      </c>
      <c r="B3515" t="s">
        <v>12986</v>
      </c>
      <c r="C3515" t="s">
        <v>12986</v>
      </c>
      <c r="D3515" t="s">
        <v>12987</v>
      </c>
      <c r="E3515" t="s">
        <v>12987</v>
      </c>
      <c r="F3515">
        <v>45103020</v>
      </c>
      <c r="G3515" t="s">
        <v>261</v>
      </c>
      <c r="H3515" t="s">
        <v>261</v>
      </c>
      <c r="I3515" s="3">
        <v>6.1234986945169716</v>
      </c>
      <c r="J3515" s="3">
        <v>7.389033942558747</v>
      </c>
      <c r="K3515" s="3">
        <v>5.6156657963446479</v>
      </c>
      <c r="L3515" s="3">
        <v>5.8464751958224541</v>
      </c>
      <c r="M3515" s="3">
        <v>5.6336814621409923</v>
      </c>
      <c r="N3515" t="b">
        <v>0</v>
      </c>
      <c r="O3515" t="s">
        <v>12986</v>
      </c>
      <c r="P3515" t="s">
        <v>12986</v>
      </c>
      <c r="Q3515" t="s">
        <v>12986</v>
      </c>
    </row>
    <row r="3516" spans="1:17" hidden="1" x14ac:dyDescent="0.25">
      <c r="A3516" t="s">
        <v>12988</v>
      </c>
      <c r="B3516" t="s">
        <v>12990</v>
      </c>
      <c r="C3516" t="s">
        <v>12990</v>
      </c>
      <c r="D3516" t="s">
        <v>12991</v>
      </c>
      <c r="E3516" t="s">
        <v>12991</v>
      </c>
      <c r="F3516">
        <v>60102010</v>
      </c>
      <c r="G3516" t="s">
        <v>384</v>
      </c>
      <c r="H3516" t="s">
        <v>384</v>
      </c>
      <c r="I3516" s="3">
        <v>9.6999999999999993</v>
      </c>
      <c r="J3516" s="3">
        <v>4.8</v>
      </c>
      <c r="K3516" s="3">
        <v>6.2</v>
      </c>
      <c r="L3516" s="3">
        <v>6.4</v>
      </c>
      <c r="M3516" s="3">
        <v>5</v>
      </c>
      <c r="N3516" t="b">
        <v>0</v>
      </c>
      <c r="O3516" t="s">
        <v>12990</v>
      </c>
      <c r="P3516" t="s">
        <v>12990</v>
      </c>
      <c r="Q3516" t="s">
        <v>12990</v>
      </c>
    </row>
    <row r="3517" spans="1:17" hidden="1" x14ac:dyDescent="0.25">
      <c r="A3517" t="s">
        <v>12992</v>
      </c>
      <c r="B3517" t="s">
        <v>12993</v>
      </c>
      <c r="C3517" t="s">
        <v>1544</v>
      </c>
      <c r="D3517" t="s">
        <v>12994</v>
      </c>
      <c r="E3517" t="s">
        <v>1545</v>
      </c>
      <c r="F3517">
        <v>40102010</v>
      </c>
      <c r="G3517" t="s">
        <v>108</v>
      </c>
      <c r="H3517" t="s">
        <v>108</v>
      </c>
      <c r="I3517" s="3">
        <v>5.9</v>
      </c>
      <c r="J3517" s="3">
        <v>5.5</v>
      </c>
      <c r="K3517" s="3">
        <v>6.6</v>
      </c>
      <c r="L3517" s="3">
        <v>5</v>
      </c>
      <c r="M3517" s="3">
        <v>4.5999999999999996</v>
      </c>
      <c r="N3517" t="b">
        <v>0</v>
      </c>
      <c r="O3517" t="s">
        <v>12993</v>
      </c>
      <c r="P3517" t="s">
        <v>1544</v>
      </c>
      <c r="Q3517" t="s">
        <v>12993</v>
      </c>
    </row>
    <row r="3518" spans="1:17" hidden="1" x14ac:dyDescent="0.25">
      <c r="A3518" t="s">
        <v>12995</v>
      </c>
      <c r="B3518" t="s">
        <v>12997</v>
      </c>
      <c r="C3518" t="s">
        <v>12998</v>
      </c>
      <c r="D3518" t="s">
        <v>12999</v>
      </c>
      <c r="E3518" t="s">
        <v>13000</v>
      </c>
      <c r="F3518">
        <v>40102010</v>
      </c>
      <c r="G3518" t="s">
        <v>108</v>
      </c>
      <c r="H3518" t="s">
        <v>108</v>
      </c>
      <c r="I3518" s="3">
        <v>8.6999999999999993</v>
      </c>
      <c r="J3518" s="3">
        <v>7.9</v>
      </c>
      <c r="K3518" s="3">
        <v>3.1</v>
      </c>
      <c r="L3518" s="3">
        <v>9.1</v>
      </c>
      <c r="M3518" s="3">
        <v>6.4</v>
      </c>
      <c r="N3518" t="b">
        <v>0</v>
      </c>
      <c r="O3518" t="s">
        <v>12997</v>
      </c>
      <c r="P3518" t="s">
        <v>12998</v>
      </c>
      <c r="Q3518" t="s">
        <v>12997</v>
      </c>
    </row>
    <row r="3519" spans="1:17" hidden="1" x14ac:dyDescent="0.25">
      <c r="A3519" t="s">
        <v>13001</v>
      </c>
      <c r="B3519" t="s">
        <v>13002</v>
      </c>
      <c r="C3519" t="s">
        <v>12926</v>
      </c>
      <c r="D3519" t="s">
        <v>13003</v>
      </c>
      <c r="E3519" t="s">
        <v>12927</v>
      </c>
      <c r="F3519">
        <v>25302010</v>
      </c>
      <c r="G3519" t="s">
        <v>79</v>
      </c>
      <c r="H3519" t="s">
        <v>76</v>
      </c>
      <c r="I3519" s="3">
        <v>6.4</v>
      </c>
      <c r="J3519" s="3">
        <v>5.7</v>
      </c>
      <c r="K3519" s="3">
        <v>6.9</v>
      </c>
      <c r="L3519" s="3">
        <v>8.6</v>
      </c>
      <c r="M3519" s="3">
        <v>5.7</v>
      </c>
      <c r="N3519" t="b">
        <v>0</v>
      </c>
      <c r="O3519" t="s">
        <v>13002</v>
      </c>
      <c r="P3519" t="s">
        <v>12926</v>
      </c>
      <c r="Q3519" t="s">
        <v>13002</v>
      </c>
    </row>
    <row r="3520" spans="1:17" hidden="1" x14ac:dyDescent="0.25">
      <c r="A3520" t="s">
        <v>13004</v>
      </c>
      <c r="B3520" t="s">
        <v>13006</v>
      </c>
      <c r="C3520" t="s">
        <v>13007</v>
      </c>
      <c r="D3520" t="s">
        <v>13008</v>
      </c>
      <c r="E3520" t="s">
        <v>57</v>
      </c>
      <c r="F3520">
        <v>45203010</v>
      </c>
      <c r="G3520" t="s">
        <v>59</v>
      </c>
      <c r="H3520" t="s">
        <v>59</v>
      </c>
      <c r="I3520" s="3">
        <v>6.6854271356783919</v>
      </c>
      <c r="J3520" s="3">
        <v>7.6108040201005034</v>
      </c>
      <c r="K3520" s="3">
        <v>6.3768844221105532</v>
      </c>
      <c r="L3520" s="3">
        <v>5.8057788944723621</v>
      </c>
      <c r="M3520" s="3">
        <v>6.068844221105528</v>
      </c>
      <c r="N3520" t="b">
        <v>0</v>
      </c>
      <c r="O3520" t="s">
        <v>13006</v>
      </c>
      <c r="P3520" t="s">
        <v>13007</v>
      </c>
      <c r="Q3520" t="s">
        <v>13006</v>
      </c>
    </row>
    <row r="3521" spans="1:17" hidden="1" x14ac:dyDescent="0.25">
      <c r="A3521" t="s">
        <v>13009</v>
      </c>
      <c r="B3521" t="s">
        <v>13011</v>
      </c>
      <c r="C3521" t="s">
        <v>13011</v>
      </c>
      <c r="D3521" t="s">
        <v>13012</v>
      </c>
      <c r="E3521" t="s">
        <v>13012</v>
      </c>
      <c r="F3521">
        <v>20104010</v>
      </c>
      <c r="G3521" t="s">
        <v>144</v>
      </c>
      <c r="H3521" t="s">
        <v>144</v>
      </c>
      <c r="I3521" s="3">
        <v>6.2052785923753664</v>
      </c>
      <c r="J3521" s="3">
        <v>7.1472140762463354</v>
      </c>
      <c r="K3521" s="3">
        <v>6.2469208211143696</v>
      </c>
      <c r="L3521" s="3">
        <v>5.5410557184750733</v>
      </c>
      <c r="M3521" s="3">
        <v>5.6366568914956012</v>
      </c>
      <c r="N3521" t="b">
        <v>0</v>
      </c>
      <c r="O3521" t="s">
        <v>13011</v>
      </c>
      <c r="P3521" t="s">
        <v>13011</v>
      </c>
      <c r="Q3521" t="s">
        <v>13011</v>
      </c>
    </row>
    <row r="3522" spans="1:17" hidden="1" x14ac:dyDescent="0.25">
      <c r="A3522" t="s">
        <v>13013</v>
      </c>
      <c r="B3522" t="s">
        <v>13014</v>
      </c>
      <c r="C3522" t="s">
        <v>13014</v>
      </c>
      <c r="D3522" t="s">
        <v>13015</v>
      </c>
      <c r="E3522" t="s">
        <v>13015</v>
      </c>
      <c r="F3522">
        <v>40102010</v>
      </c>
      <c r="G3522" t="s">
        <v>108</v>
      </c>
      <c r="H3522" t="s">
        <v>108</v>
      </c>
      <c r="I3522" s="3">
        <v>3.7</v>
      </c>
      <c r="J3522" s="3">
        <v>7.9</v>
      </c>
      <c r="K3522" s="3">
        <v>4.0999999999999996</v>
      </c>
      <c r="L3522" s="3">
        <v>5.9</v>
      </c>
      <c r="M3522" s="3">
        <v>5.0999999999999996</v>
      </c>
      <c r="N3522" t="b">
        <v>0</v>
      </c>
      <c r="O3522" t="s">
        <v>13014</v>
      </c>
      <c r="P3522" t="s">
        <v>13014</v>
      </c>
      <c r="Q3522" t="s">
        <v>13014</v>
      </c>
    </row>
    <row r="3523" spans="1:17" x14ac:dyDescent="0.25">
      <c r="A3523" t="s">
        <v>13016</v>
      </c>
      <c r="B3523" t="s">
        <v>13018</v>
      </c>
      <c r="C3523" t="s">
        <v>13018</v>
      </c>
      <c r="D3523" t="s">
        <v>13019</v>
      </c>
      <c r="E3523" t="s">
        <v>13019</v>
      </c>
      <c r="F3523">
        <v>40202010</v>
      </c>
      <c r="G3523" t="s">
        <v>206</v>
      </c>
      <c r="H3523" t="s">
        <v>206</v>
      </c>
      <c r="I3523" s="3">
        <v>6.5</v>
      </c>
      <c r="J3523" s="3">
        <v>7.4</v>
      </c>
      <c r="K3523" s="3">
        <v>8.6</v>
      </c>
      <c r="L3523" s="3">
        <v>6.8</v>
      </c>
      <c r="M3523" s="3">
        <v>6.8</v>
      </c>
      <c r="N3523" t="b">
        <v>0</v>
      </c>
      <c r="O3523" t="e">
        <v>#N/A</v>
      </c>
      <c r="P3523" t="e">
        <v>#N/A</v>
      </c>
      <c r="Q3523" t="e">
        <v>#N/A</v>
      </c>
    </row>
    <row r="3524" spans="1:17" hidden="1" x14ac:dyDescent="0.25">
      <c r="A3524" t="s">
        <v>13020</v>
      </c>
      <c r="B3524" t="s">
        <v>13022</v>
      </c>
      <c r="C3524" t="s">
        <v>13023</v>
      </c>
      <c r="D3524" t="s">
        <v>13024</v>
      </c>
      <c r="E3524" t="s">
        <v>13025</v>
      </c>
      <c r="F3524">
        <v>40101015</v>
      </c>
      <c r="G3524" t="s">
        <v>108</v>
      </c>
      <c r="H3524" t="s">
        <v>108</v>
      </c>
      <c r="I3524" s="3">
        <v>5.8</v>
      </c>
      <c r="J3524" s="3">
        <v>9.1</v>
      </c>
      <c r="K3524" s="3">
        <v>6.2</v>
      </c>
      <c r="L3524" s="3">
        <v>4.0999999999999996</v>
      </c>
      <c r="M3524" s="3">
        <v>6.4</v>
      </c>
      <c r="N3524" t="b">
        <v>0</v>
      </c>
      <c r="O3524" t="s">
        <v>13022</v>
      </c>
      <c r="P3524" t="s">
        <v>13023</v>
      </c>
      <c r="Q3524" t="s">
        <v>13022</v>
      </c>
    </row>
    <row r="3525" spans="1:17" hidden="1" x14ac:dyDescent="0.25">
      <c r="A3525" t="s">
        <v>13026</v>
      </c>
      <c r="B3525" t="s">
        <v>13028</v>
      </c>
      <c r="C3525" t="s">
        <v>13028</v>
      </c>
      <c r="D3525" t="s">
        <v>13029</v>
      </c>
      <c r="E3525" t="s">
        <v>13029</v>
      </c>
      <c r="F3525">
        <v>45203010</v>
      </c>
      <c r="G3525" t="s">
        <v>59</v>
      </c>
      <c r="H3525" t="s">
        <v>59</v>
      </c>
      <c r="I3525" s="3">
        <v>6.6854271356783919</v>
      </c>
      <c r="J3525" s="3">
        <v>7.6108040201005034</v>
      </c>
      <c r="K3525" s="3">
        <v>6.3768844221105532</v>
      </c>
      <c r="L3525" s="3">
        <v>5.8057788944723621</v>
      </c>
      <c r="M3525" s="3">
        <v>6.068844221105528</v>
      </c>
      <c r="N3525" t="b">
        <v>0</v>
      </c>
      <c r="O3525" t="s">
        <v>13028</v>
      </c>
      <c r="P3525" t="s">
        <v>13028</v>
      </c>
      <c r="Q3525" t="s">
        <v>13028</v>
      </c>
    </row>
    <row r="3526" spans="1:17" hidden="1" x14ac:dyDescent="0.25">
      <c r="A3526" t="s">
        <v>13030</v>
      </c>
      <c r="B3526" t="s">
        <v>13032</v>
      </c>
      <c r="C3526" t="s">
        <v>13032</v>
      </c>
      <c r="D3526" t="s">
        <v>13033</v>
      </c>
      <c r="E3526" t="s">
        <v>13033</v>
      </c>
      <c r="F3526">
        <v>20201050</v>
      </c>
      <c r="G3526" t="s">
        <v>358</v>
      </c>
      <c r="H3526" t="s">
        <v>84</v>
      </c>
      <c r="I3526" s="3">
        <v>6.5711764705882354</v>
      </c>
      <c r="J3526" s="3">
        <v>7.3841176470588232</v>
      </c>
      <c r="K3526" s="3">
        <v>6.408823529411765</v>
      </c>
      <c r="L3526" s="3">
        <v>6.3094117647058834</v>
      </c>
      <c r="M3526" s="3">
        <v>6.0335294117647056</v>
      </c>
      <c r="N3526" t="b">
        <v>0</v>
      </c>
      <c r="O3526" t="s">
        <v>13032</v>
      </c>
      <c r="P3526" t="s">
        <v>13032</v>
      </c>
      <c r="Q3526" t="s">
        <v>13032</v>
      </c>
    </row>
    <row r="3527" spans="1:17" hidden="1" x14ac:dyDescent="0.25">
      <c r="A3527" t="s">
        <v>13034</v>
      </c>
      <c r="B3527" t="s">
        <v>13036</v>
      </c>
      <c r="C3527" t="s">
        <v>13037</v>
      </c>
      <c r="D3527" t="s">
        <v>13038</v>
      </c>
      <c r="E3527" t="s">
        <v>13039</v>
      </c>
      <c r="F3527">
        <v>45203030</v>
      </c>
      <c r="G3527" t="s">
        <v>59</v>
      </c>
      <c r="H3527" t="s">
        <v>59</v>
      </c>
      <c r="I3527" s="3">
        <v>5.4</v>
      </c>
      <c r="J3527" s="3">
        <v>7.9</v>
      </c>
      <c r="K3527" s="3">
        <v>6.2</v>
      </c>
      <c r="L3527" s="3">
        <v>5.5</v>
      </c>
      <c r="M3527" s="3">
        <v>5.9</v>
      </c>
      <c r="N3527" t="b">
        <v>0</v>
      </c>
      <c r="O3527" t="s">
        <v>13036</v>
      </c>
      <c r="P3527" t="s">
        <v>13037</v>
      </c>
      <c r="Q3527" t="s">
        <v>13036</v>
      </c>
    </row>
    <row r="3528" spans="1:17" hidden="1" x14ac:dyDescent="0.25">
      <c r="A3528" t="s">
        <v>13040</v>
      </c>
      <c r="B3528" t="s">
        <v>13041</v>
      </c>
      <c r="C3528" t="s">
        <v>461</v>
      </c>
      <c r="D3528" t="s">
        <v>57</v>
      </c>
      <c r="E3528" t="s">
        <v>462</v>
      </c>
      <c r="F3528">
        <v>40101015</v>
      </c>
      <c r="G3528" t="s">
        <v>108</v>
      </c>
      <c r="H3528" t="s">
        <v>108</v>
      </c>
      <c r="I3528" s="3">
        <v>8.1</v>
      </c>
      <c r="J3528" s="3">
        <v>7.8</v>
      </c>
      <c r="K3528" s="3">
        <v>5.3</v>
      </c>
      <c r="L3528" s="3">
        <v>7.7</v>
      </c>
      <c r="M3528" s="3">
        <v>6.5</v>
      </c>
      <c r="N3528" t="b">
        <v>0</v>
      </c>
      <c r="O3528" t="e">
        <v>#N/A</v>
      </c>
      <c r="P3528" t="s">
        <v>461</v>
      </c>
      <c r="Q3528" t="s">
        <v>461</v>
      </c>
    </row>
    <row r="3529" spans="1:17" hidden="1" x14ac:dyDescent="0.25">
      <c r="A3529" t="s">
        <v>13042</v>
      </c>
      <c r="B3529" t="s">
        <v>13043</v>
      </c>
      <c r="C3529" t="s">
        <v>8740</v>
      </c>
      <c r="D3529" t="s">
        <v>13044</v>
      </c>
      <c r="E3529" t="s">
        <v>8742</v>
      </c>
      <c r="F3529">
        <v>10102020</v>
      </c>
      <c r="G3529" t="s">
        <v>439</v>
      </c>
      <c r="H3529" t="s">
        <v>439</v>
      </c>
      <c r="I3529" s="3">
        <v>8.3000000000000007</v>
      </c>
      <c r="J3529" s="3">
        <v>6.4</v>
      </c>
      <c r="K3529" s="3">
        <v>7.2</v>
      </c>
      <c r="L3529" s="3">
        <v>4.0999999999999996</v>
      </c>
      <c r="M3529" s="3">
        <v>5.5</v>
      </c>
      <c r="N3529" t="b">
        <v>0</v>
      </c>
      <c r="O3529" t="s">
        <v>13043</v>
      </c>
      <c r="P3529" t="s">
        <v>8740</v>
      </c>
      <c r="Q3529" t="s">
        <v>13043</v>
      </c>
    </row>
    <row r="3530" spans="1:17" hidden="1" x14ac:dyDescent="0.25">
      <c r="A3530" t="s">
        <v>13045</v>
      </c>
      <c r="B3530" t="s">
        <v>13046</v>
      </c>
      <c r="C3530" t="s">
        <v>3271</v>
      </c>
      <c r="D3530" t="s">
        <v>13047</v>
      </c>
      <c r="E3530" t="s">
        <v>3272</v>
      </c>
      <c r="F3530">
        <v>40203030</v>
      </c>
      <c r="G3530" t="s">
        <v>206</v>
      </c>
      <c r="H3530" t="s">
        <v>206</v>
      </c>
      <c r="I3530" s="3">
        <v>4.2</v>
      </c>
      <c r="J3530" s="3">
        <v>7.4</v>
      </c>
      <c r="K3530" s="3">
        <v>6.9</v>
      </c>
      <c r="L3530" s="3">
        <v>6.8</v>
      </c>
      <c r="M3530" s="3">
        <v>5.9</v>
      </c>
      <c r="N3530" t="b">
        <v>0</v>
      </c>
      <c r="O3530" t="s">
        <v>13046</v>
      </c>
      <c r="P3530" t="s">
        <v>3271</v>
      </c>
      <c r="Q3530" t="s">
        <v>13046</v>
      </c>
    </row>
    <row r="3531" spans="1:17" hidden="1" x14ac:dyDescent="0.25">
      <c r="A3531" t="s">
        <v>13048</v>
      </c>
      <c r="B3531" t="s">
        <v>13049</v>
      </c>
      <c r="C3531" t="s">
        <v>13049</v>
      </c>
      <c r="D3531" t="s">
        <v>13050</v>
      </c>
      <c r="E3531" t="s">
        <v>13050</v>
      </c>
      <c r="F3531">
        <v>40101015</v>
      </c>
      <c r="G3531" t="s">
        <v>108</v>
      </c>
      <c r="H3531" t="s">
        <v>108</v>
      </c>
      <c r="I3531" s="3">
        <v>4.7</v>
      </c>
      <c r="J3531" s="3">
        <v>7.4</v>
      </c>
      <c r="K3531" s="3">
        <v>6.2</v>
      </c>
      <c r="L3531" s="3">
        <v>5.9</v>
      </c>
      <c r="M3531" s="3">
        <v>5.6</v>
      </c>
      <c r="N3531" t="b">
        <v>0</v>
      </c>
      <c r="O3531" t="s">
        <v>13049</v>
      </c>
      <c r="P3531" t="s">
        <v>13049</v>
      </c>
      <c r="Q3531" t="s">
        <v>13049</v>
      </c>
    </row>
    <row r="3532" spans="1:17" hidden="1" x14ac:dyDescent="0.25">
      <c r="A3532" t="s">
        <v>13051</v>
      </c>
      <c r="B3532" t="s">
        <v>13052</v>
      </c>
      <c r="C3532" t="s">
        <v>1437</v>
      </c>
      <c r="D3532" t="s">
        <v>13053</v>
      </c>
      <c r="E3532" t="s">
        <v>1439</v>
      </c>
      <c r="F3532">
        <v>45202030</v>
      </c>
      <c r="G3532" t="s">
        <v>59</v>
      </c>
      <c r="H3532" t="s">
        <v>59</v>
      </c>
      <c r="I3532" s="3">
        <v>5.7</v>
      </c>
      <c r="J3532" s="3">
        <v>5.4</v>
      </c>
      <c r="K3532" s="3">
        <v>3.4</v>
      </c>
      <c r="L3532" s="3">
        <v>5.7</v>
      </c>
      <c r="M3532" s="3">
        <v>3.7</v>
      </c>
      <c r="N3532" t="b">
        <v>0</v>
      </c>
      <c r="O3532" t="e">
        <v>#N/A</v>
      </c>
      <c r="P3532" t="s">
        <v>1437</v>
      </c>
      <c r="Q3532" t="s">
        <v>1437</v>
      </c>
    </row>
    <row r="3533" spans="1:17" hidden="1" x14ac:dyDescent="0.25">
      <c r="A3533" t="s">
        <v>13054</v>
      </c>
      <c r="B3533" t="s">
        <v>13055</v>
      </c>
      <c r="C3533" t="s">
        <v>12215</v>
      </c>
      <c r="D3533" t="s">
        <v>13056</v>
      </c>
      <c r="E3533" t="s">
        <v>12216</v>
      </c>
      <c r="F3533">
        <v>40101015</v>
      </c>
      <c r="G3533" t="s">
        <v>108</v>
      </c>
      <c r="H3533" t="s">
        <v>108</v>
      </c>
      <c r="I3533" s="3">
        <v>5.3</v>
      </c>
      <c r="J3533" s="3">
        <v>7.8</v>
      </c>
      <c r="K3533" s="3">
        <v>6.9</v>
      </c>
      <c r="L3533" s="3">
        <v>4.0999999999999996</v>
      </c>
      <c r="M3533" s="3">
        <v>5.7</v>
      </c>
      <c r="N3533" t="b">
        <v>0</v>
      </c>
      <c r="O3533" t="s">
        <v>13055</v>
      </c>
      <c r="P3533" t="s">
        <v>12215</v>
      </c>
      <c r="Q3533" t="s">
        <v>13055</v>
      </c>
    </row>
    <row r="3534" spans="1:17" hidden="1" x14ac:dyDescent="0.25">
      <c r="A3534" t="s">
        <v>13057</v>
      </c>
      <c r="B3534" t="s">
        <v>13059</v>
      </c>
      <c r="C3534" t="s">
        <v>13059</v>
      </c>
      <c r="D3534" t="s">
        <v>13060</v>
      </c>
      <c r="E3534" t="s">
        <v>13060</v>
      </c>
      <c r="F3534">
        <v>20107010</v>
      </c>
      <c r="G3534" t="s">
        <v>144</v>
      </c>
      <c r="H3534" t="s">
        <v>144</v>
      </c>
      <c r="I3534" s="3">
        <v>8.3000000000000007</v>
      </c>
      <c r="J3534" s="3">
        <v>4.8</v>
      </c>
      <c r="K3534" s="3">
        <v>2.1</v>
      </c>
      <c r="L3534" s="3">
        <v>6.8</v>
      </c>
      <c r="M3534" s="3">
        <v>3.7</v>
      </c>
      <c r="N3534" t="b">
        <v>0</v>
      </c>
      <c r="O3534" t="s">
        <v>13059</v>
      </c>
      <c r="P3534" t="s">
        <v>13059</v>
      </c>
      <c r="Q3534" t="s">
        <v>13059</v>
      </c>
    </row>
    <row r="3535" spans="1:17" hidden="1" x14ac:dyDescent="0.25">
      <c r="A3535" t="s">
        <v>13061</v>
      </c>
      <c r="B3535" t="s">
        <v>13063</v>
      </c>
      <c r="C3535" t="s">
        <v>13063</v>
      </c>
      <c r="D3535" t="s">
        <v>13064</v>
      </c>
      <c r="E3535" t="s">
        <v>13064</v>
      </c>
      <c r="F3535">
        <v>50201020</v>
      </c>
      <c r="G3535" t="s">
        <v>176</v>
      </c>
      <c r="H3535" t="s">
        <v>173</v>
      </c>
      <c r="I3535" s="3">
        <v>7.6</v>
      </c>
      <c r="J3535" s="3">
        <v>3.9</v>
      </c>
      <c r="K3535" s="3">
        <v>2.8</v>
      </c>
      <c r="L3535" s="3">
        <v>4.5</v>
      </c>
      <c r="M3535" s="3">
        <v>2.7</v>
      </c>
      <c r="N3535" t="b">
        <v>0</v>
      </c>
      <c r="O3535" t="s">
        <v>13063</v>
      </c>
      <c r="P3535" t="s">
        <v>13063</v>
      </c>
      <c r="Q3535" t="s">
        <v>13063</v>
      </c>
    </row>
    <row r="3536" spans="1:17" hidden="1" x14ac:dyDescent="0.25">
      <c r="A3536" t="s">
        <v>13065</v>
      </c>
      <c r="B3536" t="s">
        <v>13067</v>
      </c>
      <c r="C3536" t="s">
        <v>13067</v>
      </c>
      <c r="D3536" t="s">
        <v>13068</v>
      </c>
      <c r="E3536" t="s">
        <v>13068</v>
      </c>
      <c r="F3536">
        <v>10102010</v>
      </c>
      <c r="G3536" t="s">
        <v>439</v>
      </c>
      <c r="H3536" t="s">
        <v>439</v>
      </c>
      <c r="I3536" s="3">
        <v>5.3703349282296653</v>
      </c>
      <c r="J3536" s="3">
        <v>7.098086124401914</v>
      </c>
      <c r="K3536" s="3">
        <v>6.8650717703349287</v>
      </c>
      <c r="L3536" s="3">
        <v>5.267942583732057</v>
      </c>
      <c r="M3536" s="3">
        <v>5.5693779904306222</v>
      </c>
      <c r="N3536" t="b">
        <v>0</v>
      </c>
      <c r="O3536" t="e">
        <v>#N/A</v>
      </c>
      <c r="P3536" t="s">
        <v>13067</v>
      </c>
      <c r="Q3536" t="s">
        <v>13067</v>
      </c>
    </row>
    <row r="3537" spans="1:17" x14ac:dyDescent="0.25">
      <c r="A3537" t="s">
        <v>13069</v>
      </c>
      <c r="B3537" t="s">
        <v>13071</v>
      </c>
      <c r="C3537" t="s">
        <v>13072</v>
      </c>
      <c r="D3537" t="s">
        <v>13073</v>
      </c>
      <c r="E3537" t="s">
        <v>13074</v>
      </c>
      <c r="F3537">
        <v>60102020</v>
      </c>
      <c r="G3537" t="s">
        <v>384</v>
      </c>
      <c r="H3537" t="s">
        <v>384</v>
      </c>
      <c r="I3537" s="3">
        <v>6.6921985815602838</v>
      </c>
      <c r="J3537" s="3">
        <v>6.8780141843971627</v>
      </c>
      <c r="K3537" s="3">
        <v>5.725531914893617</v>
      </c>
      <c r="L3537" s="3">
        <v>5.9886524822695044</v>
      </c>
      <c r="M3537" s="3">
        <v>5.5035460992907801</v>
      </c>
      <c r="N3537" t="b">
        <v>0</v>
      </c>
      <c r="O3537" t="e">
        <v>#N/A</v>
      </c>
      <c r="P3537" t="e">
        <v>#N/A</v>
      </c>
      <c r="Q3537" t="e">
        <v>#N/A</v>
      </c>
    </row>
    <row r="3538" spans="1:17" hidden="1" x14ac:dyDescent="0.25">
      <c r="A3538" t="s">
        <v>13075</v>
      </c>
      <c r="B3538" t="s">
        <v>13076</v>
      </c>
      <c r="C3538" t="s">
        <v>13076</v>
      </c>
      <c r="D3538" t="s">
        <v>13077</v>
      </c>
      <c r="E3538" t="s">
        <v>13077</v>
      </c>
      <c r="F3538">
        <v>10102030</v>
      </c>
      <c r="G3538" t="s">
        <v>439</v>
      </c>
      <c r="H3538" t="s">
        <v>439</v>
      </c>
      <c r="I3538" s="3">
        <v>8.8000000000000007</v>
      </c>
      <c r="J3538" s="3">
        <v>7</v>
      </c>
      <c r="K3538" s="3">
        <v>7.6</v>
      </c>
      <c r="L3538" s="3">
        <v>4.5</v>
      </c>
      <c r="M3538" s="3">
        <v>6.1</v>
      </c>
      <c r="N3538" t="b">
        <v>0</v>
      </c>
      <c r="O3538" t="s">
        <v>13076</v>
      </c>
      <c r="P3538" t="s">
        <v>13076</v>
      </c>
      <c r="Q3538" t="s">
        <v>13076</v>
      </c>
    </row>
    <row r="3539" spans="1:17" hidden="1" x14ac:dyDescent="0.25">
      <c r="A3539" t="s">
        <v>13078</v>
      </c>
      <c r="B3539" t="s">
        <v>13079</v>
      </c>
      <c r="C3539" t="s">
        <v>7238</v>
      </c>
      <c r="D3539" t="s">
        <v>13080</v>
      </c>
      <c r="E3539" t="s">
        <v>7240</v>
      </c>
      <c r="F3539">
        <v>50201030</v>
      </c>
      <c r="G3539" t="s">
        <v>176</v>
      </c>
      <c r="H3539" t="s">
        <v>173</v>
      </c>
      <c r="I3539" s="3">
        <v>10</v>
      </c>
      <c r="J3539" s="3">
        <v>5.8</v>
      </c>
      <c r="K3539" s="3">
        <v>3.6</v>
      </c>
      <c r="L3539" s="3">
        <v>5.9</v>
      </c>
      <c r="M3539" s="3">
        <v>4.8</v>
      </c>
      <c r="N3539" t="b">
        <v>0</v>
      </c>
      <c r="O3539" t="e">
        <v>#N/A</v>
      </c>
      <c r="P3539" t="s">
        <v>7238</v>
      </c>
      <c r="Q3539" t="s">
        <v>7238</v>
      </c>
    </row>
    <row r="3540" spans="1:17" hidden="1" x14ac:dyDescent="0.25">
      <c r="A3540" t="s">
        <v>13081</v>
      </c>
      <c r="B3540" t="s">
        <v>13083</v>
      </c>
      <c r="C3540" t="s">
        <v>13083</v>
      </c>
      <c r="D3540" t="s">
        <v>13084</v>
      </c>
      <c r="E3540" t="s">
        <v>13084</v>
      </c>
      <c r="F3540">
        <v>35101010</v>
      </c>
      <c r="G3540" t="s">
        <v>98</v>
      </c>
      <c r="H3540" t="s">
        <v>98</v>
      </c>
      <c r="I3540" s="3">
        <v>6.7590909090909088</v>
      </c>
      <c r="J3540" s="3">
        <v>7.6274621212121216</v>
      </c>
      <c r="K3540" s="3">
        <v>6.3092803030303033</v>
      </c>
      <c r="L3540" s="3">
        <v>5.5611742424242427</v>
      </c>
      <c r="M3540" s="3">
        <v>6.0251893939393941</v>
      </c>
      <c r="N3540" t="b">
        <v>0</v>
      </c>
      <c r="O3540" t="s">
        <v>13083</v>
      </c>
      <c r="P3540" t="s">
        <v>13083</v>
      </c>
      <c r="Q3540" t="s">
        <v>13083</v>
      </c>
    </row>
    <row r="3541" spans="1:17" hidden="1" x14ac:dyDescent="0.25">
      <c r="A3541" t="s">
        <v>13085</v>
      </c>
      <c r="B3541" t="s">
        <v>13086</v>
      </c>
      <c r="C3541" t="s">
        <v>9438</v>
      </c>
      <c r="D3541" t="s">
        <v>13087</v>
      </c>
      <c r="E3541" t="s">
        <v>9439</v>
      </c>
      <c r="F3541">
        <v>40101010</v>
      </c>
      <c r="G3541" t="s">
        <v>108</v>
      </c>
      <c r="H3541" t="s">
        <v>108</v>
      </c>
      <c r="I3541" s="3">
        <v>4.9000000000000004</v>
      </c>
      <c r="J3541" s="3">
        <v>8.6</v>
      </c>
      <c r="K3541" s="3">
        <v>7.4</v>
      </c>
      <c r="L3541" s="3">
        <v>9.5</v>
      </c>
      <c r="M3541" s="3">
        <v>7.5</v>
      </c>
      <c r="N3541" t="b">
        <v>0</v>
      </c>
      <c r="O3541" t="e">
        <v>#N/A</v>
      </c>
      <c r="P3541" t="s">
        <v>9438</v>
      </c>
      <c r="Q3541" t="s">
        <v>9438</v>
      </c>
    </row>
    <row r="3542" spans="1:17" hidden="1" x14ac:dyDescent="0.25">
      <c r="A3542" t="s">
        <v>13088</v>
      </c>
      <c r="B3542" t="s">
        <v>13090</v>
      </c>
      <c r="C3542" t="s">
        <v>13091</v>
      </c>
      <c r="D3542" t="s">
        <v>13092</v>
      </c>
      <c r="E3542" t="s">
        <v>13093</v>
      </c>
      <c r="F3542">
        <v>45301010</v>
      </c>
      <c r="G3542" t="s">
        <v>132</v>
      </c>
      <c r="H3542" t="s">
        <v>64</v>
      </c>
      <c r="I3542" s="3">
        <v>7.6</v>
      </c>
      <c r="J3542" s="3">
        <v>7.6</v>
      </c>
      <c r="K3542" s="3">
        <v>4.5</v>
      </c>
      <c r="L3542" s="3">
        <v>6.4</v>
      </c>
      <c r="M3542" s="3">
        <v>5.8</v>
      </c>
      <c r="N3542" t="b">
        <v>0</v>
      </c>
      <c r="O3542" t="s">
        <v>13090</v>
      </c>
      <c r="P3542" t="s">
        <v>13091</v>
      </c>
      <c r="Q3542" t="s">
        <v>13090</v>
      </c>
    </row>
    <row r="3543" spans="1:17" hidden="1" x14ac:dyDescent="0.25">
      <c r="A3543" t="s">
        <v>13094</v>
      </c>
      <c r="B3543" t="s">
        <v>13095</v>
      </c>
      <c r="C3543" t="s">
        <v>13095</v>
      </c>
      <c r="D3543" t="s">
        <v>13096</v>
      </c>
      <c r="E3543" t="s">
        <v>13096</v>
      </c>
      <c r="F3543">
        <v>25203010</v>
      </c>
      <c r="G3543" t="s">
        <v>194</v>
      </c>
      <c r="H3543" t="s">
        <v>76</v>
      </c>
      <c r="I3543" s="3">
        <v>6.7667235494880549</v>
      </c>
      <c r="J3543" s="3">
        <v>7.3868600682593861</v>
      </c>
      <c r="K3543" s="3">
        <v>5.6940273037542664</v>
      </c>
      <c r="L3543" s="3">
        <v>5.3962457337883958</v>
      </c>
      <c r="M3543" s="3">
        <v>5.6699658703071671</v>
      </c>
      <c r="N3543" t="b">
        <v>0</v>
      </c>
      <c r="O3543" t="s">
        <v>13095</v>
      </c>
      <c r="P3543" t="s">
        <v>13095</v>
      </c>
      <c r="Q3543" t="s">
        <v>13095</v>
      </c>
    </row>
    <row r="3544" spans="1:17" hidden="1" x14ac:dyDescent="0.25">
      <c r="A3544" t="s">
        <v>13097</v>
      </c>
      <c r="B3544" t="s">
        <v>13099</v>
      </c>
      <c r="C3544" t="s">
        <v>13100</v>
      </c>
      <c r="D3544" t="s">
        <v>13101</v>
      </c>
      <c r="E3544" t="s">
        <v>13102</v>
      </c>
      <c r="F3544">
        <v>35102015</v>
      </c>
      <c r="G3544" t="s">
        <v>98</v>
      </c>
      <c r="H3544" t="s">
        <v>98</v>
      </c>
      <c r="I3544" s="3">
        <v>6.7590909090909088</v>
      </c>
      <c r="J3544" s="3">
        <v>7.6274621212121216</v>
      </c>
      <c r="K3544" s="3">
        <v>6.3092803030303033</v>
      </c>
      <c r="L3544" s="3">
        <v>5.5611742424242427</v>
      </c>
      <c r="M3544" s="3">
        <v>6.0251893939393941</v>
      </c>
      <c r="N3544" t="b">
        <v>0</v>
      </c>
      <c r="O3544" t="s">
        <v>13099</v>
      </c>
      <c r="P3544" t="s">
        <v>13100</v>
      </c>
      <c r="Q3544" t="s">
        <v>13099</v>
      </c>
    </row>
    <row r="3545" spans="1:17" hidden="1" x14ac:dyDescent="0.25">
      <c r="A3545" t="s">
        <v>13103</v>
      </c>
      <c r="B3545" t="s">
        <v>13104</v>
      </c>
      <c r="C3545" t="s">
        <v>1718</v>
      </c>
      <c r="D3545" t="s">
        <v>13105</v>
      </c>
      <c r="E3545" t="s">
        <v>1720</v>
      </c>
      <c r="F3545">
        <v>20104010</v>
      </c>
      <c r="G3545" t="s">
        <v>144</v>
      </c>
      <c r="H3545" t="s">
        <v>144</v>
      </c>
      <c r="I3545" s="3">
        <v>6.2052785923753664</v>
      </c>
      <c r="J3545" s="3">
        <v>7.1472140762463354</v>
      </c>
      <c r="K3545" s="3">
        <v>6.2469208211143696</v>
      </c>
      <c r="L3545" s="3">
        <v>5.5410557184750733</v>
      </c>
      <c r="M3545" s="3">
        <v>5.6366568914956012</v>
      </c>
      <c r="N3545" t="b">
        <v>0</v>
      </c>
      <c r="O3545" t="s">
        <v>13104</v>
      </c>
      <c r="P3545" t="s">
        <v>1718</v>
      </c>
      <c r="Q3545" t="s">
        <v>13104</v>
      </c>
    </row>
    <row r="3546" spans="1:17" hidden="1" x14ac:dyDescent="0.25">
      <c r="A3546" t="s">
        <v>13106</v>
      </c>
      <c r="B3546" t="s">
        <v>13107</v>
      </c>
      <c r="C3546" t="s">
        <v>6818</v>
      </c>
      <c r="D3546" t="s">
        <v>13108</v>
      </c>
      <c r="E3546" t="s">
        <v>6819</v>
      </c>
      <c r="F3546">
        <v>20201080</v>
      </c>
      <c r="G3546" t="s">
        <v>358</v>
      </c>
      <c r="H3546" t="s">
        <v>84</v>
      </c>
      <c r="I3546" s="3">
        <v>8.9</v>
      </c>
      <c r="J3546" s="3">
        <v>6.6</v>
      </c>
      <c r="K3546" s="3">
        <v>5.2</v>
      </c>
      <c r="L3546" s="3">
        <v>5.9</v>
      </c>
      <c r="M3546" s="3">
        <v>5.6</v>
      </c>
      <c r="N3546" t="b">
        <v>0</v>
      </c>
      <c r="O3546" t="s">
        <v>13107</v>
      </c>
      <c r="P3546" t="s">
        <v>6818</v>
      </c>
      <c r="Q3546" t="s">
        <v>13107</v>
      </c>
    </row>
    <row r="3547" spans="1:17" hidden="1" x14ac:dyDescent="0.25">
      <c r="A3547" t="s">
        <v>13109</v>
      </c>
      <c r="B3547" t="s">
        <v>13111</v>
      </c>
      <c r="C3547" t="s">
        <v>13112</v>
      </c>
      <c r="D3547" t="s">
        <v>13113</v>
      </c>
      <c r="E3547" t="s">
        <v>57</v>
      </c>
      <c r="F3547">
        <v>25502020</v>
      </c>
      <c r="G3547" t="s">
        <v>371</v>
      </c>
      <c r="H3547" t="s">
        <v>76</v>
      </c>
      <c r="I3547" s="3">
        <v>6.7667235494880549</v>
      </c>
      <c r="J3547" s="3">
        <v>7.3868600682593861</v>
      </c>
      <c r="K3547" s="3">
        <v>5.6940273037542664</v>
      </c>
      <c r="L3547" s="3">
        <v>5.3962457337883958</v>
      </c>
      <c r="M3547" s="3">
        <v>5.6699658703071671</v>
      </c>
      <c r="N3547" t="b">
        <v>0</v>
      </c>
      <c r="O3547" t="s">
        <v>13111</v>
      </c>
      <c r="P3547" t="s">
        <v>13112</v>
      </c>
      <c r="Q3547" t="s">
        <v>13111</v>
      </c>
    </row>
    <row r="3548" spans="1:17" x14ac:dyDescent="0.25">
      <c r="A3548" t="s">
        <v>13114</v>
      </c>
      <c r="B3548" t="s">
        <v>13115</v>
      </c>
      <c r="C3548" t="s">
        <v>7907</v>
      </c>
      <c r="D3548" t="s">
        <v>13116</v>
      </c>
      <c r="E3548" t="s">
        <v>7908</v>
      </c>
      <c r="F3548">
        <v>40101010</v>
      </c>
      <c r="G3548" t="s">
        <v>108</v>
      </c>
      <c r="H3548" t="s">
        <v>108</v>
      </c>
      <c r="I3548" s="3">
        <v>6.0026186579378074</v>
      </c>
      <c r="J3548" s="3">
        <v>7.92962356792144</v>
      </c>
      <c r="K3548" s="3">
        <v>6.4036006546644844</v>
      </c>
      <c r="L3548" s="3">
        <v>6.2635024549918166</v>
      </c>
      <c r="M3548" s="3">
        <v>6.2574468085106378</v>
      </c>
      <c r="N3548" t="b">
        <v>0</v>
      </c>
      <c r="O3548" t="e">
        <v>#N/A</v>
      </c>
      <c r="P3548" t="e">
        <v>#N/A</v>
      </c>
      <c r="Q3548" t="e">
        <v>#N/A</v>
      </c>
    </row>
    <row r="3549" spans="1:17" x14ac:dyDescent="0.25">
      <c r="A3549" t="s">
        <v>13117</v>
      </c>
      <c r="B3549" t="s">
        <v>13119</v>
      </c>
      <c r="C3549" t="s">
        <v>13120</v>
      </c>
      <c r="D3549" t="s">
        <v>13121</v>
      </c>
      <c r="E3549" t="s">
        <v>13122</v>
      </c>
      <c r="F3549">
        <v>45202030</v>
      </c>
      <c r="G3549" t="s">
        <v>59</v>
      </c>
      <c r="H3549" t="s">
        <v>59</v>
      </c>
      <c r="I3549" s="3">
        <v>6.6854271356783919</v>
      </c>
      <c r="J3549" s="3">
        <v>7.6108040201005034</v>
      </c>
      <c r="K3549" s="3">
        <v>6.3768844221105532</v>
      </c>
      <c r="L3549" s="3">
        <v>5.8057788944723621</v>
      </c>
      <c r="M3549" s="3">
        <v>6.068844221105528</v>
      </c>
      <c r="N3549" t="b">
        <v>0</v>
      </c>
      <c r="O3549" t="e">
        <v>#N/A</v>
      </c>
      <c r="P3549" t="e">
        <v>#N/A</v>
      </c>
      <c r="Q3549" t="e">
        <v>#N/A</v>
      </c>
    </row>
    <row r="3550" spans="1:17" hidden="1" x14ac:dyDescent="0.25">
      <c r="A3550" t="s">
        <v>13123</v>
      </c>
      <c r="B3550" t="s">
        <v>13124</v>
      </c>
      <c r="C3550" t="s">
        <v>10760</v>
      </c>
      <c r="D3550" t="s">
        <v>13125</v>
      </c>
      <c r="E3550" t="s">
        <v>57</v>
      </c>
      <c r="F3550">
        <v>10102020</v>
      </c>
      <c r="G3550" t="s">
        <v>439</v>
      </c>
      <c r="H3550" t="s">
        <v>439</v>
      </c>
      <c r="I3550" s="3">
        <v>5.3703349282296653</v>
      </c>
      <c r="J3550" s="3">
        <v>7.098086124401914</v>
      </c>
      <c r="K3550" s="3">
        <v>6.8650717703349287</v>
      </c>
      <c r="L3550" s="3">
        <v>5.267942583732057</v>
      </c>
      <c r="M3550" s="3">
        <v>5.5693779904306222</v>
      </c>
      <c r="N3550" t="b">
        <v>0</v>
      </c>
      <c r="O3550" t="s">
        <v>13124</v>
      </c>
      <c r="P3550" t="s">
        <v>10760</v>
      </c>
      <c r="Q3550" t="s">
        <v>13124</v>
      </c>
    </row>
    <row r="3551" spans="1:17" hidden="1" x14ac:dyDescent="0.25">
      <c r="A3551" t="s">
        <v>13126</v>
      </c>
      <c r="B3551" t="s">
        <v>13128</v>
      </c>
      <c r="C3551" t="s">
        <v>13128</v>
      </c>
      <c r="D3551" t="s">
        <v>13129</v>
      </c>
      <c r="E3551" t="s">
        <v>13129</v>
      </c>
      <c r="F3551">
        <v>20101010</v>
      </c>
      <c r="G3551" t="s">
        <v>144</v>
      </c>
      <c r="H3551" t="s">
        <v>144</v>
      </c>
      <c r="I3551" s="3">
        <v>6.2052785923753664</v>
      </c>
      <c r="J3551" s="3">
        <v>7.1472140762463354</v>
      </c>
      <c r="K3551" s="3">
        <v>6.2469208211143696</v>
      </c>
      <c r="L3551" s="3">
        <v>5.5410557184750733</v>
      </c>
      <c r="M3551" s="3">
        <v>5.6366568914956012</v>
      </c>
      <c r="N3551" t="b">
        <v>0</v>
      </c>
      <c r="O3551" t="s">
        <v>13128</v>
      </c>
      <c r="P3551" t="s">
        <v>13128</v>
      </c>
      <c r="Q3551" t="s">
        <v>13128</v>
      </c>
    </row>
    <row r="3552" spans="1:17" hidden="1" x14ac:dyDescent="0.25">
      <c r="A3552" t="s">
        <v>13130</v>
      </c>
      <c r="B3552" t="s">
        <v>13131</v>
      </c>
      <c r="C3552" t="s">
        <v>1277</v>
      </c>
      <c r="D3552" t="s">
        <v>13132</v>
      </c>
      <c r="E3552" t="s">
        <v>1279</v>
      </c>
      <c r="F3552">
        <v>30202030</v>
      </c>
      <c r="G3552" t="s">
        <v>155</v>
      </c>
      <c r="H3552" t="s">
        <v>152</v>
      </c>
      <c r="I3552" s="3">
        <v>9.1999999999999993</v>
      </c>
      <c r="J3552" s="3">
        <v>7.9</v>
      </c>
      <c r="K3552" s="3">
        <v>7.2</v>
      </c>
      <c r="L3552" s="3">
        <v>7.7</v>
      </c>
      <c r="M3552" s="3">
        <v>7.3</v>
      </c>
      <c r="N3552" t="b">
        <v>0</v>
      </c>
      <c r="O3552" t="e">
        <v>#N/A</v>
      </c>
      <c r="P3552" t="s">
        <v>1277</v>
      </c>
      <c r="Q3552" t="s">
        <v>1277</v>
      </c>
    </row>
    <row r="3553" spans="1:17" hidden="1" x14ac:dyDescent="0.25">
      <c r="A3553" t="s">
        <v>13133</v>
      </c>
      <c r="B3553" t="s">
        <v>13134</v>
      </c>
      <c r="C3553" t="s">
        <v>13134</v>
      </c>
      <c r="D3553" t="s">
        <v>13135</v>
      </c>
      <c r="E3553" t="s">
        <v>13135</v>
      </c>
      <c r="F3553">
        <v>25302010</v>
      </c>
      <c r="G3553" t="s">
        <v>79</v>
      </c>
      <c r="H3553" t="s">
        <v>76</v>
      </c>
      <c r="I3553" s="3">
        <v>6.7667235494880549</v>
      </c>
      <c r="J3553" s="3">
        <v>7.3868600682593861</v>
      </c>
      <c r="K3553" s="3">
        <v>5.6940273037542664</v>
      </c>
      <c r="L3553" s="3">
        <v>5.3962457337883958</v>
      </c>
      <c r="M3553" s="3">
        <v>5.6699658703071671</v>
      </c>
      <c r="N3553" t="b">
        <v>0</v>
      </c>
      <c r="O3553" t="s">
        <v>13134</v>
      </c>
      <c r="P3553" t="s">
        <v>13134</v>
      </c>
      <c r="Q3553" t="s">
        <v>13134</v>
      </c>
    </row>
    <row r="3554" spans="1:17" hidden="1" x14ac:dyDescent="0.25">
      <c r="A3554" t="s">
        <v>13136</v>
      </c>
      <c r="B3554" t="s">
        <v>13138</v>
      </c>
      <c r="C3554" t="s">
        <v>13139</v>
      </c>
      <c r="D3554" t="s">
        <v>13140</v>
      </c>
      <c r="E3554" t="s">
        <v>13141</v>
      </c>
      <c r="F3554">
        <v>60101070</v>
      </c>
      <c r="G3554" t="s">
        <v>384</v>
      </c>
      <c r="H3554" t="s">
        <v>384</v>
      </c>
      <c r="I3554" s="3">
        <v>9</v>
      </c>
      <c r="J3554" s="3">
        <v>8.8000000000000007</v>
      </c>
      <c r="K3554" s="3">
        <v>5.3</v>
      </c>
      <c r="L3554" s="3">
        <v>6.8</v>
      </c>
      <c r="M3554" s="3">
        <v>7.1</v>
      </c>
      <c r="N3554" t="b">
        <v>0</v>
      </c>
      <c r="O3554" t="s">
        <v>13138</v>
      </c>
      <c r="P3554" t="s">
        <v>13139</v>
      </c>
      <c r="Q3554" t="s">
        <v>13138</v>
      </c>
    </row>
    <row r="3555" spans="1:17" hidden="1" x14ac:dyDescent="0.25">
      <c r="A3555" t="s">
        <v>13142</v>
      </c>
      <c r="B3555" t="s">
        <v>13143</v>
      </c>
      <c r="C3555" t="s">
        <v>13143</v>
      </c>
      <c r="D3555" t="s">
        <v>13144</v>
      </c>
      <c r="E3555" t="s">
        <v>13144</v>
      </c>
      <c r="F3555">
        <v>20201050</v>
      </c>
      <c r="G3555" t="s">
        <v>358</v>
      </c>
      <c r="H3555" t="s">
        <v>84</v>
      </c>
      <c r="I3555" s="3">
        <v>6.5711764705882354</v>
      </c>
      <c r="J3555" s="3">
        <v>7.3841176470588232</v>
      </c>
      <c r="K3555" s="3">
        <v>6.408823529411765</v>
      </c>
      <c r="L3555" s="3">
        <v>6.3094117647058834</v>
      </c>
      <c r="M3555" s="3">
        <v>6.0335294117647056</v>
      </c>
      <c r="N3555" t="b">
        <v>0</v>
      </c>
      <c r="O3555" t="s">
        <v>13143</v>
      </c>
      <c r="P3555" t="s">
        <v>13143</v>
      </c>
      <c r="Q3555" t="s">
        <v>13143</v>
      </c>
    </row>
    <row r="3556" spans="1:17" hidden="1" x14ac:dyDescent="0.25">
      <c r="A3556" t="s">
        <v>13145</v>
      </c>
      <c r="B3556" t="s">
        <v>13146</v>
      </c>
      <c r="C3556" t="s">
        <v>13146</v>
      </c>
      <c r="D3556" t="s">
        <v>13147</v>
      </c>
      <c r="E3556" t="s">
        <v>13147</v>
      </c>
      <c r="F3556">
        <v>55105010</v>
      </c>
      <c r="G3556" t="s">
        <v>393</v>
      </c>
      <c r="H3556" t="s">
        <v>393</v>
      </c>
      <c r="I3556" s="3">
        <v>5.9029411764705886</v>
      </c>
      <c r="J3556" s="3">
        <v>8.0316176470588232</v>
      </c>
      <c r="K3556" s="3">
        <v>6.658823529411765</v>
      </c>
      <c r="L3556" s="3">
        <v>6.8786764705882364</v>
      </c>
      <c r="M3556" s="3">
        <v>6.4874999999999998</v>
      </c>
      <c r="N3556" t="b">
        <v>0</v>
      </c>
      <c r="O3556" t="s">
        <v>13146</v>
      </c>
      <c r="P3556" t="s">
        <v>13146</v>
      </c>
      <c r="Q3556" t="s">
        <v>13146</v>
      </c>
    </row>
    <row r="3557" spans="1:17" hidden="1" x14ac:dyDescent="0.25">
      <c r="A3557" t="s">
        <v>13148</v>
      </c>
      <c r="B3557" t="s">
        <v>13150</v>
      </c>
      <c r="C3557" t="s">
        <v>13151</v>
      </c>
      <c r="D3557" t="s">
        <v>13152</v>
      </c>
      <c r="E3557" t="s">
        <v>13153</v>
      </c>
      <c r="F3557">
        <v>60102020</v>
      </c>
      <c r="G3557" t="s">
        <v>384</v>
      </c>
      <c r="H3557" t="s">
        <v>384</v>
      </c>
      <c r="I3557" s="3">
        <v>6.6921985815602838</v>
      </c>
      <c r="J3557" s="3">
        <v>6.8780141843971627</v>
      </c>
      <c r="K3557" s="3">
        <v>5.725531914893617</v>
      </c>
      <c r="L3557" s="3">
        <v>5.9886524822695044</v>
      </c>
      <c r="M3557" s="3">
        <v>5.5035460992907801</v>
      </c>
      <c r="N3557" t="b">
        <v>0</v>
      </c>
      <c r="O3557" t="s">
        <v>13150</v>
      </c>
      <c r="P3557" t="s">
        <v>13151</v>
      </c>
      <c r="Q3557" t="s">
        <v>13150</v>
      </c>
    </row>
    <row r="3558" spans="1:17" hidden="1" x14ac:dyDescent="0.25">
      <c r="A3558" t="s">
        <v>13154</v>
      </c>
      <c r="B3558" t="s">
        <v>13155</v>
      </c>
      <c r="C3558" t="s">
        <v>8530</v>
      </c>
      <c r="D3558" t="s">
        <v>13156</v>
      </c>
      <c r="E3558" t="s">
        <v>8531</v>
      </c>
      <c r="F3558">
        <v>35203010</v>
      </c>
      <c r="G3558" t="s">
        <v>116</v>
      </c>
      <c r="H3558" t="s">
        <v>116</v>
      </c>
      <c r="I3558" s="3">
        <v>8.8000000000000007</v>
      </c>
      <c r="J3558" s="3">
        <v>6.6</v>
      </c>
      <c r="K3558" s="3">
        <v>6.2</v>
      </c>
      <c r="L3558" s="3">
        <v>6.4</v>
      </c>
      <c r="M3558" s="3">
        <v>6</v>
      </c>
      <c r="N3558" t="b">
        <v>0</v>
      </c>
      <c r="O3558" t="s">
        <v>13155</v>
      </c>
      <c r="P3558" t="s">
        <v>8530</v>
      </c>
      <c r="Q3558" t="s">
        <v>13155</v>
      </c>
    </row>
    <row r="3559" spans="1:17" x14ac:dyDescent="0.25">
      <c r="A3559" t="s">
        <v>13157</v>
      </c>
      <c r="B3559" t="s">
        <v>13159</v>
      </c>
      <c r="C3559" t="s">
        <v>13159</v>
      </c>
      <c r="D3559" t="s">
        <v>13160</v>
      </c>
      <c r="E3559" t="s">
        <v>13160</v>
      </c>
      <c r="F3559">
        <v>20103010</v>
      </c>
      <c r="G3559" t="s">
        <v>144</v>
      </c>
      <c r="H3559" t="s">
        <v>144</v>
      </c>
      <c r="I3559" s="3">
        <v>6.2052785923753664</v>
      </c>
      <c r="J3559" s="3">
        <v>7.1472140762463354</v>
      </c>
      <c r="K3559" s="3">
        <v>6.2469208211143696</v>
      </c>
      <c r="L3559" s="3">
        <v>5.5410557184750733</v>
      </c>
      <c r="M3559" s="3">
        <v>5.6366568914956012</v>
      </c>
      <c r="N3559" t="b">
        <v>1</v>
      </c>
      <c r="O3559" t="e">
        <v>#N/A</v>
      </c>
      <c r="P3559" t="e">
        <v>#N/A</v>
      </c>
      <c r="Q3559" t="e">
        <v>#N/A</v>
      </c>
    </row>
    <row r="3560" spans="1:17" hidden="1" x14ac:dyDescent="0.25">
      <c r="A3560" t="s">
        <v>13161</v>
      </c>
      <c r="B3560" t="s">
        <v>13163</v>
      </c>
      <c r="C3560" t="s">
        <v>13164</v>
      </c>
      <c r="D3560" t="s">
        <v>13165</v>
      </c>
      <c r="E3560" t="s">
        <v>57</v>
      </c>
      <c r="F3560">
        <v>25202010</v>
      </c>
      <c r="G3560" t="s">
        <v>194</v>
      </c>
      <c r="H3560" t="s">
        <v>76</v>
      </c>
      <c r="I3560" s="3">
        <v>6.7667235494880549</v>
      </c>
      <c r="J3560" s="3">
        <v>7.3868600682593861</v>
      </c>
      <c r="K3560" s="3">
        <v>5.6940273037542664</v>
      </c>
      <c r="L3560" s="3">
        <v>5.3962457337883958</v>
      </c>
      <c r="M3560" s="3">
        <v>5.6699658703071671</v>
      </c>
      <c r="N3560" t="b">
        <v>0</v>
      </c>
      <c r="O3560" t="s">
        <v>13163</v>
      </c>
      <c r="P3560" t="s">
        <v>13164</v>
      </c>
      <c r="Q3560" t="s">
        <v>13163</v>
      </c>
    </row>
    <row r="3561" spans="1:17" hidden="1" x14ac:dyDescent="0.25">
      <c r="A3561" t="s">
        <v>13166</v>
      </c>
      <c r="B3561" t="s">
        <v>13168</v>
      </c>
      <c r="C3561" t="s">
        <v>13169</v>
      </c>
      <c r="D3561" t="s">
        <v>13170</v>
      </c>
      <c r="E3561" t="s">
        <v>13171</v>
      </c>
      <c r="F3561">
        <v>15101010</v>
      </c>
      <c r="G3561" t="s">
        <v>199</v>
      </c>
      <c r="H3561" t="s">
        <v>199</v>
      </c>
      <c r="I3561" s="3">
        <v>8.1</v>
      </c>
      <c r="J3561" s="3">
        <v>7.2</v>
      </c>
      <c r="K3561" s="3">
        <v>8.3000000000000007</v>
      </c>
      <c r="L3561" s="3">
        <v>4.5</v>
      </c>
      <c r="M3561" s="3">
        <v>6.3</v>
      </c>
      <c r="N3561" t="b">
        <v>0</v>
      </c>
      <c r="O3561" t="s">
        <v>13168</v>
      </c>
      <c r="P3561" t="s">
        <v>13169</v>
      </c>
      <c r="Q3561" t="s">
        <v>13168</v>
      </c>
    </row>
    <row r="3562" spans="1:17" hidden="1" x14ac:dyDescent="0.25">
      <c r="A3562" t="s">
        <v>13172</v>
      </c>
      <c r="B3562" t="s">
        <v>13173</v>
      </c>
      <c r="C3562" t="s">
        <v>13173</v>
      </c>
      <c r="D3562" t="s">
        <v>13174</v>
      </c>
      <c r="E3562" t="s">
        <v>13174</v>
      </c>
      <c r="F3562">
        <v>35101010</v>
      </c>
      <c r="G3562" t="s">
        <v>98</v>
      </c>
      <c r="H3562" t="s">
        <v>98</v>
      </c>
      <c r="I3562" s="3">
        <v>6.7590909090909088</v>
      </c>
      <c r="J3562" s="3">
        <v>7.6274621212121216</v>
      </c>
      <c r="K3562" s="3">
        <v>6.3092803030303033</v>
      </c>
      <c r="L3562" s="3">
        <v>5.5611742424242427</v>
      </c>
      <c r="M3562" s="3">
        <v>6.0251893939393941</v>
      </c>
      <c r="N3562" t="b">
        <v>0</v>
      </c>
      <c r="O3562" t="s">
        <v>13173</v>
      </c>
      <c r="P3562" t="s">
        <v>13173</v>
      </c>
      <c r="Q3562" t="s">
        <v>13173</v>
      </c>
    </row>
    <row r="3563" spans="1:17" x14ac:dyDescent="0.25">
      <c r="A3563" t="s">
        <v>13175</v>
      </c>
      <c r="B3563" t="s">
        <v>13177</v>
      </c>
      <c r="C3563" t="s">
        <v>13177</v>
      </c>
      <c r="D3563" t="s">
        <v>13178</v>
      </c>
      <c r="E3563" t="s">
        <v>13178</v>
      </c>
      <c r="F3563">
        <v>40202010</v>
      </c>
      <c r="G3563" t="s">
        <v>206</v>
      </c>
      <c r="H3563" t="s">
        <v>206</v>
      </c>
      <c r="I3563" s="3">
        <v>5.4525911708253361</v>
      </c>
      <c r="J3563" s="3">
        <v>7.5149712092130523</v>
      </c>
      <c r="K3563" s="3">
        <v>5.9506717850287911</v>
      </c>
      <c r="L3563" s="3">
        <v>5.9205374280230334</v>
      </c>
      <c r="M3563" s="3">
        <v>5.7115163147792707</v>
      </c>
      <c r="N3563" t="b">
        <v>0</v>
      </c>
      <c r="O3563" t="e">
        <v>#N/A</v>
      </c>
      <c r="P3563" t="e">
        <v>#N/A</v>
      </c>
      <c r="Q3563" t="e">
        <v>#N/A</v>
      </c>
    </row>
    <row r="3564" spans="1:17" hidden="1" x14ac:dyDescent="0.25">
      <c r="A3564" t="s">
        <v>13179</v>
      </c>
      <c r="B3564" t="s">
        <v>13180</v>
      </c>
      <c r="C3564" t="s">
        <v>9224</v>
      </c>
      <c r="D3564" t="s">
        <v>13181</v>
      </c>
      <c r="E3564" t="s">
        <v>9226</v>
      </c>
      <c r="F3564">
        <v>40101015</v>
      </c>
      <c r="G3564" t="s">
        <v>108</v>
      </c>
      <c r="H3564" t="s">
        <v>108</v>
      </c>
      <c r="I3564" s="3">
        <v>5</v>
      </c>
      <c r="J3564" s="3">
        <v>9.6999999999999993</v>
      </c>
      <c r="K3564" s="3">
        <v>7.4</v>
      </c>
      <c r="L3564" s="3">
        <v>6.8</v>
      </c>
      <c r="M3564" s="3">
        <v>7.5</v>
      </c>
      <c r="N3564" t="b">
        <v>0</v>
      </c>
      <c r="O3564" t="s">
        <v>13180</v>
      </c>
      <c r="P3564" t="s">
        <v>9224</v>
      </c>
      <c r="Q3564" t="s">
        <v>13180</v>
      </c>
    </row>
    <row r="3565" spans="1:17" hidden="1" x14ac:dyDescent="0.25">
      <c r="A3565" t="s">
        <v>13182</v>
      </c>
      <c r="B3565" t="s">
        <v>13184</v>
      </c>
      <c r="C3565" t="s">
        <v>13184</v>
      </c>
      <c r="D3565" t="s">
        <v>13185</v>
      </c>
      <c r="E3565" t="s">
        <v>13185</v>
      </c>
      <c r="F3565">
        <v>50202010</v>
      </c>
      <c r="G3565" t="s">
        <v>176</v>
      </c>
      <c r="H3565" t="s">
        <v>173</v>
      </c>
      <c r="I3565" s="3">
        <v>7.2696275071633236</v>
      </c>
      <c r="J3565" s="3">
        <v>6.9134670487106016</v>
      </c>
      <c r="K3565" s="3">
        <v>4.4736389684813753</v>
      </c>
      <c r="L3565" s="3">
        <v>5.7819484240687684</v>
      </c>
      <c r="M3565" s="3">
        <v>5.2083094555873934</v>
      </c>
      <c r="N3565" t="b">
        <v>0</v>
      </c>
      <c r="O3565" t="s">
        <v>13184</v>
      </c>
      <c r="P3565" t="s">
        <v>13184</v>
      </c>
      <c r="Q3565" t="s">
        <v>13184</v>
      </c>
    </row>
    <row r="3566" spans="1:17" hidden="1" x14ac:dyDescent="0.25">
      <c r="A3566" t="s">
        <v>13186</v>
      </c>
      <c r="B3566" t="s">
        <v>13188</v>
      </c>
      <c r="C3566" t="s">
        <v>13188</v>
      </c>
      <c r="D3566" t="s">
        <v>13189</v>
      </c>
      <c r="E3566" t="s">
        <v>13189</v>
      </c>
      <c r="F3566">
        <v>20101010</v>
      </c>
      <c r="G3566" t="s">
        <v>144</v>
      </c>
      <c r="H3566" t="s">
        <v>144</v>
      </c>
      <c r="I3566" s="3">
        <v>6.2052785923753664</v>
      </c>
      <c r="J3566" s="3">
        <v>7.1472140762463354</v>
      </c>
      <c r="K3566" s="3">
        <v>6.2469208211143696</v>
      </c>
      <c r="L3566" s="3">
        <v>5.5410557184750733</v>
      </c>
      <c r="M3566" s="3">
        <v>5.6366568914956012</v>
      </c>
      <c r="N3566" t="b">
        <v>0</v>
      </c>
      <c r="O3566" t="s">
        <v>13188</v>
      </c>
      <c r="P3566" t="s">
        <v>13188</v>
      </c>
      <c r="Q3566" t="s">
        <v>13188</v>
      </c>
    </row>
    <row r="3567" spans="1:17" hidden="1" x14ac:dyDescent="0.25">
      <c r="A3567" t="s">
        <v>13190</v>
      </c>
      <c r="B3567" t="s">
        <v>13191</v>
      </c>
      <c r="C3567" t="s">
        <v>13191</v>
      </c>
      <c r="D3567" t="s">
        <v>13192</v>
      </c>
      <c r="E3567" t="s">
        <v>13192</v>
      </c>
      <c r="F3567">
        <v>35201010</v>
      </c>
      <c r="G3567" t="s">
        <v>116</v>
      </c>
      <c r="H3567" t="s">
        <v>116</v>
      </c>
      <c r="I3567" s="3">
        <v>4</v>
      </c>
      <c r="J3567" s="3">
        <v>6.9</v>
      </c>
      <c r="K3567" s="3">
        <v>5.9</v>
      </c>
      <c r="L3567" s="3">
        <v>4.5</v>
      </c>
      <c r="M3567" s="3">
        <v>4.8</v>
      </c>
      <c r="N3567" t="b">
        <v>0</v>
      </c>
      <c r="O3567" t="s">
        <v>13191</v>
      </c>
      <c r="P3567" t="s">
        <v>13191</v>
      </c>
      <c r="Q3567" t="s">
        <v>13191</v>
      </c>
    </row>
    <row r="3568" spans="1:17" hidden="1" x14ac:dyDescent="0.25">
      <c r="A3568" t="s">
        <v>13193</v>
      </c>
      <c r="B3568" t="s">
        <v>13195</v>
      </c>
      <c r="C3568" t="s">
        <v>13195</v>
      </c>
      <c r="D3568" t="s">
        <v>13196</v>
      </c>
      <c r="E3568" t="s">
        <v>13196</v>
      </c>
      <c r="F3568">
        <v>25504050</v>
      </c>
      <c r="G3568" t="s">
        <v>371</v>
      </c>
      <c r="H3568" t="s">
        <v>76</v>
      </c>
      <c r="I3568" s="3">
        <v>6.7667235494880549</v>
      </c>
      <c r="J3568" s="3">
        <v>7.3868600682593861</v>
      </c>
      <c r="K3568" s="3">
        <v>5.6940273037542664</v>
      </c>
      <c r="L3568" s="3">
        <v>5.3962457337883958</v>
      </c>
      <c r="M3568" s="3">
        <v>5.6699658703071671</v>
      </c>
      <c r="N3568" t="b">
        <v>0</v>
      </c>
      <c r="O3568" t="s">
        <v>13195</v>
      </c>
      <c r="P3568" t="s">
        <v>13195</v>
      </c>
      <c r="Q3568" t="s">
        <v>13195</v>
      </c>
    </row>
    <row r="3569" spans="1:17" hidden="1" x14ac:dyDescent="0.25">
      <c r="A3569" t="s">
        <v>13197</v>
      </c>
      <c r="B3569" t="s">
        <v>13199</v>
      </c>
      <c r="C3569" t="s">
        <v>13199</v>
      </c>
      <c r="D3569" t="s">
        <v>13200</v>
      </c>
      <c r="E3569" t="s">
        <v>13200</v>
      </c>
      <c r="F3569">
        <v>25201040</v>
      </c>
      <c r="G3569" t="s">
        <v>194</v>
      </c>
      <c r="H3569" t="s">
        <v>76</v>
      </c>
      <c r="I3569" s="3">
        <v>6.7667235494880549</v>
      </c>
      <c r="J3569" s="3">
        <v>7.3868600682593861</v>
      </c>
      <c r="K3569" s="3">
        <v>5.6940273037542664</v>
      </c>
      <c r="L3569" s="3">
        <v>5.3962457337883958</v>
      </c>
      <c r="M3569" s="3">
        <v>5.6699658703071671</v>
      </c>
      <c r="N3569" t="b">
        <v>0</v>
      </c>
      <c r="O3569" t="s">
        <v>13199</v>
      </c>
      <c r="P3569" t="s">
        <v>13199</v>
      </c>
      <c r="Q3569" t="s">
        <v>13199</v>
      </c>
    </row>
    <row r="3570" spans="1:17" x14ac:dyDescent="0.25">
      <c r="A3570" t="s">
        <v>13201</v>
      </c>
      <c r="B3570" t="s">
        <v>13203</v>
      </c>
      <c r="C3570" t="s">
        <v>13203</v>
      </c>
      <c r="D3570" t="s">
        <v>13204</v>
      </c>
      <c r="E3570" t="s">
        <v>13204</v>
      </c>
      <c r="F3570">
        <v>45201020</v>
      </c>
      <c r="G3570" t="s">
        <v>59</v>
      </c>
      <c r="H3570" t="s">
        <v>59</v>
      </c>
      <c r="I3570" s="3">
        <v>6.6854271356783919</v>
      </c>
      <c r="J3570" s="3">
        <v>7.6108040201005034</v>
      </c>
      <c r="K3570" s="3">
        <v>6.3768844221105532</v>
      </c>
      <c r="L3570" s="3">
        <v>5.8057788944723621</v>
      </c>
      <c r="M3570" s="3">
        <v>6.068844221105528</v>
      </c>
      <c r="N3570" t="b">
        <v>0</v>
      </c>
      <c r="O3570" t="e">
        <v>#N/A</v>
      </c>
      <c r="P3570" t="e">
        <v>#N/A</v>
      </c>
      <c r="Q3570" t="e">
        <v>#N/A</v>
      </c>
    </row>
    <row r="3571" spans="1:17" hidden="1" x14ac:dyDescent="0.25">
      <c r="A3571" t="s">
        <v>13205</v>
      </c>
      <c r="B3571" t="s">
        <v>13207</v>
      </c>
      <c r="C3571" t="s">
        <v>13208</v>
      </c>
      <c r="D3571" t="s">
        <v>13209</v>
      </c>
      <c r="E3571" t="s">
        <v>13210</v>
      </c>
      <c r="F3571">
        <v>35102015</v>
      </c>
      <c r="G3571" t="s">
        <v>98</v>
      </c>
      <c r="H3571" t="s">
        <v>98</v>
      </c>
      <c r="I3571" s="3">
        <v>7.2</v>
      </c>
      <c r="J3571" s="3">
        <v>7.9</v>
      </c>
      <c r="K3571" s="3">
        <v>6.6</v>
      </c>
      <c r="L3571" s="3">
        <v>7.3</v>
      </c>
      <c r="M3571" s="3">
        <v>6.7</v>
      </c>
      <c r="N3571" t="b">
        <v>0</v>
      </c>
      <c r="O3571" t="s">
        <v>13207</v>
      </c>
      <c r="P3571" t="s">
        <v>13208</v>
      </c>
      <c r="Q3571" t="s">
        <v>13207</v>
      </c>
    </row>
    <row r="3572" spans="1:17" hidden="1" x14ac:dyDescent="0.25">
      <c r="A3572" t="s">
        <v>13211</v>
      </c>
      <c r="B3572" t="s">
        <v>13212</v>
      </c>
      <c r="C3572" t="s">
        <v>13212</v>
      </c>
      <c r="D3572" t="s">
        <v>13213</v>
      </c>
      <c r="E3572" t="s">
        <v>13213</v>
      </c>
      <c r="F3572">
        <v>25202010</v>
      </c>
      <c r="G3572" t="s">
        <v>194</v>
      </c>
      <c r="H3572" t="s">
        <v>76</v>
      </c>
      <c r="I3572" s="3">
        <v>6.7667235494880549</v>
      </c>
      <c r="J3572" s="3">
        <v>7.3868600682593861</v>
      </c>
      <c r="K3572" s="3">
        <v>5.6940273037542664</v>
      </c>
      <c r="L3572" s="3">
        <v>5.3962457337883958</v>
      </c>
      <c r="M3572" s="3">
        <v>5.6699658703071671</v>
      </c>
      <c r="N3572" t="b">
        <v>0</v>
      </c>
      <c r="O3572" t="s">
        <v>13212</v>
      </c>
      <c r="P3572" t="s">
        <v>13212</v>
      </c>
      <c r="Q3572" t="s">
        <v>13212</v>
      </c>
    </row>
    <row r="3573" spans="1:17" hidden="1" x14ac:dyDescent="0.25">
      <c r="A3573" t="s">
        <v>13214</v>
      </c>
      <c r="B3573" t="s">
        <v>13215</v>
      </c>
      <c r="C3573" t="s">
        <v>12937</v>
      </c>
      <c r="D3573" t="s">
        <v>13216</v>
      </c>
      <c r="E3573" t="s">
        <v>12939</v>
      </c>
      <c r="F3573">
        <v>45202030</v>
      </c>
      <c r="G3573" t="s">
        <v>59</v>
      </c>
      <c r="H3573" t="s">
        <v>59</v>
      </c>
      <c r="I3573" s="3">
        <v>6.6854271356783919</v>
      </c>
      <c r="J3573" s="3">
        <v>7.6108040201005034</v>
      </c>
      <c r="K3573" s="3">
        <v>6.3768844221105532</v>
      </c>
      <c r="L3573" s="3">
        <v>5.8057788944723621</v>
      </c>
      <c r="M3573" s="3">
        <v>6.068844221105528</v>
      </c>
      <c r="N3573" t="b">
        <v>0</v>
      </c>
      <c r="O3573" t="s">
        <v>13215</v>
      </c>
      <c r="P3573" t="s">
        <v>12937</v>
      </c>
      <c r="Q3573" t="s">
        <v>13215</v>
      </c>
    </row>
    <row r="3574" spans="1:17" hidden="1" x14ac:dyDescent="0.25">
      <c r="A3574" t="s">
        <v>12822</v>
      </c>
      <c r="B3574" t="s">
        <v>12824</v>
      </c>
      <c r="C3574" t="s">
        <v>12824</v>
      </c>
      <c r="D3574" t="s">
        <v>12826</v>
      </c>
      <c r="E3574" t="s">
        <v>12826</v>
      </c>
      <c r="F3574">
        <v>10102040</v>
      </c>
      <c r="G3574" t="s">
        <v>439</v>
      </c>
      <c r="H3574" t="s">
        <v>439</v>
      </c>
      <c r="I3574" s="3">
        <v>5.3703349282296653</v>
      </c>
      <c r="J3574" s="3">
        <v>7.098086124401914</v>
      </c>
      <c r="K3574" s="3">
        <v>6.8650717703349287</v>
      </c>
      <c r="L3574" s="3">
        <v>5.267942583732057</v>
      </c>
      <c r="M3574" s="3">
        <v>5.5693779904306222</v>
      </c>
      <c r="N3574" t="b">
        <v>0</v>
      </c>
      <c r="O3574" t="s">
        <v>12824</v>
      </c>
      <c r="P3574" t="s">
        <v>12824</v>
      </c>
      <c r="Q3574" t="s">
        <v>12824</v>
      </c>
    </row>
    <row r="3575" spans="1:17" hidden="1" x14ac:dyDescent="0.25">
      <c r="A3575" t="s">
        <v>13217</v>
      </c>
      <c r="B3575" t="s">
        <v>13218</v>
      </c>
      <c r="C3575" t="s">
        <v>1437</v>
      </c>
      <c r="D3575" t="s">
        <v>13219</v>
      </c>
      <c r="E3575" t="s">
        <v>1439</v>
      </c>
      <c r="F3575">
        <v>45201020</v>
      </c>
      <c r="G3575" t="s">
        <v>59</v>
      </c>
      <c r="H3575" t="s">
        <v>59</v>
      </c>
      <c r="I3575" s="3">
        <v>5.7</v>
      </c>
      <c r="J3575" s="3">
        <v>5.4</v>
      </c>
      <c r="K3575" s="3">
        <v>3.4</v>
      </c>
      <c r="L3575" s="3">
        <v>5.7</v>
      </c>
      <c r="M3575" s="3">
        <v>3.7</v>
      </c>
      <c r="N3575" t="b">
        <v>0</v>
      </c>
      <c r="O3575" t="s">
        <v>13218</v>
      </c>
      <c r="P3575" t="s">
        <v>1437</v>
      </c>
      <c r="Q3575" t="s">
        <v>13218</v>
      </c>
    </row>
    <row r="3576" spans="1:17" hidden="1" x14ac:dyDescent="0.25">
      <c r="A3576" t="s">
        <v>13220</v>
      </c>
      <c r="B3576" t="s">
        <v>13221</v>
      </c>
      <c r="C3576" t="s">
        <v>13221</v>
      </c>
      <c r="D3576" t="s">
        <v>13222</v>
      </c>
      <c r="E3576" t="s">
        <v>13222</v>
      </c>
      <c r="F3576">
        <v>25301040</v>
      </c>
      <c r="G3576" t="s">
        <v>79</v>
      </c>
      <c r="H3576" t="s">
        <v>76</v>
      </c>
      <c r="I3576" s="3">
        <v>6.7667235494880549</v>
      </c>
      <c r="J3576" s="3">
        <v>7.3868600682593861</v>
      </c>
      <c r="K3576" s="3">
        <v>5.6940273037542664</v>
      </c>
      <c r="L3576" s="3">
        <v>5.3962457337883958</v>
      </c>
      <c r="M3576" s="3">
        <v>5.6699658703071671</v>
      </c>
      <c r="N3576" t="b">
        <v>0</v>
      </c>
      <c r="O3576" t="s">
        <v>13221</v>
      </c>
      <c r="P3576" t="s">
        <v>13221</v>
      </c>
      <c r="Q3576" t="s">
        <v>13221</v>
      </c>
    </row>
    <row r="3577" spans="1:17" hidden="1" x14ac:dyDescent="0.25">
      <c r="A3577" t="s">
        <v>13223</v>
      </c>
      <c r="B3577" t="s">
        <v>13225</v>
      </c>
      <c r="C3577" t="s">
        <v>13225</v>
      </c>
      <c r="D3577" t="s">
        <v>13226</v>
      </c>
      <c r="E3577" t="s">
        <v>13226</v>
      </c>
      <c r="F3577">
        <v>30202010</v>
      </c>
      <c r="G3577" t="s">
        <v>155</v>
      </c>
      <c r="H3577" t="s">
        <v>152</v>
      </c>
      <c r="I3577" s="3">
        <v>7.3</v>
      </c>
      <c r="J3577" s="3">
        <v>8.1</v>
      </c>
      <c r="K3577" s="3">
        <v>8.3000000000000007</v>
      </c>
      <c r="L3577" s="3">
        <v>8.6</v>
      </c>
      <c r="M3577" s="3">
        <v>7.6</v>
      </c>
      <c r="N3577" t="b">
        <v>0</v>
      </c>
      <c r="O3577" t="s">
        <v>13225</v>
      </c>
      <c r="P3577" t="s">
        <v>13225</v>
      </c>
      <c r="Q3577" t="s">
        <v>13225</v>
      </c>
    </row>
    <row r="3578" spans="1:17" hidden="1" x14ac:dyDescent="0.25">
      <c r="A3578" t="s">
        <v>13227</v>
      </c>
      <c r="B3578" t="s">
        <v>13228</v>
      </c>
      <c r="C3578" t="s">
        <v>13228</v>
      </c>
      <c r="D3578" t="s">
        <v>13229</v>
      </c>
      <c r="E3578" t="s">
        <v>13229</v>
      </c>
      <c r="F3578">
        <v>35101010</v>
      </c>
      <c r="G3578" t="s">
        <v>98</v>
      </c>
      <c r="H3578" t="s">
        <v>98</v>
      </c>
      <c r="I3578" s="3">
        <v>6.7590909090909088</v>
      </c>
      <c r="J3578" s="3">
        <v>7.6274621212121216</v>
      </c>
      <c r="K3578" s="3">
        <v>6.3092803030303033</v>
      </c>
      <c r="L3578" s="3">
        <v>5.5611742424242427</v>
      </c>
      <c r="M3578" s="3">
        <v>6.0251893939393941</v>
      </c>
      <c r="N3578" t="b">
        <v>0</v>
      </c>
      <c r="O3578" t="s">
        <v>13228</v>
      </c>
      <c r="P3578" t="s">
        <v>13228</v>
      </c>
      <c r="Q3578" t="s">
        <v>13228</v>
      </c>
    </row>
    <row r="3579" spans="1:17" hidden="1" x14ac:dyDescent="0.25">
      <c r="A3579" t="s">
        <v>13230</v>
      </c>
      <c r="B3579" t="s">
        <v>13232</v>
      </c>
      <c r="C3579" t="s">
        <v>13232</v>
      </c>
      <c r="D3579" t="s">
        <v>13233</v>
      </c>
      <c r="E3579" t="s">
        <v>13233</v>
      </c>
      <c r="F3579">
        <v>45103010</v>
      </c>
      <c r="G3579" t="s">
        <v>261</v>
      </c>
      <c r="H3579" t="s">
        <v>261</v>
      </c>
      <c r="I3579" s="3">
        <v>6.1234986945169716</v>
      </c>
      <c r="J3579" s="3">
        <v>7.389033942558747</v>
      </c>
      <c r="K3579" s="3">
        <v>5.6156657963446479</v>
      </c>
      <c r="L3579" s="3">
        <v>5.8464751958224541</v>
      </c>
      <c r="M3579" s="3">
        <v>5.6336814621409923</v>
      </c>
      <c r="N3579" t="b">
        <v>0</v>
      </c>
      <c r="O3579" t="s">
        <v>13232</v>
      </c>
      <c r="P3579" t="s">
        <v>13232</v>
      </c>
      <c r="Q3579" t="s">
        <v>13232</v>
      </c>
    </row>
    <row r="3580" spans="1:17" hidden="1" x14ac:dyDescent="0.25">
      <c r="A3580" t="s">
        <v>13234</v>
      </c>
      <c r="B3580" t="s">
        <v>13235</v>
      </c>
      <c r="C3580" t="s">
        <v>13235</v>
      </c>
      <c r="D3580" t="s">
        <v>13236</v>
      </c>
      <c r="E3580" t="s">
        <v>13236</v>
      </c>
      <c r="F3580">
        <v>35101020</v>
      </c>
      <c r="G3580" t="s">
        <v>98</v>
      </c>
      <c r="H3580" t="s">
        <v>98</v>
      </c>
      <c r="I3580" s="3">
        <v>6.7590909090909088</v>
      </c>
      <c r="J3580" s="3">
        <v>7.6274621212121216</v>
      </c>
      <c r="K3580" s="3">
        <v>6.3092803030303033</v>
      </c>
      <c r="L3580" s="3">
        <v>5.5611742424242427</v>
      </c>
      <c r="M3580" s="3">
        <v>6.0251893939393941</v>
      </c>
      <c r="N3580" t="b">
        <v>0</v>
      </c>
      <c r="O3580" t="s">
        <v>13235</v>
      </c>
      <c r="P3580" t="s">
        <v>13235</v>
      </c>
      <c r="Q3580" t="s">
        <v>13235</v>
      </c>
    </row>
    <row r="3581" spans="1:17" x14ac:dyDescent="0.25">
      <c r="A3581" t="s">
        <v>13237</v>
      </c>
      <c r="B3581" t="s">
        <v>13238</v>
      </c>
      <c r="C3581" t="s">
        <v>13238</v>
      </c>
      <c r="D3581" t="s">
        <v>13239</v>
      </c>
      <c r="E3581" t="s">
        <v>13239</v>
      </c>
      <c r="F3581">
        <v>15104025</v>
      </c>
      <c r="G3581" t="s">
        <v>199</v>
      </c>
      <c r="H3581" t="s">
        <v>199</v>
      </c>
      <c r="I3581" s="3">
        <v>6.5982857142857139</v>
      </c>
      <c r="J3581" s="3">
        <v>7.6079999999999997</v>
      </c>
      <c r="K3581" s="3">
        <v>6.4474285714285724</v>
      </c>
      <c r="L3581" s="3">
        <v>6.0062857142857142</v>
      </c>
      <c r="M3581" s="3">
        <v>6.1239999999999997</v>
      </c>
      <c r="N3581" t="b">
        <v>0</v>
      </c>
      <c r="O3581" t="e">
        <v>#N/A</v>
      </c>
      <c r="P3581" t="e">
        <v>#N/A</v>
      </c>
      <c r="Q3581" t="e">
        <v>#N/A</v>
      </c>
    </row>
    <row r="3582" spans="1:17" hidden="1" x14ac:dyDescent="0.25">
      <c r="A3582" t="s">
        <v>13240</v>
      </c>
      <c r="B3582" t="s">
        <v>13242</v>
      </c>
      <c r="C3582" t="s">
        <v>13242</v>
      </c>
      <c r="D3582" t="s">
        <v>13243</v>
      </c>
      <c r="E3582" t="s">
        <v>13243</v>
      </c>
      <c r="F3582">
        <v>45201020</v>
      </c>
      <c r="G3582" t="s">
        <v>59</v>
      </c>
      <c r="H3582" t="s">
        <v>59</v>
      </c>
      <c r="I3582" s="3">
        <v>6.6854271356783919</v>
      </c>
      <c r="J3582" s="3">
        <v>7.6108040201005034</v>
      </c>
      <c r="K3582" s="3">
        <v>6.3768844221105532</v>
      </c>
      <c r="L3582" s="3">
        <v>5.8057788944723621</v>
      </c>
      <c r="M3582" s="3">
        <v>6.068844221105528</v>
      </c>
      <c r="N3582" t="b">
        <v>0</v>
      </c>
      <c r="O3582" t="s">
        <v>13242</v>
      </c>
      <c r="P3582" t="s">
        <v>13242</v>
      </c>
      <c r="Q3582" t="s">
        <v>13242</v>
      </c>
    </row>
    <row r="3583" spans="1:17" hidden="1" x14ac:dyDescent="0.25">
      <c r="A3583" t="s">
        <v>13244</v>
      </c>
      <c r="B3583" t="s">
        <v>13245</v>
      </c>
      <c r="C3583" t="s">
        <v>13245</v>
      </c>
      <c r="D3583" t="s">
        <v>13246</v>
      </c>
      <c r="E3583" t="s">
        <v>13246</v>
      </c>
      <c r="F3583">
        <v>15101050</v>
      </c>
      <c r="G3583" t="s">
        <v>199</v>
      </c>
      <c r="H3583" t="s">
        <v>199</v>
      </c>
      <c r="I3583" s="3">
        <v>9.6</v>
      </c>
      <c r="J3583" s="3">
        <v>7.9</v>
      </c>
      <c r="K3583" s="3">
        <v>5.9</v>
      </c>
      <c r="L3583" s="3">
        <v>8.1999999999999993</v>
      </c>
      <c r="M3583" s="3">
        <v>7.1</v>
      </c>
      <c r="N3583" t="b">
        <v>0</v>
      </c>
      <c r="O3583" t="s">
        <v>13245</v>
      </c>
      <c r="P3583" t="s">
        <v>13245</v>
      </c>
      <c r="Q3583" t="s">
        <v>13245</v>
      </c>
    </row>
    <row r="3584" spans="1:17" hidden="1" x14ac:dyDescent="0.25">
      <c r="A3584" t="s">
        <v>13247</v>
      </c>
      <c r="B3584" t="s">
        <v>13248</v>
      </c>
      <c r="C3584" t="s">
        <v>13248</v>
      </c>
      <c r="D3584" t="s">
        <v>13249</v>
      </c>
      <c r="E3584" t="s">
        <v>13249</v>
      </c>
      <c r="F3584">
        <v>30202030</v>
      </c>
      <c r="G3584" t="s">
        <v>155</v>
      </c>
      <c r="H3584" t="s">
        <v>152</v>
      </c>
      <c r="I3584" s="3">
        <v>7.342307692307692</v>
      </c>
      <c r="J3584" s="3">
        <v>7.3230769230769228</v>
      </c>
      <c r="K3584" s="3">
        <v>5.4692307692307693</v>
      </c>
      <c r="L3584" s="3">
        <v>6.5629807692307693</v>
      </c>
      <c r="M3584" s="3">
        <v>5.9163461538461544</v>
      </c>
      <c r="N3584" t="b">
        <v>0</v>
      </c>
      <c r="O3584" t="s">
        <v>13248</v>
      </c>
      <c r="P3584" t="s">
        <v>13248</v>
      </c>
      <c r="Q3584" t="s">
        <v>13248</v>
      </c>
    </row>
    <row r="3585" spans="1:17" hidden="1" x14ac:dyDescent="0.25">
      <c r="A3585" t="s">
        <v>13250</v>
      </c>
      <c r="B3585" t="s">
        <v>13251</v>
      </c>
      <c r="C3585" t="s">
        <v>13251</v>
      </c>
      <c r="D3585" t="s">
        <v>13252</v>
      </c>
      <c r="E3585" t="s">
        <v>13252</v>
      </c>
      <c r="F3585">
        <v>35201010</v>
      </c>
      <c r="G3585" t="s">
        <v>116</v>
      </c>
      <c r="H3585" t="s">
        <v>116</v>
      </c>
      <c r="I3585" s="3">
        <v>8.1999999999999993</v>
      </c>
      <c r="J3585" s="3">
        <v>4.2</v>
      </c>
      <c r="K3585" s="3">
        <v>5.5</v>
      </c>
      <c r="L3585" s="3">
        <v>6.8</v>
      </c>
      <c r="M3585" s="3">
        <v>4.3</v>
      </c>
      <c r="N3585" t="b">
        <v>0</v>
      </c>
      <c r="O3585" t="s">
        <v>13251</v>
      </c>
      <c r="P3585" t="s">
        <v>13251</v>
      </c>
      <c r="Q3585" t="s">
        <v>13251</v>
      </c>
    </row>
    <row r="3586" spans="1:17" hidden="1" x14ac:dyDescent="0.25">
      <c r="A3586" t="s">
        <v>13253</v>
      </c>
      <c r="B3586" t="s">
        <v>13254</v>
      </c>
      <c r="C3586" t="s">
        <v>13254</v>
      </c>
      <c r="D3586" t="s">
        <v>13255</v>
      </c>
      <c r="E3586" t="s">
        <v>13255</v>
      </c>
      <c r="F3586">
        <v>10102020</v>
      </c>
      <c r="G3586" t="s">
        <v>439</v>
      </c>
      <c r="H3586" t="s">
        <v>439</v>
      </c>
      <c r="I3586" s="3">
        <v>5.3703349282296653</v>
      </c>
      <c r="J3586" s="3">
        <v>7.098086124401914</v>
      </c>
      <c r="K3586" s="3">
        <v>6.8650717703349287</v>
      </c>
      <c r="L3586" s="3">
        <v>5.267942583732057</v>
      </c>
      <c r="M3586" s="3">
        <v>5.5693779904306222</v>
      </c>
      <c r="N3586" t="b">
        <v>0</v>
      </c>
      <c r="O3586" t="s">
        <v>13254</v>
      </c>
      <c r="P3586" t="s">
        <v>13254</v>
      </c>
      <c r="Q3586" t="s">
        <v>13254</v>
      </c>
    </row>
    <row r="3587" spans="1:17" hidden="1" x14ac:dyDescent="0.25">
      <c r="A3587" t="s">
        <v>13256</v>
      </c>
      <c r="B3587" t="s">
        <v>13257</v>
      </c>
      <c r="C3587" t="s">
        <v>5604</v>
      </c>
      <c r="D3587" t="s">
        <v>13258</v>
      </c>
      <c r="E3587" t="s">
        <v>5605</v>
      </c>
      <c r="F3587">
        <v>45203010</v>
      </c>
      <c r="G3587" t="s">
        <v>59</v>
      </c>
      <c r="H3587" t="s">
        <v>59</v>
      </c>
      <c r="I3587" s="3">
        <v>9.6999999999999993</v>
      </c>
      <c r="J3587" s="3">
        <v>8.6999999999999993</v>
      </c>
      <c r="K3587" s="3">
        <v>4.5</v>
      </c>
      <c r="L3587" s="3">
        <v>8.6</v>
      </c>
      <c r="M3587" s="3">
        <v>7.3</v>
      </c>
      <c r="N3587" t="b">
        <v>0</v>
      </c>
      <c r="O3587" t="s">
        <v>13257</v>
      </c>
      <c r="P3587" t="s">
        <v>5604</v>
      </c>
      <c r="Q3587" t="s">
        <v>13257</v>
      </c>
    </row>
    <row r="3588" spans="1:17" hidden="1" x14ac:dyDescent="0.25">
      <c r="A3588" t="s">
        <v>13259</v>
      </c>
      <c r="B3588" t="s">
        <v>13261</v>
      </c>
      <c r="C3588" t="s">
        <v>13261</v>
      </c>
      <c r="D3588" t="s">
        <v>13262</v>
      </c>
      <c r="E3588" t="s">
        <v>13262</v>
      </c>
      <c r="F3588">
        <v>25101010</v>
      </c>
      <c r="G3588" t="s">
        <v>1204</v>
      </c>
      <c r="H3588" t="s">
        <v>76</v>
      </c>
      <c r="I3588" s="3">
        <v>6.7667235494880549</v>
      </c>
      <c r="J3588" s="3">
        <v>7.3868600682593861</v>
      </c>
      <c r="K3588" s="3">
        <v>5.6940273037542664</v>
      </c>
      <c r="L3588" s="3">
        <v>5.3962457337883958</v>
      </c>
      <c r="M3588" s="3">
        <v>5.6699658703071671</v>
      </c>
      <c r="N3588" t="b">
        <v>0</v>
      </c>
      <c r="O3588" t="s">
        <v>13261</v>
      </c>
      <c r="P3588" t="s">
        <v>13261</v>
      </c>
      <c r="Q3588" t="s">
        <v>13261</v>
      </c>
    </row>
    <row r="3589" spans="1:17" hidden="1" x14ac:dyDescent="0.25">
      <c r="A3589" t="s">
        <v>13263</v>
      </c>
      <c r="B3589" t="s">
        <v>13264</v>
      </c>
      <c r="C3589" t="s">
        <v>13264</v>
      </c>
      <c r="D3589" t="s">
        <v>13265</v>
      </c>
      <c r="E3589" t="s">
        <v>13265</v>
      </c>
      <c r="F3589">
        <v>25504010</v>
      </c>
      <c r="G3589" t="s">
        <v>371</v>
      </c>
      <c r="H3589" t="s">
        <v>76</v>
      </c>
      <c r="I3589" s="3">
        <v>7.7</v>
      </c>
      <c r="J3589" s="3">
        <v>8.1</v>
      </c>
      <c r="K3589" s="3">
        <v>6.2</v>
      </c>
      <c r="L3589" s="3">
        <v>5.5</v>
      </c>
      <c r="M3589" s="3">
        <v>6.4</v>
      </c>
      <c r="N3589" t="b">
        <v>0</v>
      </c>
      <c r="O3589" t="s">
        <v>13264</v>
      </c>
      <c r="P3589" t="s">
        <v>13264</v>
      </c>
      <c r="Q3589" t="s">
        <v>13264</v>
      </c>
    </row>
    <row r="3590" spans="1:17" hidden="1" x14ac:dyDescent="0.25">
      <c r="A3590" t="s">
        <v>13266</v>
      </c>
      <c r="B3590" t="s">
        <v>13267</v>
      </c>
      <c r="C3590" t="s">
        <v>13267</v>
      </c>
      <c r="D3590" t="s">
        <v>13268</v>
      </c>
      <c r="E3590" t="s">
        <v>13268</v>
      </c>
      <c r="F3590">
        <v>35203010</v>
      </c>
      <c r="G3590" t="s">
        <v>116</v>
      </c>
      <c r="H3590" t="s">
        <v>116</v>
      </c>
      <c r="I3590" s="3">
        <v>6.0646031746031754</v>
      </c>
      <c r="J3590" s="3">
        <v>7.436349206349206</v>
      </c>
      <c r="K3590" s="3">
        <v>5.9684126984126982</v>
      </c>
      <c r="L3590" s="3">
        <v>5.0887301587301588</v>
      </c>
      <c r="M3590" s="3">
        <v>5.597777777777778</v>
      </c>
      <c r="N3590" t="b">
        <v>0</v>
      </c>
      <c r="O3590" t="s">
        <v>13267</v>
      </c>
      <c r="P3590" t="s">
        <v>13267</v>
      </c>
      <c r="Q3590" t="s">
        <v>13267</v>
      </c>
    </row>
    <row r="3591" spans="1:17" hidden="1" x14ac:dyDescent="0.25">
      <c r="A3591" t="s">
        <v>13269</v>
      </c>
      <c r="B3591" t="s">
        <v>13270</v>
      </c>
      <c r="C3591" t="s">
        <v>2013</v>
      </c>
      <c r="D3591" t="s">
        <v>13271</v>
      </c>
      <c r="E3591" t="s">
        <v>2016</v>
      </c>
      <c r="F3591">
        <v>20106020</v>
      </c>
      <c r="G3591" t="s">
        <v>144</v>
      </c>
      <c r="H3591" t="s">
        <v>144</v>
      </c>
      <c r="I3591" s="3">
        <v>6.2052785923753664</v>
      </c>
      <c r="J3591" s="3">
        <v>7.1472140762463354</v>
      </c>
      <c r="K3591" s="3">
        <v>6.2469208211143696</v>
      </c>
      <c r="L3591" s="3">
        <v>5.5410557184750733</v>
      </c>
      <c r="M3591" s="3">
        <v>5.6366568914956012</v>
      </c>
      <c r="N3591" t="b">
        <v>0</v>
      </c>
      <c r="O3591" t="e">
        <v>#N/A</v>
      </c>
      <c r="P3591" t="s">
        <v>2013</v>
      </c>
      <c r="Q3591" t="s">
        <v>2013</v>
      </c>
    </row>
    <row r="3592" spans="1:17" hidden="1" x14ac:dyDescent="0.25">
      <c r="A3592" t="s">
        <v>13272</v>
      </c>
      <c r="B3592" t="s">
        <v>13273</v>
      </c>
      <c r="C3592" t="s">
        <v>1161</v>
      </c>
      <c r="D3592" t="s">
        <v>13274</v>
      </c>
      <c r="E3592" t="s">
        <v>1163</v>
      </c>
      <c r="F3592">
        <v>40102010</v>
      </c>
      <c r="G3592" t="s">
        <v>108</v>
      </c>
      <c r="H3592" t="s">
        <v>108</v>
      </c>
      <c r="I3592" s="3">
        <v>3.2</v>
      </c>
      <c r="J3592" s="3">
        <v>9.3000000000000007</v>
      </c>
      <c r="K3592" s="3">
        <v>6.9</v>
      </c>
      <c r="L3592" s="3">
        <v>6.8</v>
      </c>
      <c r="M3592" s="3">
        <v>6.8</v>
      </c>
      <c r="N3592" t="b">
        <v>0</v>
      </c>
      <c r="O3592" t="s">
        <v>13273</v>
      </c>
      <c r="P3592" t="s">
        <v>1161</v>
      </c>
      <c r="Q3592" t="s">
        <v>13273</v>
      </c>
    </row>
    <row r="3593" spans="1:17" hidden="1" x14ac:dyDescent="0.25">
      <c r="A3593" t="s">
        <v>13275</v>
      </c>
      <c r="B3593" t="s">
        <v>13276</v>
      </c>
      <c r="C3593" t="s">
        <v>1544</v>
      </c>
      <c r="D3593" t="s">
        <v>13277</v>
      </c>
      <c r="E3593" t="s">
        <v>1545</v>
      </c>
      <c r="F3593">
        <v>40101015</v>
      </c>
      <c r="G3593" t="s">
        <v>108</v>
      </c>
      <c r="H3593" t="s">
        <v>108</v>
      </c>
      <c r="I3593" s="3">
        <v>5.9</v>
      </c>
      <c r="J3593" s="3">
        <v>5.5</v>
      </c>
      <c r="K3593" s="3">
        <v>6.6</v>
      </c>
      <c r="L3593" s="3">
        <v>5</v>
      </c>
      <c r="M3593" s="3">
        <v>4.5999999999999996</v>
      </c>
      <c r="N3593" t="b">
        <v>0</v>
      </c>
      <c r="O3593" t="s">
        <v>13276</v>
      </c>
      <c r="P3593" t="s">
        <v>1544</v>
      </c>
      <c r="Q3593" t="s">
        <v>13276</v>
      </c>
    </row>
    <row r="3594" spans="1:17" hidden="1" x14ac:dyDescent="0.25">
      <c r="A3594" t="s">
        <v>13278</v>
      </c>
      <c r="B3594" t="s">
        <v>13280</v>
      </c>
      <c r="C3594" t="s">
        <v>13281</v>
      </c>
      <c r="D3594" t="s">
        <v>13282</v>
      </c>
      <c r="E3594" t="s">
        <v>57</v>
      </c>
      <c r="F3594">
        <v>25504040</v>
      </c>
      <c r="G3594" t="s">
        <v>371</v>
      </c>
      <c r="H3594" t="s">
        <v>76</v>
      </c>
      <c r="I3594" s="3">
        <v>6.7667235494880549</v>
      </c>
      <c r="J3594" s="3">
        <v>7.3868600682593861</v>
      </c>
      <c r="K3594" s="3">
        <v>5.6940273037542664</v>
      </c>
      <c r="L3594" s="3">
        <v>5.3962457337883958</v>
      </c>
      <c r="M3594" s="3">
        <v>5.6699658703071671</v>
      </c>
      <c r="N3594" t="b">
        <v>0</v>
      </c>
      <c r="O3594" t="s">
        <v>13280</v>
      </c>
      <c r="P3594" t="e">
        <v>#N/A</v>
      </c>
      <c r="Q3594" t="s">
        <v>13280</v>
      </c>
    </row>
    <row r="3595" spans="1:17" hidden="1" x14ac:dyDescent="0.25">
      <c r="A3595" t="s">
        <v>13283</v>
      </c>
      <c r="B3595" t="s">
        <v>13285</v>
      </c>
      <c r="C3595" t="s">
        <v>13286</v>
      </c>
      <c r="D3595" t="s">
        <v>13287</v>
      </c>
      <c r="E3595" t="s">
        <v>13288</v>
      </c>
      <c r="F3595">
        <v>45201020</v>
      </c>
      <c r="G3595" t="s">
        <v>59</v>
      </c>
      <c r="H3595" t="s">
        <v>59</v>
      </c>
      <c r="I3595" s="3">
        <v>6.6854271356783919</v>
      </c>
      <c r="J3595" s="3">
        <v>7.6108040201005034</v>
      </c>
      <c r="K3595" s="3">
        <v>6.3768844221105532</v>
      </c>
      <c r="L3595" s="3">
        <v>5.8057788944723621</v>
      </c>
      <c r="M3595" s="3">
        <v>6.068844221105528</v>
      </c>
      <c r="N3595" t="b">
        <v>0</v>
      </c>
      <c r="O3595" t="s">
        <v>13285</v>
      </c>
      <c r="P3595" t="s">
        <v>13286</v>
      </c>
      <c r="Q3595" t="s">
        <v>13285</v>
      </c>
    </row>
    <row r="3596" spans="1:17" hidden="1" x14ac:dyDescent="0.25">
      <c r="A3596" t="s">
        <v>13289</v>
      </c>
      <c r="B3596" t="s">
        <v>13290</v>
      </c>
      <c r="C3596" t="s">
        <v>5131</v>
      </c>
      <c r="D3596" t="s">
        <v>13291</v>
      </c>
      <c r="E3596" t="s">
        <v>5132</v>
      </c>
      <c r="F3596">
        <v>55101010</v>
      </c>
      <c r="G3596" t="s">
        <v>393</v>
      </c>
      <c r="H3596" t="s">
        <v>393</v>
      </c>
      <c r="I3596" s="3">
        <v>5.9</v>
      </c>
      <c r="J3596" s="3">
        <v>6.8</v>
      </c>
      <c r="K3596" s="3">
        <v>6.2</v>
      </c>
      <c r="L3596" s="3">
        <v>5.9</v>
      </c>
      <c r="M3596" s="3">
        <v>5.5</v>
      </c>
      <c r="N3596" t="b">
        <v>0</v>
      </c>
      <c r="O3596" t="s">
        <v>13290</v>
      </c>
      <c r="P3596" t="s">
        <v>5131</v>
      </c>
      <c r="Q3596" t="s">
        <v>13290</v>
      </c>
    </row>
    <row r="3597" spans="1:17" hidden="1" x14ac:dyDescent="0.25">
      <c r="A3597" t="s">
        <v>13292</v>
      </c>
      <c r="B3597" t="s">
        <v>13294</v>
      </c>
      <c r="C3597" t="s">
        <v>13295</v>
      </c>
      <c r="D3597" t="s">
        <v>13296</v>
      </c>
      <c r="E3597" t="s">
        <v>13297</v>
      </c>
      <c r="F3597">
        <v>45203020</v>
      </c>
      <c r="G3597" t="s">
        <v>59</v>
      </c>
      <c r="H3597" t="s">
        <v>59</v>
      </c>
      <c r="I3597" s="3">
        <v>7.7</v>
      </c>
      <c r="J3597" s="3">
        <v>7.3</v>
      </c>
      <c r="K3597" s="3">
        <v>5.2</v>
      </c>
      <c r="L3597" s="3">
        <v>5.9</v>
      </c>
      <c r="M3597" s="3">
        <v>5.7</v>
      </c>
      <c r="N3597" t="b">
        <v>0</v>
      </c>
      <c r="O3597" t="s">
        <v>13294</v>
      </c>
      <c r="P3597" t="s">
        <v>13295</v>
      </c>
      <c r="Q3597" t="s">
        <v>13294</v>
      </c>
    </row>
    <row r="3598" spans="1:17" hidden="1" x14ac:dyDescent="0.25">
      <c r="A3598" t="s">
        <v>13298</v>
      </c>
      <c r="B3598" t="s">
        <v>13300</v>
      </c>
      <c r="C3598" t="s">
        <v>13300</v>
      </c>
      <c r="D3598" t="s">
        <v>13301</v>
      </c>
      <c r="E3598" t="s">
        <v>13301</v>
      </c>
      <c r="F3598">
        <v>45103020</v>
      </c>
      <c r="G3598" t="s">
        <v>261</v>
      </c>
      <c r="H3598" t="s">
        <v>261</v>
      </c>
      <c r="I3598" s="3">
        <v>6.1234986945169716</v>
      </c>
      <c r="J3598" s="3">
        <v>7.389033942558747</v>
      </c>
      <c r="K3598" s="3">
        <v>5.6156657963446479</v>
      </c>
      <c r="L3598" s="3">
        <v>5.8464751958224541</v>
      </c>
      <c r="M3598" s="3">
        <v>5.6336814621409923</v>
      </c>
      <c r="N3598" t="b">
        <v>0</v>
      </c>
      <c r="O3598" t="s">
        <v>13300</v>
      </c>
      <c r="P3598" t="s">
        <v>13300</v>
      </c>
      <c r="Q3598" t="s">
        <v>13300</v>
      </c>
    </row>
    <row r="3599" spans="1:17" hidden="1" x14ac:dyDescent="0.25">
      <c r="A3599" t="s">
        <v>13302</v>
      </c>
      <c r="B3599" t="s">
        <v>13304</v>
      </c>
      <c r="C3599" t="s">
        <v>13304</v>
      </c>
      <c r="D3599" t="s">
        <v>13305</v>
      </c>
      <c r="E3599" t="s">
        <v>13305</v>
      </c>
      <c r="F3599">
        <v>40301050</v>
      </c>
      <c r="G3599" t="s">
        <v>124</v>
      </c>
      <c r="H3599" t="s">
        <v>110</v>
      </c>
      <c r="I3599" s="3">
        <v>7.0170731707317069</v>
      </c>
      <c r="J3599" s="3">
        <v>7.4112195121951219</v>
      </c>
      <c r="K3599" s="3">
        <v>6.5873170731707313</v>
      </c>
      <c r="L3599" s="3">
        <v>5.9648780487804878</v>
      </c>
      <c r="M3599" s="3">
        <v>6.0951219512195118</v>
      </c>
      <c r="N3599" t="b">
        <v>0</v>
      </c>
      <c r="O3599" t="s">
        <v>13304</v>
      </c>
      <c r="P3599" t="s">
        <v>13304</v>
      </c>
      <c r="Q3599" t="s">
        <v>13304</v>
      </c>
    </row>
    <row r="3600" spans="1:17" hidden="1" x14ac:dyDescent="0.25">
      <c r="A3600" t="s">
        <v>13306</v>
      </c>
      <c r="B3600" t="s">
        <v>13304</v>
      </c>
      <c r="C3600" t="s">
        <v>13304</v>
      </c>
      <c r="D3600" t="s">
        <v>13305</v>
      </c>
      <c r="E3600" t="s">
        <v>13305</v>
      </c>
      <c r="F3600">
        <v>40301050</v>
      </c>
      <c r="G3600" t="s">
        <v>124</v>
      </c>
      <c r="H3600" t="s">
        <v>110</v>
      </c>
      <c r="I3600" s="3">
        <v>7.0170731707317069</v>
      </c>
      <c r="J3600" s="3">
        <v>7.4112195121951219</v>
      </c>
      <c r="K3600" s="3">
        <v>6.5873170731707313</v>
      </c>
      <c r="L3600" s="3">
        <v>5.9648780487804878</v>
      </c>
      <c r="M3600" s="3">
        <v>6.0951219512195118</v>
      </c>
      <c r="N3600" t="b">
        <v>0</v>
      </c>
      <c r="O3600" t="s">
        <v>13304</v>
      </c>
      <c r="P3600" t="s">
        <v>13304</v>
      </c>
      <c r="Q3600" t="s">
        <v>13304</v>
      </c>
    </row>
    <row r="3601" spans="1:17" hidden="1" x14ac:dyDescent="0.25">
      <c r="A3601" t="s">
        <v>13308</v>
      </c>
      <c r="B3601" t="s">
        <v>13310</v>
      </c>
      <c r="C3601" t="s">
        <v>13310</v>
      </c>
      <c r="D3601" t="s">
        <v>13311</v>
      </c>
      <c r="E3601" t="s">
        <v>13311</v>
      </c>
      <c r="F3601">
        <v>20106020</v>
      </c>
      <c r="G3601" t="s">
        <v>144</v>
      </c>
      <c r="H3601" t="s">
        <v>144</v>
      </c>
      <c r="I3601" s="3">
        <v>6.2052785923753664</v>
      </c>
      <c r="J3601" s="3">
        <v>7.1472140762463354</v>
      </c>
      <c r="K3601" s="3">
        <v>6.2469208211143696</v>
      </c>
      <c r="L3601" s="3">
        <v>5.5410557184750733</v>
      </c>
      <c r="M3601" s="3">
        <v>5.6366568914956012</v>
      </c>
      <c r="N3601" t="b">
        <v>0</v>
      </c>
      <c r="O3601" t="s">
        <v>13310</v>
      </c>
      <c r="P3601" t="s">
        <v>13310</v>
      </c>
      <c r="Q3601" t="s">
        <v>13310</v>
      </c>
    </row>
    <row r="3602" spans="1:17" hidden="1" x14ac:dyDescent="0.25">
      <c r="A3602" t="s">
        <v>13312</v>
      </c>
      <c r="B3602" t="s">
        <v>13314</v>
      </c>
      <c r="C3602" t="s">
        <v>13314</v>
      </c>
      <c r="D3602" t="s">
        <v>13315</v>
      </c>
      <c r="E3602" t="s">
        <v>13315</v>
      </c>
      <c r="F3602">
        <v>40202010</v>
      </c>
      <c r="G3602" t="s">
        <v>206</v>
      </c>
      <c r="H3602" t="s">
        <v>206</v>
      </c>
      <c r="I3602" s="3">
        <v>5.4525911708253361</v>
      </c>
      <c r="J3602" s="3">
        <v>7.5149712092130523</v>
      </c>
      <c r="K3602" s="3">
        <v>5.9506717850287911</v>
      </c>
      <c r="L3602" s="3">
        <v>5.9205374280230334</v>
      </c>
      <c r="M3602" s="3">
        <v>5.7115163147792707</v>
      </c>
      <c r="N3602" t="b">
        <v>0</v>
      </c>
      <c r="O3602" t="s">
        <v>13314</v>
      </c>
      <c r="P3602" t="s">
        <v>13314</v>
      </c>
      <c r="Q3602" t="s">
        <v>13314</v>
      </c>
    </row>
    <row r="3603" spans="1:17" hidden="1" x14ac:dyDescent="0.25">
      <c r="A3603" t="s">
        <v>13316</v>
      </c>
      <c r="B3603" t="s">
        <v>13318</v>
      </c>
      <c r="C3603" t="s">
        <v>13318</v>
      </c>
      <c r="D3603" t="s">
        <v>13319</v>
      </c>
      <c r="E3603" t="s">
        <v>13319</v>
      </c>
      <c r="F3603">
        <v>50201010</v>
      </c>
      <c r="G3603" t="s">
        <v>176</v>
      </c>
      <c r="H3603" t="s">
        <v>173</v>
      </c>
      <c r="I3603" s="3">
        <v>7.2696275071633236</v>
      </c>
      <c r="J3603" s="3">
        <v>6.9134670487106016</v>
      </c>
      <c r="K3603" s="3">
        <v>4.4736389684813753</v>
      </c>
      <c r="L3603" s="3">
        <v>5.7819484240687684</v>
      </c>
      <c r="M3603" s="3">
        <v>5.2083094555873934</v>
      </c>
      <c r="N3603" t="b">
        <v>0</v>
      </c>
      <c r="O3603" t="s">
        <v>13318</v>
      </c>
      <c r="P3603" t="s">
        <v>13318</v>
      </c>
      <c r="Q3603" t="s">
        <v>13318</v>
      </c>
    </row>
    <row r="3604" spans="1:17" x14ac:dyDescent="0.25">
      <c r="A3604" t="s">
        <v>13320</v>
      </c>
      <c r="B3604" t="s">
        <v>13321</v>
      </c>
      <c r="C3604" t="s">
        <v>13321</v>
      </c>
      <c r="D3604" t="s">
        <v>13322</v>
      </c>
      <c r="E3604" t="s">
        <v>13322</v>
      </c>
      <c r="F3604">
        <v>20302010</v>
      </c>
      <c r="G3604" t="s">
        <v>86</v>
      </c>
      <c r="H3604" t="s">
        <v>84</v>
      </c>
      <c r="I3604" s="3">
        <v>6.5711764705882354</v>
      </c>
      <c r="J3604" s="3">
        <v>7.3841176470588232</v>
      </c>
      <c r="K3604" s="3">
        <v>6.408823529411765</v>
      </c>
      <c r="L3604" s="3">
        <v>6.3094117647058834</v>
      </c>
      <c r="M3604" s="3">
        <v>6.0335294117647056</v>
      </c>
      <c r="N3604" t="b">
        <v>1</v>
      </c>
      <c r="O3604" t="e">
        <v>#N/A</v>
      </c>
      <c r="P3604" t="e">
        <v>#N/A</v>
      </c>
      <c r="Q3604" t="e">
        <v>#N/A</v>
      </c>
    </row>
    <row r="3605" spans="1:17" x14ac:dyDescent="0.25">
      <c r="A3605" t="s">
        <v>13323</v>
      </c>
      <c r="B3605" t="s">
        <v>13325</v>
      </c>
      <c r="C3605" t="s">
        <v>13326</v>
      </c>
      <c r="D3605" t="s">
        <v>13327</v>
      </c>
      <c r="E3605" t="s">
        <v>57</v>
      </c>
      <c r="F3605">
        <v>15101030</v>
      </c>
      <c r="G3605" t="s">
        <v>199</v>
      </c>
      <c r="H3605" t="s">
        <v>199</v>
      </c>
      <c r="I3605" s="3">
        <v>6.5982857142857139</v>
      </c>
      <c r="J3605" s="3">
        <v>7.6079999999999997</v>
      </c>
      <c r="K3605" s="3">
        <v>6.4474285714285724</v>
      </c>
      <c r="L3605" s="3">
        <v>6.0062857142857142</v>
      </c>
      <c r="M3605" s="3">
        <v>6.1239999999999997</v>
      </c>
      <c r="N3605" t="b">
        <v>0</v>
      </c>
      <c r="O3605" t="e">
        <v>#N/A</v>
      </c>
      <c r="P3605" t="e">
        <v>#N/A</v>
      </c>
      <c r="Q3605" t="e">
        <v>#N/A</v>
      </c>
    </row>
    <row r="3606" spans="1:17" hidden="1" x14ac:dyDescent="0.25">
      <c r="A3606" t="s">
        <v>13328</v>
      </c>
      <c r="B3606" t="s">
        <v>13329</v>
      </c>
      <c r="C3606" t="s">
        <v>8101</v>
      </c>
      <c r="D3606" t="s">
        <v>13330</v>
      </c>
      <c r="E3606" t="s">
        <v>8103</v>
      </c>
      <c r="F3606">
        <v>40101015</v>
      </c>
      <c r="G3606" t="s">
        <v>108</v>
      </c>
      <c r="H3606" t="s">
        <v>108</v>
      </c>
      <c r="I3606" s="3">
        <v>7.9</v>
      </c>
      <c r="J3606" s="3">
        <v>9.5</v>
      </c>
      <c r="K3606" s="3">
        <v>6.6</v>
      </c>
      <c r="L3606" s="3">
        <v>6.8</v>
      </c>
      <c r="M3606" s="3">
        <v>7.6</v>
      </c>
      <c r="N3606" t="b">
        <v>0</v>
      </c>
      <c r="O3606" t="s">
        <v>13329</v>
      </c>
      <c r="P3606" t="s">
        <v>8101</v>
      </c>
      <c r="Q3606" t="s">
        <v>13329</v>
      </c>
    </row>
    <row r="3607" spans="1:17" hidden="1" x14ac:dyDescent="0.25">
      <c r="A3607" t="s">
        <v>13331</v>
      </c>
      <c r="B3607" t="s">
        <v>13333</v>
      </c>
      <c r="C3607" t="s">
        <v>13333</v>
      </c>
      <c r="D3607" t="s">
        <v>13334</v>
      </c>
      <c r="E3607" t="s">
        <v>13334</v>
      </c>
      <c r="F3607">
        <v>35201010</v>
      </c>
      <c r="G3607" t="s">
        <v>116</v>
      </c>
      <c r="H3607" t="s">
        <v>116</v>
      </c>
      <c r="I3607" s="3">
        <v>3.9</v>
      </c>
      <c r="J3607" s="3">
        <v>6.9</v>
      </c>
      <c r="K3607" s="3">
        <v>6.2</v>
      </c>
      <c r="L3607" s="3">
        <v>7.7</v>
      </c>
      <c r="M3607" s="3">
        <v>5.6</v>
      </c>
      <c r="N3607" t="b">
        <v>0</v>
      </c>
      <c r="O3607" t="s">
        <v>13333</v>
      </c>
      <c r="P3607" t="s">
        <v>13333</v>
      </c>
      <c r="Q3607" t="s">
        <v>13333</v>
      </c>
    </row>
    <row r="3608" spans="1:17" hidden="1" x14ac:dyDescent="0.25">
      <c r="A3608" t="s">
        <v>8064</v>
      </c>
      <c r="B3608" t="s">
        <v>8066</v>
      </c>
      <c r="C3608" t="s">
        <v>8066</v>
      </c>
      <c r="D3608" t="s">
        <v>8068</v>
      </c>
      <c r="E3608" t="s">
        <v>8068</v>
      </c>
      <c r="F3608">
        <v>45202030</v>
      </c>
      <c r="G3608" t="s">
        <v>59</v>
      </c>
      <c r="H3608" t="s">
        <v>59</v>
      </c>
      <c r="I3608" s="3">
        <v>6.6854271356783919</v>
      </c>
      <c r="J3608" s="3">
        <v>7.6108040201005034</v>
      </c>
      <c r="K3608" s="3">
        <v>6.3768844221105532</v>
      </c>
      <c r="L3608" s="3">
        <v>5.8057788944723621</v>
      </c>
      <c r="M3608" s="3">
        <v>6.068844221105528</v>
      </c>
      <c r="N3608" t="b">
        <v>1</v>
      </c>
      <c r="O3608" t="e">
        <v>#N/A</v>
      </c>
      <c r="P3608" t="s">
        <v>8066</v>
      </c>
      <c r="Q3608" t="s">
        <v>8066</v>
      </c>
    </row>
    <row r="3609" spans="1:17" hidden="1" x14ac:dyDescent="0.25">
      <c r="A3609" t="s">
        <v>13335</v>
      </c>
      <c r="B3609" t="s">
        <v>8066</v>
      </c>
      <c r="C3609" t="s">
        <v>8066</v>
      </c>
      <c r="D3609" t="s">
        <v>8068</v>
      </c>
      <c r="E3609" t="s">
        <v>8068</v>
      </c>
      <c r="F3609">
        <v>45202030</v>
      </c>
      <c r="G3609" t="s">
        <v>59</v>
      </c>
      <c r="H3609" t="s">
        <v>59</v>
      </c>
      <c r="I3609" s="3">
        <v>6.6854271356783919</v>
      </c>
      <c r="J3609" s="3">
        <v>7.6108040201005034</v>
      </c>
      <c r="K3609" s="3">
        <v>6.3768844221105532</v>
      </c>
      <c r="L3609" s="3">
        <v>5.8057788944723621</v>
      </c>
      <c r="M3609" s="3">
        <v>6.068844221105528</v>
      </c>
      <c r="N3609" t="b">
        <v>1</v>
      </c>
      <c r="O3609" t="e">
        <v>#N/A</v>
      </c>
      <c r="P3609" t="s">
        <v>8066</v>
      </c>
      <c r="Q3609" t="s">
        <v>8066</v>
      </c>
    </row>
    <row r="3610" spans="1:17" x14ac:dyDescent="0.25">
      <c r="A3610" t="s">
        <v>13336</v>
      </c>
      <c r="B3610" t="s">
        <v>13337</v>
      </c>
      <c r="C3610" t="s">
        <v>10538</v>
      </c>
      <c r="D3610" t="s">
        <v>13338</v>
      </c>
      <c r="E3610" t="s">
        <v>10539</v>
      </c>
      <c r="F3610">
        <v>40101010</v>
      </c>
      <c r="G3610" t="s">
        <v>108</v>
      </c>
      <c r="H3610" t="s">
        <v>108</v>
      </c>
      <c r="I3610" s="3">
        <v>6.0026186579378074</v>
      </c>
      <c r="J3610" s="3">
        <v>7.92962356792144</v>
      </c>
      <c r="K3610" s="3">
        <v>6.4036006546644844</v>
      </c>
      <c r="L3610" s="3">
        <v>6.2635024549918166</v>
      </c>
      <c r="M3610" s="3">
        <v>6.2574468085106378</v>
      </c>
      <c r="N3610" t="b">
        <v>0</v>
      </c>
      <c r="O3610" t="e">
        <v>#N/A</v>
      </c>
      <c r="P3610" t="e">
        <v>#N/A</v>
      </c>
      <c r="Q3610" t="e">
        <v>#N/A</v>
      </c>
    </row>
    <row r="3611" spans="1:17" hidden="1" x14ac:dyDescent="0.25">
      <c r="A3611" t="s">
        <v>13339</v>
      </c>
      <c r="B3611" t="s">
        <v>13340</v>
      </c>
      <c r="C3611" t="s">
        <v>3652</v>
      </c>
      <c r="D3611" t="s">
        <v>13341</v>
      </c>
      <c r="E3611" t="s">
        <v>3654</v>
      </c>
      <c r="F3611">
        <v>45301020</v>
      </c>
      <c r="G3611" t="s">
        <v>132</v>
      </c>
      <c r="H3611" t="s">
        <v>64</v>
      </c>
      <c r="I3611" s="3">
        <v>6</v>
      </c>
      <c r="J3611" s="3">
        <v>7.9</v>
      </c>
      <c r="K3611" s="3">
        <v>6.2</v>
      </c>
      <c r="L3611" s="3">
        <v>6.8</v>
      </c>
      <c r="M3611" s="3">
        <v>6.3</v>
      </c>
      <c r="N3611" t="b">
        <v>0</v>
      </c>
      <c r="O3611" t="s">
        <v>13340</v>
      </c>
      <c r="P3611" t="s">
        <v>3652</v>
      </c>
      <c r="Q3611" t="s">
        <v>13340</v>
      </c>
    </row>
    <row r="3612" spans="1:17" hidden="1" x14ac:dyDescent="0.25">
      <c r="A3612" t="s">
        <v>13342</v>
      </c>
      <c r="B3612" t="s">
        <v>13344</v>
      </c>
      <c r="C3612" t="s">
        <v>13344</v>
      </c>
      <c r="D3612" t="s">
        <v>13345</v>
      </c>
      <c r="E3612" t="s">
        <v>13345</v>
      </c>
      <c r="F3612">
        <v>40301030</v>
      </c>
      <c r="G3612" t="s">
        <v>124</v>
      </c>
      <c r="H3612" t="s">
        <v>110</v>
      </c>
      <c r="I3612" s="3">
        <v>7.0170731707317069</v>
      </c>
      <c r="J3612" s="3">
        <v>7.4112195121951219</v>
      </c>
      <c r="K3612" s="3">
        <v>6.5873170731707313</v>
      </c>
      <c r="L3612" s="3">
        <v>5.9648780487804878</v>
      </c>
      <c r="M3612" s="3">
        <v>6.0951219512195118</v>
      </c>
      <c r="N3612" t="b">
        <v>1</v>
      </c>
      <c r="O3612" t="e">
        <v>#N/A</v>
      </c>
      <c r="P3612" t="s">
        <v>13344</v>
      </c>
      <c r="Q3612" t="s">
        <v>13344</v>
      </c>
    </row>
    <row r="3613" spans="1:17" hidden="1" x14ac:dyDescent="0.25">
      <c r="A3613" t="s">
        <v>13346</v>
      </c>
      <c r="B3613" t="s">
        <v>13344</v>
      </c>
      <c r="C3613" t="s">
        <v>13344</v>
      </c>
      <c r="D3613" t="s">
        <v>13345</v>
      </c>
      <c r="E3613" t="s">
        <v>13345</v>
      </c>
      <c r="F3613">
        <v>40301030</v>
      </c>
      <c r="G3613" t="s">
        <v>124</v>
      </c>
      <c r="H3613" t="s">
        <v>110</v>
      </c>
      <c r="I3613" s="3">
        <v>7.0170731707317069</v>
      </c>
      <c r="J3613" s="3">
        <v>7.4112195121951219</v>
      </c>
      <c r="K3613" s="3">
        <v>6.5873170731707313</v>
      </c>
      <c r="L3613" s="3">
        <v>5.9648780487804878</v>
      </c>
      <c r="M3613" s="3">
        <v>6.0951219512195118</v>
      </c>
      <c r="N3613" t="b">
        <v>1</v>
      </c>
      <c r="O3613" t="e">
        <v>#N/A</v>
      </c>
      <c r="P3613" t="s">
        <v>13344</v>
      </c>
      <c r="Q3613" t="s">
        <v>13344</v>
      </c>
    </row>
    <row r="3614" spans="1:17" hidden="1" x14ac:dyDescent="0.25">
      <c r="A3614" t="s">
        <v>13347</v>
      </c>
      <c r="B3614" t="s">
        <v>13349</v>
      </c>
      <c r="C3614" t="s">
        <v>13350</v>
      </c>
      <c r="D3614" t="s">
        <v>13351</v>
      </c>
      <c r="E3614" t="s">
        <v>13352</v>
      </c>
      <c r="F3614">
        <v>40102010</v>
      </c>
      <c r="G3614" t="s">
        <v>108</v>
      </c>
      <c r="H3614" t="s">
        <v>108</v>
      </c>
      <c r="I3614" s="3">
        <v>4.3</v>
      </c>
      <c r="J3614" s="3">
        <v>7.2</v>
      </c>
      <c r="K3614" s="3">
        <v>5.2</v>
      </c>
      <c r="L3614" s="3">
        <v>7.7</v>
      </c>
      <c r="M3614" s="3">
        <v>5.5</v>
      </c>
      <c r="N3614" t="b">
        <v>0</v>
      </c>
      <c r="O3614" t="s">
        <v>13349</v>
      </c>
      <c r="P3614" t="s">
        <v>13350</v>
      </c>
      <c r="Q3614" t="s">
        <v>13349</v>
      </c>
    </row>
    <row r="3615" spans="1:17" hidden="1" x14ac:dyDescent="0.25">
      <c r="A3615" t="s">
        <v>13353</v>
      </c>
      <c r="B3615" t="s">
        <v>13355</v>
      </c>
      <c r="C3615" t="s">
        <v>13356</v>
      </c>
      <c r="D3615" t="s">
        <v>13357</v>
      </c>
      <c r="E3615" t="s">
        <v>13358</v>
      </c>
      <c r="F3615">
        <v>50201010</v>
      </c>
      <c r="G3615" t="s">
        <v>176</v>
      </c>
      <c r="H3615" t="s">
        <v>173</v>
      </c>
      <c r="I3615" s="3">
        <v>7.2696275071633236</v>
      </c>
      <c r="J3615" s="3">
        <v>6.9134670487106016</v>
      </c>
      <c r="K3615" s="3">
        <v>4.4736389684813753</v>
      </c>
      <c r="L3615" s="3">
        <v>5.7819484240687684</v>
      </c>
      <c r="M3615" s="3">
        <v>5.2083094555873934</v>
      </c>
      <c r="N3615" t="b">
        <v>0</v>
      </c>
      <c r="O3615" t="s">
        <v>13355</v>
      </c>
      <c r="P3615" t="s">
        <v>13356</v>
      </c>
      <c r="Q3615" t="s">
        <v>13355</v>
      </c>
    </row>
    <row r="3616" spans="1:17" hidden="1" x14ac:dyDescent="0.25">
      <c r="A3616" t="s">
        <v>13359</v>
      </c>
      <c r="B3616" t="s">
        <v>13361</v>
      </c>
      <c r="C3616" t="s">
        <v>13362</v>
      </c>
      <c r="D3616" t="s">
        <v>13363</v>
      </c>
      <c r="E3616" t="s">
        <v>13364</v>
      </c>
      <c r="F3616">
        <v>40101015</v>
      </c>
      <c r="G3616" t="s">
        <v>108</v>
      </c>
      <c r="H3616" t="s">
        <v>108</v>
      </c>
      <c r="I3616" s="3">
        <v>9.5</v>
      </c>
      <c r="J3616" s="3">
        <v>9.6999999999999993</v>
      </c>
      <c r="K3616" s="3">
        <v>5.2</v>
      </c>
      <c r="L3616" s="3">
        <v>6.8</v>
      </c>
      <c r="M3616" s="3">
        <v>7.6</v>
      </c>
      <c r="N3616" t="b">
        <v>0</v>
      </c>
      <c r="O3616" t="s">
        <v>13361</v>
      </c>
      <c r="P3616" t="s">
        <v>13362</v>
      </c>
      <c r="Q3616" t="s">
        <v>13361</v>
      </c>
    </row>
    <row r="3617" spans="1:17" hidden="1" x14ac:dyDescent="0.25">
      <c r="A3617" t="s">
        <v>13365</v>
      </c>
      <c r="B3617" t="s">
        <v>13367</v>
      </c>
      <c r="C3617" t="s">
        <v>13368</v>
      </c>
      <c r="D3617" t="s">
        <v>13369</v>
      </c>
      <c r="E3617" t="s">
        <v>57</v>
      </c>
      <c r="F3617">
        <v>45103010</v>
      </c>
      <c r="G3617" t="s">
        <v>261</v>
      </c>
      <c r="H3617" t="s">
        <v>261</v>
      </c>
      <c r="I3617" s="3">
        <v>6.1234986945169716</v>
      </c>
      <c r="J3617" s="3">
        <v>7.389033942558747</v>
      </c>
      <c r="K3617" s="3">
        <v>5.6156657963446479</v>
      </c>
      <c r="L3617" s="3">
        <v>5.8464751958224541</v>
      </c>
      <c r="M3617" s="3">
        <v>5.6336814621409923</v>
      </c>
      <c r="N3617" t="b">
        <v>0</v>
      </c>
      <c r="O3617" t="s">
        <v>13367</v>
      </c>
      <c r="P3617" t="s">
        <v>13368</v>
      </c>
      <c r="Q3617" t="s">
        <v>13367</v>
      </c>
    </row>
    <row r="3618" spans="1:17" hidden="1" x14ac:dyDescent="0.25">
      <c r="A3618" t="s">
        <v>13370</v>
      </c>
      <c r="B3618" t="s">
        <v>13371</v>
      </c>
      <c r="C3618" t="s">
        <v>13371</v>
      </c>
      <c r="D3618" t="s">
        <v>13372</v>
      </c>
      <c r="E3618" t="s">
        <v>13372</v>
      </c>
      <c r="F3618">
        <v>60101020</v>
      </c>
      <c r="G3618" t="s">
        <v>384</v>
      </c>
      <c r="H3618" t="s">
        <v>384</v>
      </c>
      <c r="I3618" s="3">
        <v>9.5</v>
      </c>
      <c r="J3618" s="3">
        <v>5.7</v>
      </c>
      <c r="K3618" s="3">
        <v>6</v>
      </c>
      <c r="L3618" s="3">
        <v>5.7</v>
      </c>
      <c r="M3618" s="3">
        <v>5.3</v>
      </c>
      <c r="N3618" t="b">
        <v>0</v>
      </c>
      <c r="O3618" t="s">
        <v>13371</v>
      </c>
      <c r="P3618" t="s">
        <v>13371</v>
      </c>
      <c r="Q3618" t="s">
        <v>13371</v>
      </c>
    </row>
    <row r="3619" spans="1:17" hidden="1" x14ac:dyDescent="0.25">
      <c r="A3619" t="s">
        <v>13373</v>
      </c>
      <c r="B3619" t="s">
        <v>13374</v>
      </c>
      <c r="C3619" t="s">
        <v>13374</v>
      </c>
      <c r="D3619" t="s">
        <v>13375</v>
      </c>
      <c r="E3619" t="s">
        <v>13375</v>
      </c>
      <c r="F3619">
        <v>20304020</v>
      </c>
      <c r="G3619" t="s">
        <v>86</v>
      </c>
      <c r="H3619" t="s">
        <v>84</v>
      </c>
      <c r="I3619" s="3">
        <v>6.5711764705882354</v>
      </c>
      <c r="J3619" s="3">
        <v>7.3841176470588232</v>
      </c>
      <c r="K3619" s="3">
        <v>6.408823529411765</v>
      </c>
      <c r="L3619" s="3">
        <v>6.3094117647058834</v>
      </c>
      <c r="M3619" s="3">
        <v>6.0335294117647056</v>
      </c>
      <c r="N3619" t="b">
        <v>0</v>
      </c>
      <c r="O3619" t="s">
        <v>13374</v>
      </c>
      <c r="P3619" t="s">
        <v>13374</v>
      </c>
      <c r="Q3619" t="s">
        <v>13374</v>
      </c>
    </row>
    <row r="3620" spans="1:17" hidden="1" x14ac:dyDescent="0.25">
      <c r="A3620" t="s">
        <v>13376</v>
      </c>
      <c r="B3620" t="s">
        <v>13378</v>
      </c>
      <c r="C3620" t="s">
        <v>13378</v>
      </c>
      <c r="D3620" t="s">
        <v>13379</v>
      </c>
      <c r="E3620" t="s">
        <v>13379</v>
      </c>
      <c r="F3620">
        <v>20104020</v>
      </c>
      <c r="G3620" t="s">
        <v>144</v>
      </c>
      <c r="H3620" t="s">
        <v>144</v>
      </c>
      <c r="I3620" s="3">
        <v>6.2052785923753664</v>
      </c>
      <c r="J3620" s="3">
        <v>7.1472140762463354</v>
      </c>
      <c r="K3620" s="3">
        <v>6.2469208211143696</v>
      </c>
      <c r="L3620" s="3">
        <v>5.5410557184750733</v>
      </c>
      <c r="M3620" s="3">
        <v>5.6366568914956012</v>
      </c>
      <c r="N3620" t="b">
        <v>0</v>
      </c>
      <c r="O3620" t="s">
        <v>13378</v>
      </c>
      <c r="P3620" t="s">
        <v>13378</v>
      </c>
      <c r="Q3620" t="s">
        <v>13378</v>
      </c>
    </row>
    <row r="3621" spans="1:17" hidden="1" x14ac:dyDescent="0.25">
      <c r="A3621" t="s">
        <v>13380</v>
      </c>
      <c r="B3621" t="s">
        <v>13382</v>
      </c>
      <c r="C3621" t="s">
        <v>13382</v>
      </c>
      <c r="D3621" t="s">
        <v>13383</v>
      </c>
      <c r="E3621" t="s">
        <v>13383</v>
      </c>
      <c r="F3621">
        <v>15101030</v>
      </c>
      <c r="G3621" t="s">
        <v>199</v>
      </c>
      <c r="H3621" t="s">
        <v>199</v>
      </c>
      <c r="I3621" s="3">
        <v>6.5982857142857139</v>
      </c>
      <c r="J3621" s="3">
        <v>7.6079999999999997</v>
      </c>
      <c r="K3621" s="3">
        <v>6.4474285714285724</v>
      </c>
      <c r="L3621" s="3">
        <v>6.0062857142857142</v>
      </c>
      <c r="M3621" s="3">
        <v>6.1239999999999997</v>
      </c>
      <c r="N3621" t="b">
        <v>0</v>
      </c>
      <c r="O3621" t="s">
        <v>13382</v>
      </c>
      <c r="P3621" t="s">
        <v>13382</v>
      </c>
      <c r="Q3621" t="s">
        <v>13382</v>
      </c>
    </row>
    <row r="3622" spans="1:17" hidden="1" x14ac:dyDescent="0.25">
      <c r="A3622" t="s">
        <v>13384</v>
      </c>
      <c r="B3622" t="s">
        <v>13386</v>
      </c>
      <c r="C3622" t="s">
        <v>13387</v>
      </c>
      <c r="D3622" t="s">
        <v>13388</v>
      </c>
      <c r="E3622" t="s">
        <v>57</v>
      </c>
      <c r="F3622">
        <v>10102040</v>
      </c>
      <c r="G3622" t="s">
        <v>439</v>
      </c>
      <c r="H3622" t="s">
        <v>439</v>
      </c>
      <c r="I3622" s="3">
        <v>5.3703349282296653</v>
      </c>
      <c r="J3622" s="3">
        <v>7.098086124401914</v>
      </c>
      <c r="K3622" s="3">
        <v>6.8650717703349287</v>
      </c>
      <c r="L3622" s="3">
        <v>5.267942583732057</v>
      </c>
      <c r="M3622" s="3">
        <v>5.5693779904306222</v>
      </c>
      <c r="N3622" t="b">
        <v>0</v>
      </c>
      <c r="O3622" t="s">
        <v>13386</v>
      </c>
      <c r="P3622" t="s">
        <v>13387</v>
      </c>
      <c r="Q3622" t="s">
        <v>13386</v>
      </c>
    </row>
    <row r="3623" spans="1:17" hidden="1" x14ac:dyDescent="0.25">
      <c r="A3623" t="s">
        <v>13389</v>
      </c>
      <c r="B3623" t="s">
        <v>13390</v>
      </c>
      <c r="C3623" t="s">
        <v>6620</v>
      </c>
      <c r="D3623" t="s">
        <v>13391</v>
      </c>
      <c r="E3623" t="s">
        <v>6622</v>
      </c>
      <c r="F3623">
        <v>55102010</v>
      </c>
      <c r="G3623" t="s">
        <v>393</v>
      </c>
      <c r="H3623" t="s">
        <v>393</v>
      </c>
      <c r="I3623" s="3">
        <v>6.9</v>
      </c>
      <c r="J3623" s="3">
        <v>7.1</v>
      </c>
      <c r="K3623" s="3">
        <v>9</v>
      </c>
      <c r="L3623" s="3">
        <v>5</v>
      </c>
      <c r="M3623" s="3">
        <v>6.4</v>
      </c>
      <c r="N3623" t="b">
        <v>0</v>
      </c>
      <c r="O3623" t="e">
        <v>#N/A</v>
      </c>
      <c r="P3623" t="s">
        <v>6620</v>
      </c>
      <c r="Q3623" t="s">
        <v>6620</v>
      </c>
    </row>
    <row r="3624" spans="1:17" hidden="1" x14ac:dyDescent="0.25">
      <c r="A3624" t="s">
        <v>13392</v>
      </c>
      <c r="B3624" t="s">
        <v>13394</v>
      </c>
      <c r="C3624" t="s">
        <v>13395</v>
      </c>
      <c r="D3624" t="s">
        <v>13396</v>
      </c>
      <c r="E3624" t="s">
        <v>13397</v>
      </c>
      <c r="F3624">
        <v>25502020</v>
      </c>
      <c r="G3624" t="s">
        <v>371</v>
      </c>
      <c r="H3624" t="s">
        <v>76</v>
      </c>
      <c r="I3624" s="3">
        <v>6.4</v>
      </c>
      <c r="J3624" s="3">
        <v>0.7</v>
      </c>
      <c r="K3624" s="3">
        <v>0</v>
      </c>
      <c r="L3624" s="3">
        <v>3.6</v>
      </c>
      <c r="M3624" s="3">
        <v>0</v>
      </c>
      <c r="N3624" t="b">
        <v>0</v>
      </c>
      <c r="O3624" t="s">
        <v>13394</v>
      </c>
      <c r="P3624" t="s">
        <v>13395</v>
      </c>
      <c r="Q3624" t="s">
        <v>13394</v>
      </c>
    </row>
    <row r="3625" spans="1:17" hidden="1" x14ac:dyDescent="0.25">
      <c r="A3625" t="s">
        <v>13398</v>
      </c>
      <c r="B3625" t="s">
        <v>13400</v>
      </c>
      <c r="C3625" t="s">
        <v>13401</v>
      </c>
      <c r="D3625" t="s">
        <v>13402</v>
      </c>
      <c r="E3625" t="s">
        <v>13403</v>
      </c>
      <c r="F3625">
        <v>20201050</v>
      </c>
      <c r="G3625" t="s">
        <v>358</v>
      </c>
      <c r="H3625" t="s">
        <v>84</v>
      </c>
      <c r="I3625" s="3">
        <v>8.4</v>
      </c>
      <c r="J3625" s="3">
        <v>8.4</v>
      </c>
      <c r="K3625" s="3">
        <v>4.5</v>
      </c>
      <c r="L3625" s="3">
        <v>6.4</v>
      </c>
      <c r="M3625" s="3">
        <v>6.4</v>
      </c>
      <c r="N3625" t="b">
        <v>0</v>
      </c>
      <c r="O3625" t="s">
        <v>13400</v>
      </c>
      <c r="P3625" t="s">
        <v>13401</v>
      </c>
      <c r="Q3625" t="s">
        <v>13400</v>
      </c>
    </row>
    <row r="3626" spans="1:17" hidden="1" x14ac:dyDescent="0.25">
      <c r="A3626" t="s">
        <v>13404</v>
      </c>
      <c r="B3626" t="s">
        <v>13405</v>
      </c>
      <c r="C3626" t="s">
        <v>13405</v>
      </c>
      <c r="D3626" t="s">
        <v>13406</v>
      </c>
      <c r="E3626" t="s">
        <v>13406</v>
      </c>
      <c r="F3626">
        <v>20102010</v>
      </c>
      <c r="G3626" t="s">
        <v>144</v>
      </c>
      <c r="H3626" t="s">
        <v>144</v>
      </c>
      <c r="I3626" s="3">
        <v>6.2052785923753664</v>
      </c>
      <c r="J3626" s="3">
        <v>7.1472140762463354</v>
      </c>
      <c r="K3626" s="3">
        <v>6.2469208211143696</v>
      </c>
      <c r="L3626" s="3">
        <v>5.5410557184750733</v>
      </c>
      <c r="M3626" s="3">
        <v>5.6366568914956012</v>
      </c>
      <c r="N3626" t="b">
        <v>0</v>
      </c>
      <c r="O3626" t="s">
        <v>13405</v>
      </c>
      <c r="P3626" t="s">
        <v>13405</v>
      </c>
      <c r="Q3626" t="s">
        <v>13405</v>
      </c>
    </row>
    <row r="3627" spans="1:17" hidden="1" x14ac:dyDescent="0.25">
      <c r="A3627" t="s">
        <v>13407</v>
      </c>
      <c r="B3627" t="s">
        <v>13409</v>
      </c>
      <c r="C3627" t="s">
        <v>13410</v>
      </c>
      <c r="D3627" t="s">
        <v>13411</v>
      </c>
      <c r="E3627" t="s">
        <v>13412</v>
      </c>
      <c r="F3627">
        <v>45203020</v>
      </c>
      <c r="G3627" t="s">
        <v>59</v>
      </c>
      <c r="H3627" t="s">
        <v>59</v>
      </c>
      <c r="I3627" s="3">
        <v>8.1</v>
      </c>
      <c r="J3627" s="3">
        <v>8.4</v>
      </c>
      <c r="K3627" s="3">
        <v>4.8</v>
      </c>
      <c r="L3627" s="3">
        <v>5.5</v>
      </c>
      <c r="M3627" s="3">
        <v>6.3</v>
      </c>
      <c r="N3627" t="b">
        <v>0</v>
      </c>
      <c r="O3627" t="s">
        <v>13409</v>
      </c>
      <c r="P3627" t="s">
        <v>13410</v>
      </c>
      <c r="Q3627" t="s">
        <v>13409</v>
      </c>
    </row>
    <row r="3628" spans="1:17" x14ac:dyDescent="0.25">
      <c r="A3628" t="s">
        <v>13413</v>
      </c>
      <c r="B3628" t="s">
        <v>13415</v>
      </c>
      <c r="C3628" t="s">
        <v>13415</v>
      </c>
      <c r="D3628" t="s">
        <v>13416</v>
      </c>
      <c r="E3628" t="s">
        <v>13416</v>
      </c>
      <c r="F3628">
        <v>60101040</v>
      </c>
      <c r="G3628" t="s">
        <v>384</v>
      </c>
      <c r="H3628" t="s">
        <v>384</v>
      </c>
      <c r="I3628" s="3">
        <v>6.6921985815602838</v>
      </c>
      <c r="J3628" s="3">
        <v>6.8780141843971627</v>
      </c>
      <c r="K3628" s="3">
        <v>5.725531914893617</v>
      </c>
      <c r="L3628" s="3">
        <v>5.9886524822695044</v>
      </c>
      <c r="M3628" s="3">
        <v>5.5035460992907801</v>
      </c>
      <c r="N3628" t="b">
        <v>0</v>
      </c>
      <c r="O3628" t="e">
        <v>#N/A</v>
      </c>
      <c r="P3628" t="e">
        <v>#N/A</v>
      </c>
      <c r="Q3628" t="e">
        <v>#N/A</v>
      </c>
    </row>
    <row r="3629" spans="1:17" hidden="1" x14ac:dyDescent="0.25">
      <c r="A3629" t="s">
        <v>13417</v>
      </c>
      <c r="B3629" t="s">
        <v>13418</v>
      </c>
      <c r="C3629" t="s">
        <v>13418</v>
      </c>
      <c r="D3629" t="s">
        <v>13419</v>
      </c>
      <c r="E3629" t="s">
        <v>13419</v>
      </c>
      <c r="F3629">
        <v>25101010</v>
      </c>
      <c r="G3629" t="s">
        <v>1204</v>
      </c>
      <c r="H3629" t="s">
        <v>76</v>
      </c>
      <c r="I3629" s="3">
        <v>6.7667235494880549</v>
      </c>
      <c r="J3629" s="3">
        <v>7.3868600682593861</v>
      </c>
      <c r="K3629" s="3">
        <v>5.6940273037542664</v>
      </c>
      <c r="L3629" s="3">
        <v>5.3962457337883958</v>
      </c>
      <c r="M3629" s="3">
        <v>5.6699658703071671</v>
      </c>
      <c r="N3629" t="b">
        <v>0</v>
      </c>
      <c r="O3629" t="s">
        <v>13418</v>
      </c>
      <c r="P3629" t="s">
        <v>13418</v>
      </c>
      <c r="Q3629" t="s">
        <v>13418</v>
      </c>
    </row>
    <row r="3630" spans="1:17" hidden="1" x14ac:dyDescent="0.25">
      <c r="A3630" t="s">
        <v>13420</v>
      </c>
      <c r="B3630" t="s">
        <v>13422</v>
      </c>
      <c r="C3630" t="s">
        <v>13422</v>
      </c>
      <c r="D3630" t="s">
        <v>13423</v>
      </c>
      <c r="E3630" t="s">
        <v>13423</v>
      </c>
      <c r="F3630">
        <v>20103010</v>
      </c>
      <c r="G3630" t="s">
        <v>144</v>
      </c>
      <c r="H3630" t="s">
        <v>144</v>
      </c>
      <c r="I3630" s="3">
        <v>6.2052785923753664</v>
      </c>
      <c r="J3630" s="3">
        <v>7.1472140762463354</v>
      </c>
      <c r="K3630" s="3">
        <v>6.2469208211143696</v>
      </c>
      <c r="L3630" s="3">
        <v>5.5410557184750733</v>
      </c>
      <c r="M3630" s="3">
        <v>5.6366568914956012</v>
      </c>
      <c r="N3630" t="b">
        <v>0</v>
      </c>
      <c r="O3630" t="s">
        <v>13422</v>
      </c>
      <c r="P3630" t="s">
        <v>13422</v>
      </c>
      <c r="Q3630" t="s">
        <v>13422</v>
      </c>
    </row>
    <row r="3631" spans="1:17" hidden="1" x14ac:dyDescent="0.25">
      <c r="A3631" t="s">
        <v>13424</v>
      </c>
      <c r="B3631" t="s">
        <v>13426</v>
      </c>
      <c r="C3631" t="s">
        <v>13427</v>
      </c>
      <c r="D3631" t="s">
        <v>13428</v>
      </c>
      <c r="E3631" t="s">
        <v>13429</v>
      </c>
      <c r="F3631">
        <v>30202030</v>
      </c>
      <c r="G3631" t="s">
        <v>155</v>
      </c>
      <c r="H3631" t="s">
        <v>152</v>
      </c>
      <c r="I3631" s="3">
        <v>7.342307692307692</v>
      </c>
      <c r="J3631" s="3">
        <v>7.3230769230769228</v>
      </c>
      <c r="K3631" s="3">
        <v>5.4692307692307693</v>
      </c>
      <c r="L3631" s="3">
        <v>6.5629807692307693</v>
      </c>
      <c r="M3631" s="3">
        <v>5.9163461538461544</v>
      </c>
      <c r="N3631" t="b">
        <v>0</v>
      </c>
      <c r="O3631" t="e">
        <v>#N/A</v>
      </c>
      <c r="P3631" t="s">
        <v>13427</v>
      </c>
      <c r="Q3631" t="s">
        <v>13427</v>
      </c>
    </row>
    <row r="3632" spans="1:17" hidden="1" x14ac:dyDescent="0.25">
      <c r="A3632" t="s">
        <v>13430</v>
      </c>
      <c r="B3632" t="s">
        <v>13431</v>
      </c>
      <c r="C3632" t="s">
        <v>2060</v>
      </c>
      <c r="D3632" t="s">
        <v>13432</v>
      </c>
      <c r="E3632" t="s">
        <v>2061</v>
      </c>
      <c r="F3632">
        <v>40101015</v>
      </c>
      <c r="G3632" t="s">
        <v>108</v>
      </c>
      <c r="H3632" t="s">
        <v>108</v>
      </c>
      <c r="I3632" s="3">
        <v>6.8</v>
      </c>
      <c r="J3632" s="3">
        <v>6.6</v>
      </c>
      <c r="K3632" s="3">
        <v>6.9</v>
      </c>
      <c r="L3632" s="3">
        <v>5.5</v>
      </c>
      <c r="M3632" s="3">
        <v>5.6</v>
      </c>
      <c r="N3632" t="b">
        <v>0</v>
      </c>
      <c r="O3632" t="s">
        <v>13431</v>
      </c>
      <c r="P3632" t="s">
        <v>2060</v>
      </c>
      <c r="Q3632" t="s">
        <v>13431</v>
      </c>
    </row>
    <row r="3633" spans="1:17" hidden="1" x14ac:dyDescent="0.25">
      <c r="A3633" t="s">
        <v>13433</v>
      </c>
      <c r="B3633" t="s">
        <v>13434</v>
      </c>
      <c r="C3633" t="s">
        <v>13434</v>
      </c>
      <c r="D3633" t="s">
        <v>13435</v>
      </c>
      <c r="E3633" t="s">
        <v>13435</v>
      </c>
      <c r="F3633">
        <v>40201040</v>
      </c>
      <c r="G3633" t="s">
        <v>206</v>
      </c>
      <c r="H3633" t="s">
        <v>206</v>
      </c>
      <c r="I3633" s="3">
        <v>5.4525911708253361</v>
      </c>
      <c r="J3633" s="3">
        <v>7.5149712092130523</v>
      </c>
      <c r="K3633" s="3">
        <v>5.9506717850287911</v>
      </c>
      <c r="L3633" s="3">
        <v>5.9205374280230334</v>
      </c>
      <c r="M3633" s="3">
        <v>5.7115163147792707</v>
      </c>
      <c r="N3633" t="b">
        <v>0</v>
      </c>
      <c r="O3633" t="s">
        <v>13434</v>
      </c>
      <c r="P3633" t="s">
        <v>13434</v>
      </c>
      <c r="Q3633" t="s">
        <v>13434</v>
      </c>
    </row>
    <row r="3634" spans="1:17" hidden="1" x14ac:dyDescent="0.25">
      <c r="A3634" t="s">
        <v>13436</v>
      </c>
      <c r="B3634" t="s">
        <v>13438</v>
      </c>
      <c r="C3634" t="s">
        <v>13438</v>
      </c>
      <c r="D3634" t="s">
        <v>13439</v>
      </c>
      <c r="E3634" t="s">
        <v>13439</v>
      </c>
      <c r="F3634">
        <v>20106020</v>
      </c>
      <c r="G3634" t="s">
        <v>144</v>
      </c>
      <c r="H3634" t="s">
        <v>144</v>
      </c>
      <c r="I3634" s="3">
        <v>6.2052785923753664</v>
      </c>
      <c r="J3634" s="3">
        <v>7.1472140762463354</v>
      </c>
      <c r="K3634" s="3">
        <v>6.2469208211143696</v>
      </c>
      <c r="L3634" s="3">
        <v>5.5410557184750733</v>
      </c>
      <c r="M3634" s="3">
        <v>5.6366568914956012</v>
      </c>
      <c r="N3634" t="b">
        <v>0</v>
      </c>
      <c r="O3634" t="s">
        <v>13438</v>
      </c>
      <c r="P3634" t="s">
        <v>13438</v>
      </c>
      <c r="Q3634" t="s">
        <v>13438</v>
      </c>
    </row>
    <row r="3635" spans="1:17" x14ac:dyDescent="0.25">
      <c r="A3635" t="s">
        <v>13440</v>
      </c>
      <c r="B3635" t="s">
        <v>13442</v>
      </c>
      <c r="C3635" t="s">
        <v>13442</v>
      </c>
      <c r="D3635" t="s">
        <v>13443</v>
      </c>
      <c r="E3635" t="s">
        <v>13443</v>
      </c>
      <c r="F3635">
        <v>30202030</v>
      </c>
      <c r="G3635" t="s">
        <v>155</v>
      </c>
      <c r="H3635" t="s">
        <v>152</v>
      </c>
      <c r="I3635" s="3">
        <v>7.342307692307692</v>
      </c>
      <c r="J3635" s="3">
        <v>7.3230769230769228</v>
      </c>
      <c r="K3635" s="3">
        <v>5.4692307692307693</v>
      </c>
      <c r="L3635" s="3">
        <v>6.5629807692307693</v>
      </c>
      <c r="M3635" s="3">
        <v>5.9163461538461544</v>
      </c>
      <c r="N3635" t="b">
        <v>0</v>
      </c>
      <c r="O3635" t="e">
        <v>#N/A</v>
      </c>
      <c r="P3635" t="e">
        <v>#N/A</v>
      </c>
      <c r="Q3635" t="e">
        <v>#N/A</v>
      </c>
    </row>
    <row r="3636" spans="1:17" hidden="1" x14ac:dyDescent="0.25">
      <c r="A3636" t="s">
        <v>13444</v>
      </c>
      <c r="B3636" t="s">
        <v>13445</v>
      </c>
      <c r="C3636" t="s">
        <v>2214</v>
      </c>
      <c r="D3636" t="s">
        <v>13446</v>
      </c>
      <c r="E3636" t="s">
        <v>2216</v>
      </c>
      <c r="F3636">
        <v>40203020</v>
      </c>
      <c r="G3636" t="s">
        <v>206</v>
      </c>
      <c r="H3636" t="s">
        <v>206</v>
      </c>
      <c r="I3636" s="3">
        <v>5.2</v>
      </c>
      <c r="J3636" s="3">
        <v>9.1</v>
      </c>
      <c r="K3636" s="3">
        <v>6.9</v>
      </c>
      <c r="L3636" s="3">
        <v>1.4</v>
      </c>
      <c r="M3636" s="3">
        <v>5.9</v>
      </c>
      <c r="N3636" t="b">
        <v>0</v>
      </c>
      <c r="O3636" t="s">
        <v>13445</v>
      </c>
      <c r="P3636" t="s">
        <v>2214</v>
      </c>
      <c r="Q3636" t="s">
        <v>13445</v>
      </c>
    </row>
    <row r="3637" spans="1:17" hidden="1" x14ac:dyDescent="0.25">
      <c r="A3637" t="s">
        <v>13447</v>
      </c>
      <c r="B3637" t="s">
        <v>13448</v>
      </c>
      <c r="C3637" t="s">
        <v>719</v>
      </c>
      <c r="D3637" t="s">
        <v>13449</v>
      </c>
      <c r="E3637" t="s">
        <v>721</v>
      </c>
      <c r="F3637">
        <v>45201020</v>
      </c>
      <c r="G3637" t="s">
        <v>59</v>
      </c>
      <c r="H3637" t="s">
        <v>59</v>
      </c>
      <c r="I3637" s="3">
        <v>7.3</v>
      </c>
      <c r="J3637" s="3">
        <v>6.9</v>
      </c>
      <c r="K3637" s="3">
        <v>8.3000000000000007</v>
      </c>
      <c r="L3637" s="3">
        <v>6.1</v>
      </c>
      <c r="M3637" s="3">
        <v>6.4</v>
      </c>
      <c r="N3637" t="b">
        <v>0</v>
      </c>
      <c r="O3637" t="s">
        <v>13448</v>
      </c>
      <c r="P3637" t="s">
        <v>719</v>
      </c>
      <c r="Q3637" t="s">
        <v>13448</v>
      </c>
    </row>
    <row r="3638" spans="1:17" hidden="1" x14ac:dyDescent="0.25">
      <c r="A3638" t="s">
        <v>13450</v>
      </c>
      <c r="B3638" t="s">
        <v>13452</v>
      </c>
      <c r="C3638" t="s">
        <v>13453</v>
      </c>
      <c r="D3638" t="s">
        <v>13454</v>
      </c>
      <c r="E3638" t="s">
        <v>13455</v>
      </c>
      <c r="F3638">
        <v>10102030</v>
      </c>
      <c r="G3638" t="s">
        <v>439</v>
      </c>
      <c r="H3638" t="s">
        <v>439</v>
      </c>
      <c r="I3638" s="3">
        <v>4.8</v>
      </c>
      <c r="J3638" s="3">
        <v>8.1</v>
      </c>
      <c r="K3638" s="3">
        <v>6.2</v>
      </c>
      <c r="L3638" s="3">
        <v>5</v>
      </c>
      <c r="M3638" s="3">
        <v>5.8</v>
      </c>
      <c r="N3638" t="b">
        <v>0</v>
      </c>
      <c r="O3638" t="s">
        <v>13452</v>
      </c>
      <c r="P3638" t="s">
        <v>13453</v>
      </c>
      <c r="Q3638" t="s">
        <v>13452</v>
      </c>
    </row>
    <row r="3639" spans="1:17" hidden="1" x14ac:dyDescent="0.25">
      <c r="A3639" t="s">
        <v>13456</v>
      </c>
      <c r="B3639" t="s">
        <v>13457</v>
      </c>
      <c r="C3639" t="s">
        <v>12824</v>
      </c>
      <c r="D3639" t="s">
        <v>13458</v>
      </c>
      <c r="E3639" t="s">
        <v>12826</v>
      </c>
      <c r="F3639">
        <v>10102040</v>
      </c>
      <c r="G3639" t="s">
        <v>439</v>
      </c>
      <c r="H3639" t="s">
        <v>439</v>
      </c>
      <c r="I3639" s="3">
        <v>5.3703349282296653</v>
      </c>
      <c r="J3639" s="3">
        <v>7.098086124401914</v>
      </c>
      <c r="K3639" s="3">
        <v>6.8650717703349287</v>
      </c>
      <c r="L3639" s="3">
        <v>5.267942583732057</v>
      </c>
      <c r="M3639" s="3">
        <v>5.5693779904306222</v>
      </c>
      <c r="N3639" t="b">
        <v>0</v>
      </c>
      <c r="O3639" t="s">
        <v>13457</v>
      </c>
      <c r="P3639" t="s">
        <v>12824</v>
      </c>
      <c r="Q3639" t="s">
        <v>13457</v>
      </c>
    </row>
    <row r="3640" spans="1:17" hidden="1" x14ac:dyDescent="0.25">
      <c r="A3640" t="s">
        <v>13459</v>
      </c>
      <c r="B3640" t="s">
        <v>13461</v>
      </c>
      <c r="C3640" t="s">
        <v>13462</v>
      </c>
      <c r="D3640" t="s">
        <v>13463</v>
      </c>
      <c r="E3640" t="s">
        <v>13464</v>
      </c>
      <c r="F3640">
        <v>40102010</v>
      </c>
      <c r="G3640" t="s">
        <v>108</v>
      </c>
      <c r="H3640" t="s">
        <v>108</v>
      </c>
      <c r="I3640" s="3">
        <v>3.5</v>
      </c>
      <c r="J3640" s="3">
        <v>9.5</v>
      </c>
      <c r="K3640" s="3">
        <v>3.8</v>
      </c>
      <c r="L3640" s="3">
        <v>8.1999999999999993</v>
      </c>
      <c r="M3640" s="3">
        <v>6.4</v>
      </c>
      <c r="N3640" t="b">
        <v>0</v>
      </c>
      <c r="O3640" t="s">
        <v>13461</v>
      </c>
      <c r="P3640" t="s">
        <v>13462</v>
      </c>
      <c r="Q3640" t="s">
        <v>13461</v>
      </c>
    </row>
    <row r="3641" spans="1:17" hidden="1" x14ac:dyDescent="0.25">
      <c r="A3641" t="s">
        <v>13465</v>
      </c>
      <c r="B3641" t="s">
        <v>13467</v>
      </c>
      <c r="C3641" t="s">
        <v>13467</v>
      </c>
      <c r="D3641" t="s">
        <v>13468</v>
      </c>
      <c r="E3641" t="s">
        <v>13468</v>
      </c>
      <c r="F3641">
        <v>10102040</v>
      </c>
      <c r="G3641" t="s">
        <v>439</v>
      </c>
      <c r="H3641" t="s">
        <v>439</v>
      </c>
      <c r="I3641" s="3">
        <v>5.3703349282296653</v>
      </c>
      <c r="J3641" s="3">
        <v>7.098086124401914</v>
      </c>
      <c r="K3641" s="3">
        <v>6.8650717703349287</v>
      </c>
      <c r="L3641" s="3">
        <v>5.267942583732057</v>
      </c>
      <c r="M3641" s="3">
        <v>5.5693779904306222</v>
      </c>
      <c r="N3641" t="b">
        <v>0</v>
      </c>
      <c r="O3641" t="s">
        <v>13467</v>
      </c>
      <c r="P3641" t="s">
        <v>13467</v>
      </c>
      <c r="Q3641" t="s">
        <v>13467</v>
      </c>
    </row>
    <row r="3642" spans="1:17" hidden="1" x14ac:dyDescent="0.25">
      <c r="A3642" t="s">
        <v>13469</v>
      </c>
      <c r="B3642" t="s">
        <v>13471</v>
      </c>
      <c r="C3642" t="s">
        <v>13472</v>
      </c>
      <c r="D3642" t="s">
        <v>13473</v>
      </c>
      <c r="E3642" t="s">
        <v>13474</v>
      </c>
      <c r="F3642">
        <v>50101010</v>
      </c>
      <c r="G3642" t="s">
        <v>342</v>
      </c>
      <c r="H3642" t="s">
        <v>173</v>
      </c>
      <c r="I3642" s="3">
        <v>8.4</v>
      </c>
      <c r="J3642" s="3">
        <v>6.6</v>
      </c>
      <c r="K3642" s="3">
        <v>0.2</v>
      </c>
      <c r="L3642" s="3">
        <v>5.9</v>
      </c>
      <c r="M3642" s="3">
        <v>4</v>
      </c>
      <c r="N3642" t="b">
        <v>0</v>
      </c>
      <c r="O3642" t="s">
        <v>13471</v>
      </c>
      <c r="P3642" t="s">
        <v>13472</v>
      </c>
      <c r="Q3642" t="s">
        <v>13471</v>
      </c>
    </row>
    <row r="3643" spans="1:17" x14ac:dyDescent="0.25">
      <c r="A3643" t="s">
        <v>13475</v>
      </c>
      <c r="B3643" t="s">
        <v>13477</v>
      </c>
      <c r="C3643" t="s">
        <v>13478</v>
      </c>
      <c r="D3643" t="s">
        <v>13479</v>
      </c>
      <c r="E3643" t="s">
        <v>57</v>
      </c>
      <c r="F3643">
        <v>15101010</v>
      </c>
      <c r="G3643" t="s">
        <v>199</v>
      </c>
      <c r="H3643" t="s">
        <v>199</v>
      </c>
      <c r="I3643" s="3">
        <v>6.5982857142857139</v>
      </c>
      <c r="J3643" s="3">
        <v>7.6079999999999997</v>
      </c>
      <c r="K3643" s="3">
        <v>6.4474285714285724</v>
      </c>
      <c r="L3643" s="3">
        <v>6.0062857142857142</v>
      </c>
      <c r="M3643" s="3">
        <v>6.1239999999999997</v>
      </c>
      <c r="N3643" t="b">
        <v>1</v>
      </c>
      <c r="O3643" t="e">
        <v>#N/A</v>
      </c>
      <c r="P3643" t="e">
        <v>#N/A</v>
      </c>
      <c r="Q3643" t="e">
        <v>#N/A</v>
      </c>
    </row>
    <row r="3644" spans="1:17" hidden="1" x14ac:dyDescent="0.25">
      <c r="A3644" t="s">
        <v>13480</v>
      </c>
      <c r="B3644" t="s">
        <v>13482</v>
      </c>
      <c r="C3644" t="s">
        <v>13483</v>
      </c>
      <c r="D3644" t="s">
        <v>13484</v>
      </c>
      <c r="E3644" t="s">
        <v>57</v>
      </c>
      <c r="F3644">
        <v>25301020</v>
      </c>
      <c r="G3644" t="s">
        <v>79</v>
      </c>
      <c r="H3644" t="s">
        <v>76</v>
      </c>
      <c r="I3644" s="3">
        <v>6.7667235494880549</v>
      </c>
      <c r="J3644" s="3">
        <v>7.3868600682593861</v>
      </c>
      <c r="K3644" s="3">
        <v>5.6940273037542664</v>
      </c>
      <c r="L3644" s="3">
        <v>5.3962457337883958</v>
      </c>
      <c r="M3644" s="3">
        <v>5.6699658703071671</v>
      </c>
      <c r="N3644" t="b">
        <v>0</v>
      </c>
      <c r="O3644" t="s">
        <v>13482</v>
      </c>
      <c r="P3644" t="s">
        <v>13483</v>
      </c>
      <c r="Q3644" t="s">
        <v>13482</v>
      </c>
    </row>
    <row r="3645" spans="1:17" hidden="1" x14ac:dyDescent="0.25">
      <c r="A3645" t="s">
        <v>13485</v>
      </c>
      <c r="B3645" t="s">
        <v>13486</v>
      </c>
      <c r="C3645" t="s">
        <v>13486</v>
      </c>
      <c r="D3645" t="s">
        <v>13487</v>
      </c>
      <c r="E3645" t="s">
        <v>13487</v>
      </c>
      <c r="F3645">
        <v>10102020</v>
      </c>
      <c r="G3645" t="s">
        <v>439</v>
      </c>
      <c r="H3645" t="s">
        <v>439</v>
      </c>
      <c r="I3645" s="3">
        <v>5.3703349282296653</v>
      </c>
      <c r="J3645" s="3">
        <v>7.098086124401914</v>
      </c>
      <c r="K3645" s="3">
        <v>6.8650717703349287</v>
      </c>
      <c r="L3645" s="3">
        <v>5.267942583732057</v>
      </c>
      <c r="M3645" s="3">
        <v>5.5693779904306222</v>
      </c>
      <c r="N3645" t="b">
        <v>0</v>
      </c>
      <c r="O3645" t="s">
        <v>13486</v>
      </c>
      <c r="P3645" t="s">
        <v>13486</v>
      </c>
      <c r="Q3645" t="s">
        <v>13486</v>
      </c>
    </row>
    <row r="3646" spans="1:17" hidden="1" x14ac:dyDescent="0.25">
      <c r="A3646" t="s">
        <v>13488</v>
      </c>
      <c r="B3646" t="s">
        <v>13490</v>
      </c>
      <c r="C3646" t="s">
        <v>13490</v>
      </c>
      <c r="D3646" t="s">
        <v>13491</v>
      </c>
      <c r="E3646" t="s">
        <v>13491</v>
      </c>
      <c r="F3646">
        <v>60101050</v>
      </c>
      <c r="G3646" t="s">
        <v>384</v>
      </c>
      <c r="H3646" t="s">
        <v>384</v>
      </c>
      <c r="I3646" s="3">
        <v>6.6921985815602838</v>
      </c>
      <c r="J3646" s="3">
        <v>6.8780141843971627</v>
      </c>
      <c r="K3646" s="3">
        <v>5.725531914893617</v>
      </c>
      <c r="L3646" s="3">
        <v>5.9886524822695044</v>
      </c>
      <c r="M3646" s="3">
        <v>5.5035460992907801</v>
      </c>
      <c r="N3646" t="b">
        <v>0</v>
      </c>
      <c r="O3646" t="s">
        <v>13490</v>
      </c>
      <c r="P3646" t="s">
        <v>13490</v>
      </c>
      <c r="Q3646" t="s">
        <v>13490</v>
      </c>
    </row>
    <row r="3647" spans="1:17" hidden="1" x14ac:dyDescent="0.25">
      <c r="A3647" t="s">
        <v>13492</v>
      </c>
      <c r="B3647" t="s">
        <v>13493</v>
      </c>
      <c r="C3647" t="s">
        <v>13493</v>
      </c>
      <c r="D3647" t="s">
        <v>13494</v>
      </c>
      <c r="E3647" t="s">
        <v>13494</v>
      </c>
      <c r="F3647">
        <v>15101030</v>
      </c>
      <c r="G3647" t="s">
        <v>199</v>
      </c>
      <c r="H3647" t="s">
        <v>199</v>
      </c>
      <c r="I3647" s="3">
        <v>7</v>
      </c>
      <c r="J3647" s="3">
        <v>8.3000000000000007</v>
      </c>
      <c r="K3647" s="3">
        <v>6.6</v>
      </c>
      <c r="L3647" s="3">
        <v>7.7</v>
      </c>
      <c r="M3647" s="3">
        <v>7</v>
      </c>
      <c r="N3647" t="b">
        <v>0</v>
      </c>
      <c r="O3647" t="s">
        <v>13493</v>
      </c>
      <c r="P3647" t="s">
        <v>13493</v>
      </c>
      <c r="Q3647" t="s">
        <v>13493</v>
      </c>
    </row>
    <row r="3648" spans="1:17" hidden="1" x14ac:dyDescent="0.25">
      <c r="A3648" t="s">
        <v>13495</v>
      </c>
      <c r="B3648" t="s">
        <v>13497</v>
      </c>
      <c r="C3648" t="s">
        <v>13498</v>
      </c>
      <c r="D3648" t="s">
        <v>13499</v>
      </c>
      <c r="E3648" t="s">
        <v>13500</v>
      </c>
      <c r="F3648">
        <v>20101010</v>
      </c>
      <c r="G3648" t="s">
        <v>144</v>
      </c>
      <c r="H3648" t="s">
        <v>144</v>
      </c>
      <c r="I3648" s="3">
        <v>7.3</v>
      </c>
      <c r="J3648" s="3">
        <v>5.7</v>
      </c>
      <c r="K3648" s="3">
        <v>6.2</v>
      </c>
      <c r="L3648" s="3">
        <v>6.8</v>
      </c>
      <c r="M3648" s="3">
        <v>5.2</v>
      </c>
      <c r="N3648" t="b">
        <v>0</v>
      </c>
      <c r="O3648" t="s">
        <v>13497</v>
      </c>
      <c r="P3648" t="s">
        <v>13498</v>
      </c>
      <c r="Q3648" t="s">
        <v>13497</v>
      </c>
    </row>
    <row r="3649" spans="1:17" hidden="1" x14ac:dyDescent="0.25">
      <c r="A3649" t="s">
        <v>13501</v>
      </c>
      <c r="B3649" t="s">
        <v>13503</v>
      </c>
      <c r="C3649" t="s">
        <v>13503</v>
      </c>
      <c r="D3649" t="s">
        <v>13504</v>
      </c>
      <c r="E3649" t="s">
        <v>13504</v>
      </c>
      <c r="F3649">
        <v>50201010</v>
      </c>
      <c r="G3649" t="s">
        <v>176</v>
      </c>
      <c r="H3649" t="s">
        <v>173</v>
      </c>
      <c r="I3649" s="3">
        <v>7.2696275071633236</v>
      </c>
      <c r="J3649" s="3">
        <v>6.9134670487106016</v>
      </c>
      <c r="K3649" s="3">
        <v>4.4736389684813753</v>
      </c>
      <c r="L3649" s="3">
        <v>5.7819484240687684</v>
      </c>
      <c r="M3649" s="3">
        <v>5.2083094555873934</v>
      </c>
      <c r="N3649" t="b">
        <v>0</v>
      </c>
      <c r="O3649" t="s">
        <v>13503</v>
      </c>
      <c r="P3649" t="s">
        <v>13503</v>
      </c>
      <c r="Q3649" t="s">
        <v>13503</v>
      </c>
    </row>
    <row r="3650" spans="1:17" hidden="1" x14ac:dyDescent="0.25">
      <c r="A3650" t="s">
        <v>13505</v>
      </c>
      <c r="B3650" t="s">
        <v>13507</v>
      </c>
      <c r="C3650" t="s">
        <v>13507</v>
      </c>
      <c r="D3650" t="s">
        <v>13508</v>
      </c>
      <c r="E3650" t="s">
        <v>13508</v>
      </c>
      <c r="F3650">
        <v>40101015</v>
      </c>
      <c r="G3650" t="s">
        <v>108</v>
      </c>
      <c r="H3650" t="s">
        <v>108</v>
      </c>
      <c r="I3650" s="3">
        <v>7.2</v>
      </c>
      <c r="J3650" s="3">
        <v>6.4</v>
      </c>
      <c r="K3650" s="3">
        <v>4</v>
      </c>
      <c r="L3650" s="3">
        <v>7.3</v>
      </c>
      <c r="M3650" s="3">
        <v>5.0999999999999996</v>
      </c>
      <c r="N3650" t="b">
        <v>0</v>
      </c>
      <c r="O3650" t="s">
        <v>13507</v>
      </c>
      <c r="P3650" t="s">
        <v>13507</v>
      </c>
      <c r="Q3650" t="s">
        <v>13507</v>
      </c>
    </row>
    <row r="3651" spans="1:17" hidden="1" x14ac:dyDescent="0.25">
      <c r="A3651" t="s">
        <v>13509</v>
      </c>
      <c r="B3651" t="s">
        <v>13511</v>
      </c>
      <c r="C3651" t="s">
        <v>13511</v>
      </c>
      <c r="D3651" t="s">
        <v>13512</v>
      </c>
      <c r="E3651" t="s">
        <v>13512</v>
      </c>
      <c r="F3651">
        <v>50201020</v>
      </c>
      <c r="G3651" t="s">
        <v>176</v>
      </c>
      <c r="H3651" t="s">
        <v>173</v>
      </c>
      <c r="I3651" s="3">
        <v>7.2696275071633236</v>
      </c>
      <c r="J3651" s="3">
        <v>6.9134670487106016</v>
      </c>
      <c r="K3651" s="3">
        <v>4.4736389684813753</v>
      </c>
      <c r="L3651" s="3">
        <v>5.7819484240687684</v>
      </c>
      <c r="M3651" s="3">
        <v>5.2083094555873934</v>
      </c>
      <c r="N3651" t="b">
        <v>0</v>
      </c>
      <c r="O3651" t="s">
        <v>13511</v>
      </c>
      <c r="P3651" t="s">
        <v>13511</v>
      </c>
      <c r="Q3651" t="s">
        <v>13511</v>
      </c>
    </row>
    <row r="3652" spans="1:17" hidden="1" x14ac:dyDescent="0.25">
      <c r="A3652" t="s">
        <v>13513</v>
      </c>
      <c r="B3652" t="s">
        <v>13514</v>
      </c>
      <c r="C3652" t="s">
        <v>8740</v>
      </c>
      <c r="D3652" t="s">
        <v>13515</v>
      </c>
      <c r="E3652" t="s">
        <v>8742</v>
      </c>
      <c r="F3652">
        <v>10102020</v>
      </c>
      <c r="G3652" t="s">
        <v>439</v>
      </c>
      <c r="H3652" t="s">
        <v>439</v>
      </c>
      <c r="I3652" s="3">
        <v>8.3000000000000007</v>
      </c>
      <c r="J3652" s="3">
        <v>6.4</v>
      </c>
      <c r="K3652" s="3">
        <v>7.2</v>
      </c>
      <c r="L3652" s="3">
        <v>4.0999999999999996</v>
      </c>
      <c r="M3652" s="3">
        <v>5.5</v>
      </c>
      <c r="N3652" t="b">
        <v>0</v>
      </c>
      <c r="O3652" t="s">
        <v>13514</v>
      </c>
      <c r="P3652" t="s">
        <v>8740</v>
      </c>
      <c r="Q3652" t="s">
        <v>13514</v>
      </c>
    </row>
    <row r="3653" spans="1:17" hidden="1" x14ac:dyDescent="0.25">
      <c r="A3653" t="s">
        <v>13516</v>
      </c>
      <c r="B3653" t="s">
        <v>13514</v>
      </c>
      <c r="C3653" t="s">
        <v>8740</v>
      </c>
      <c r="D3653" t="s">
        <v>13515</v>
      </c>
      <c r="E3653" t="s">
        <v>8742</v>
      </c>
      <c r="F3653">
        <v>10102020</v>
      </c>
      <c r="G3653" t="s">
        <v>439</v>
      </c>
      <c r="H3653" t="s">
        <v>439</v>
      </c>
      <c r="I3653" s="3">
        <v>8.3000000000000007</v>
      </c>
      <c r="J3653" s="3">
        <v>6.4</v>
      </c>
      <c r="K3653" s="3">
        <v>7.2</v>
      </c>
      <c r="L3653" s="3">
        <v>4.0999999999999996</v>
      </c>
      <c r="M3653" s="3">
        <v>5.5</v>
      </c>
      <c r="N3653" t="b">
        <v>0</v>
      </c>
      <c r="O3653" t="s">
        <v>13514</v>
      </c>
      <c r="P3653" t="s">
        <v>8740</v>
      </c>
      <c r="Q3653" t="s">
        <v>13514</v>
      </c>
    </row>
    <row r="3654" spans="1:17" hidden="1" x14ac:dyDescent="0.25">
      <c r="A3654" t="s">
        <v>13517</v>
      </c>
      <c r="B3654" t="s">
        <v>13519</v>
      </c>
      <c r="C3654" t="s">
        <v>13520</v>
      </c>
      <c r="D3654" t="s">
        <v>13521</v>
      </c>
      <c r="E3654" t="s">
        <v>57</v>
      </c>
      <c r="F3654">
        <v>30302010</v>
      </c>
      <c r="G3654" t="s">
        <v>1593</v>
      </c>
      <c r="H3654" t="s">
        <v>152</v>
      </c>
      <c r="I3654" s="3">
        <v>2.7</v>
      </c>
      <c r="J3654" s="3">
        <v>6.7</v>
      </c>
      <c r="K3654" s="3">
        <v>0.3</v>
      </c>
      <c r="L3654" s="3">
        <v>8.4</v>
      </c>
      <c r="M3654" s="3">
        <v>3.7</v>
      </c>
      <c r="N3654" t="b">
        <v>0</v>
      </c>
      <c r="O3654" t="s">
        <v>13519</v>
      </c>
      <c r="P3654" t="s">
        <v>13520</v>
      </c>
      <c r="Q3654" t="s">
        <v>13519</v>
      </c>
    </row>
    <row r="3655" spans="1:17" hidden="1" x14ac:dyDescent="0.25">
      <c r="A3655" t="s">
        <v>13522</v>
      </c>
      <c r="B3655" t="s">
        <v>13524</v>
      </c>
      <c r="C3655" t="s">
        <v>13524</v>
      </c>
      <c r="D3655" t="s">
        <v>13525</v>
      </c>
      <c r="E3655" t="s">
        <v>13525</v>
      </c>
      <c r="F3655">
        <v>45203010</v>
      </c>
      <c r="G3655" t="s">
        <v>59</v>
      </c>
      <c r="H3655" t="s">
        <v>59</v>
      </c>
      <c r="I3655" s="3">
        <v>6.6854271356783919</v>
      </c>
      <c r="J3655" s="3">
        <v>7.6108040201005034</v>
      </c>
      <c r="K3655" s="3">
        <v>6.3768844221105532</v>
      </c>
      <c r="L3655" s="3">
        <v>5.8057788944723621</v>
      </c>
      <c r="M3655" s="3">
        <v>6.068844221105528</v>
      </c>
      <c r="N3655" t="b">
        <v>0</v>
      </c>
      <c r="O3655" t="s">
        <v>13524</v>
      </c>
      <c r="P3655" t="s">
        <v>13524</v>
      </c>
      <c r="Q3655" t="s">
        <v>13524</v>
      </c>
    </row>
    <row r="3656" spans="1:17" hidden="1" x14ac:dyDescent="0.25">
      <c r="A3656" t="s">
        <v>13526</v>
      </c>
      <c r="B3656" t="s">
        <v>13528</v>
      </c>
      <c r="C3656" t="s">
        <v>13529</v>
      </c>
      <c r="D3656" t="s">
        <v>13530</v>
      </c>
      <c r="E3656" t="s">
        <v>13531</v>
      </c>
      <c r="F3656">
        <v>10102040</v>
      </c>
      <c r="G3656" t="s">
        <v>439</v>
      </c>
      <c r="H3656" t="s">
        <v>439</v>
      </c>
      <c r="I3656" s="3">
        <v>0.8</v>
      </c>
      <c r="J3656" s="3">
        <v>4.7</v>
      </c>
      <c r="K3656" s="3">
        <v>5.2</v>
      </c>
      <c r="L3656" s="3">
        <v>4.0999999999999996</v>
      </c>
      <c r="M3656" s="3">
        <v>2.7</v>
      </c>
      <c r="N3656" t="b">
        <v>0</v>
      </c>
      <c r="O3656" t="s">
        <v>13528</v>
      </c>
      <c r="P3656" t="s">
        <v>13529</v>
      </c>
      <c r="Q3656" t="s">
        <v>13528</v>
      </c>
    </row>
    <row r="3657" spans="1:17" hidden="1" x14ac:dyDescent="0.25">
      <c r="A3657" t="s">
        <v>13532</v>
      </c>
      <c r="B3657" t="s">
        <v>13533</v>
      </c>
      <c r="C3657" t="s">
        <v>2013</v>
      </c>
      <c r="D3657" t="s">
        <v>13534</v>
      </c>
      <c r="E3657" t="s">
        <v>2016</v>
      </c>
      <c r="F3657">
        <v>15101050</v>
      </c>
      <c r="G3657" t="s">
        <v>199</v>
      </c>
      <c r="H3657" t="s">
        <v>199</v>
      </c>
      <c r="I3657" s="3">
        <v>6.5982857142857139</v>
      </c>
      <c r="J3657" s="3">
        <v>7.6079999999999997</v>
      </c>
      <c r="K3657" s="3">
        <v>6.4474285714285724</v>
      </c>
      <c r="L3657" s="3">
        <v>6.0062857142857142</v>
      </c>
      <c r="M3657" s="3">
        <v>6.1239999999999997</v>
      </c>
      <c r="N3657" t="b">
        <v>0</v>
      </c>
      <c r="O3657" t="s">
        <v>13533</v>
      </c>
      <c r="P3657" t="s">
        <v>2013</v>
      </c>
      <c r="Q3657" t="s">
        <v>13533</v>
      </c>
    </row>
    <row r="3658" spans="1:17" hidden="1" x14ac:dyDescent="0.25">
      <c r="A3658" t="s">
        <v>13535</v>
      </c>
      <c r="B3658" t="s">
        <v>13537</v>
      </c>
      <c r="C3658" t="s">
        <v>13537</v>
      </c>
      <c r="D3658" t="s">
        <v>13538</v>
      </c>
      <c r="E3658" t="s">
        <v>13538</v>
      </c>
      <c r="F3658">
        <v>10102020</v>
      </c>
      <c r="G3658" t="s">
        <v>439</v>
      </c>
      <c r="H3658" t="s">
        <v>439</v>
      </c>
      <c r="I3658" s="3">
        <v>6.7</v>
      </c>
      <c r="J3658" s="3">
        <v>6.8</v>
      </c>
      <c r="K3658" s="3">
        <v>6.6</v>
      </c>
      <c r="L3658" s="3">
        <v>8.1999999999999993</v>
      </c>
      <c r="M3658" s="3">
        <v>6.2</v>
      </c>
      <c r="N3658" t="b">
        <v>0</v>
      </c>
      <c r="O3658" t="s">
        <v>13537</v>
      </c>
      <c r="P3658" t="s">
        <v>13537</v>
      </c>
      <c r="Q3658" t="s">
        <v>13537</v>
      </c>
    </row>
    <row r="3659" spans="1:17" hidden="1" x14ac:dyDescent="0.25">
      <c r="A3659" t="s">
        <v>13536</v>
      </c>
      <c r="B3659" t="s">
        <v>13537</v>
      </c>
      <c r="C3659" t="s">
        <v>13537</v>
      </c>
      <c r="D3659" t="s">
        <v>13538</v>
      </c>
      <c r="E3659" t="s">
        <v>13538</v>
      </c>
      <c r="F3659">
        <v>10102020</v>
      </c>
      <c r="G3659" t="s">
        <v>439</v>
      </c>
      <c r="H3659" t="s">
        <v>439</v>
      </c>
      <c r="I3659" s="3">
        <v>6.7</v>
      </c>
      <c r="J3659" s="3">
        <v>6.8</v>
      </c>
      <c r="K3659" s="3">
        <v>6.6</v>
      </c>
      <c r="L3659" s="3">
        <v>8.1999999999999993</v>
      </c>
      <c r="M3659" s="3">
        <v>6.2</v>
      </c>
      <c r="N3659" t="b">
        <v>0</v>
      </c>
      <c r="O3659" t="s">
        <v>13537</v>
      </c>
      <c r="P3659" t="s">
        <v>13537</v>
      </c>
      <c r="Q3659" t="s">
        <v>13537</v>
      </c>
    </row>
    <row r="3660" spans="1:17" hidden="1" x14ac:dyDescent="0.25">
      <c r="A3660" t="s">
        <v>13539</v>
      </c>
      <c r="B3660" t="s">
        <v>13540</v>
      </c>
      <c r="C3660" t="s">
        <v>13540</v>
      </c>
      <c r="D3660" t="s">
        <v>13541</v>
      </c>
      <c r="E3660" t="s">
        <v>13541</v>
      </c>
      <c r="F3660">
        <v>25201020</v>
      </c>
      <c r="G3660" t="s">
        <v>194</v>
      </c>
      <c r="H3660" t="s">
        <v>76</v>
      </c>
      <c r="I3660" s="3">
        <v>6.7667235494880549</v>
      </c>
      <c r="J3660" s="3">
        <v>7.3868600682593861</v>
      </c>
      <c r="K3660" s="3">
        <v>5.6940273037542664</v>
      </c>
      <c r="L3660" s="3">
        <v>5.3962457337883958</v>
      </c>
      <c r="M3660" s="3">
        <v>5.6699658703071671</v>
      </c>
      <c r="N3660" t="b">
        <v>0</v>
      </c>
      <c r="O3660" t="s">
        <v>13540</v>
      </c>
      <c r="P3660" t="s">
        <v>13540</v>
      </c>
      <c r="Q3660" t="s">
        <v>13540</v>
      </c>
    </row>
    <row r="3661" spans="1:17" hidden="1" x14ac:dyDescent="0.25">
      <c r="A3661" t="s">
        <v>13542</v>
      </c>
      <c r="B3661" t="s">
        <v>13543</v>
      </c>
      <c r="C3661" t="s">
        <v>10447</v>
      </c>
      <c r="D3661" t="s">
        <v>13544</v>
      </c>
      <c r="E3661" t="s">
        <v>10449</v>
      </c>
      <c r="F3661">
        <v>40102010</v>
      </c>
      <c r="G3661" t="s">
        <v>108</v>
      </c>
      <c r="H3661" t="s">
        <v>108</v>
      </c>
      <c r="I3661" s="3">
        <v>5.0999999999999996</v>
      </c>
      <c r="J3661" s="3">
        <v>6.2</v>
      </c>
      <c r="K3661" s="3">
        <v>2.6</v>
      </c>
      <c r="L3661" s="3">
        <v>5.9</v>
      </c>
      <c r="M3661" s="3">
        <v>3.9</v>
      </c>
      <c r="N3661" t="b">
        <v>0</v>
      </c>
      <c r="O3661" t="s">
        <v>13543</v>
      </c>
      <c r="P3661" t="s">
        <v>10447</v>
      </c>
      <c r="Q3661" t="s">
        <v>13543</v>
      </c>
    </row>
    <row r="3662" spans="1:17" hidden="1" x14ac:dyDescent="0.25">
      <c r="A3662" t="s">
        <v>13545</v>
      </c>
      <c r="B3662" t="s">
        <v>13546</v>
      </c>
      <c r="C3662" t="s">
        <v>5563</v>
      </c>
      <c r="D3662" t="s">
        <v>13547</v>
      </c>
      <c r="E3662" t="s">
        <v>5565</v>
      </c>
      <c r="F3662">
        <v>50202010</v>
      </c>
      <c r="G3662" t="s">
        <v>176</v>
      </c>
      <c r="H3662" t="s">
        <v>173</v>
      </c>
      <c r="I3662" s="3">
        <v>6.6</v>
      </c>
      <c r="J3662" s="3">
        <v>7.4</v>
      </c>
      <c r="K3662" s="3">
        <v>5.9</v>
      </c>
      <c r="L3662" s="3">
        <v>5.9</v>
      </c>
      <c r="M3662" s="3">
        <v>5.8</v>
      </c>
      <c r="N3662" t="b">
        <v>0</v>
      </c>
      <c r="O3662" t="s">
        <v>13546</v>
      </c>
      <c r="P3662" t="s">
        <v>5563</v>
      </c>
      <c r="Q3662" t="s">
        <v>13546</v>
      </c>
    </row>
    <row r="3663" spans="1:17" hidden="1" x14ac:dyDescent="0.25">
      <c r="A3663" t="s">
        <v>13548</v>
      </c>
      <c r="B3663" t="s">
        <v>5456</v>
      </c>
      <c r="C3663" t="s">
        <v>5456</v>
      </c>
      <c r="D3663" t="s">
        <v>5458</v>
      </c>
      <c r="E3663" t="s">
        <v>5458</v>
      </c>
      <c r="F3663">
        <v>50101010</v>
      </c>
      <c r="G3663" t="s">
        <v>342</v>
      </c>
      <c r="H3663" t="s">
        <v>173</v>
      </c>
      <c r="I3663" s="3">
        <v>7.2696275071633236</v>
      </c>
      <c r="J3663" s="3">
        <v>6.9134670487106016</v>
      </c>
      <c r="K3663" s="3">
        <v>4.4736389684813753</v>
      </c>
      <c r="L3663" s="3">
        <v>5.7819484240687684</v>
      </c>
      <c r="M3663" s="3">
        <v>5.2083094555873934</v>
      </c>
      <c r="N3663" t="b">
        <v>0</v>
      </c>
      <c r="O3663" t="s">
        <v>5456</v>
      </c>
      <c r="P3663" t="s">
        <v>5456</v>
      </c>
      <c r="Q3663" t="s">
        <v>5456</v>
      </c>
    </row>
    <row r="3664" spans="1:17" x14ac:dyDescent="0.25">
      <c r="A3664" t="s">
        <v>13549</v>
      </c>
      <c r="B3664" t="s">
        <v>13550</v>
      </c>
      <c r="C3664" t="s">
        <v>13550</v>
      </c>
      <c r="D3664" t="s">
        <v>13551</v>
      </c>
      <c r="E3664" t="s">
        <v>13551</v>
      </c>
      <c r="F3664">
        <v>20104020</v>
      </c>
      <c r="G3664" t="s">
        <v>144</v>
      </c>
      <c r="H3664" t="s">
        <v>144</v>
      </c>
      <c r="I3664" s="3">
        <v>6.2052785923753664</v>
      </c>
      <c r="J3664" s="3">
        <v>7.1472140762463354</v>
      </c>
      <c r="K3664" s="3">
        <v>6.2469208211143696</v>
      </c>
      <c r="L3664" s="3">
        <v>5.5410557184750733</v>
      </c>
      <c r="M3664" s="3">
        <v>5.6366568914956012</v>
      </c>
      <c r="N3664" t="b">
        <v>1</v>
      </c>
      <c r="O3664" t="e">
        <v>#N/A</v>
      </c>
      <c r="P3664" t="e">
        <v>#N/A</v>
      </c>
      <c r="Q3664" t="e">
        <v>#N/A</v>
      </c>
    </row>
    <row r="3665" spans="1:17" hidden="1" x14ac:dyDescent="0.25">
      <c r="A3665" t="s">
        <v>13552</v>
      </c>
      <c r="B3665" t="s">
        <v>13553</v>
      </c>
      <c r="C3665" t="s">
        <v>13553</v>
      </c>
      <c r="D3665" t="s">
        <v>13554</v>
      </c>
      <c r="E3665" t="s">
        <v>13554</v>
      </c>
      <c r="F3665">
        <v>40101015</v>
      </c>
      <c r="G3665" t="s">
        <v>108</v>
      </c>
      <c r="H3665" t="s">
        <v>108</v>
      </c>
      <c r="I3665" s="3">
        <v>6.0026186579378074</v>
      </c>
      <c r="J3665" s="3">
        <v>7.92962356792144</v>
      </c>
      <c r="K3665" s="3">
        <v>6.4036006546644844</v>
      </c>
      <c r="L3665" s="3">
        <v>6.2635024549918166</v>
      </c>
      <c r="M3665" s="3">
        <v>6.2574468085106378</v>
      </c>
      <c r="N3665" t="b">
        <v>0</v>
      </c>
      <c r="O3665" t="s">
        <v>13553</v>
      </c>
      <c r="P3665" t="s">
        <v>13553</v>
      </c>
      <c r="Q3665" t="s">
        <v>13553</v>
      </c>
    </row>
    <row r="3666" spans="1:17" hidden="1" x14ac:dyDescent="0.25">
      <c r="A3666" t="s">
        <v>13555</v>
      </c>
      <c r="B3666" t="s">
        <v>13556</v>
      </c>
      <c r="C3666" t="s">
        <v>13556</v>
      </c>
      <c r="D3666" t="s">
        <v>13557</v>
      </c>
      <c r="E3666" t="s">
        <v>13557</v>
      </c>
      <c r="F3666">
        <v>30302010</v>
      </c>
      <c r="G3666" t="s">
        <v>1593</v>
      </c>
      <c r="H3666" t="s">
        <v>152</v>
      </c>
      <c r="I3666" s="3">
        <v>10</v>
      </c>
      <c r="J3666" s="3">
        <v>9.1</v>
      </c>
      <c r="K3666" s="3">
        <v>6.2</v>
      </c>
      <c r="L3666" s="3">
        <v>7.7</v>
      </c>
      <c r="M3666" s="3">
        <v>7.9</v>
      </c>
      <c r="N3666" t="b">
        <v>0</v>
      </c>
      <c r="O3666" t="s">
        <v>13556</v>
      </c>
      <c r="P3666" t="s">
        <v>13556</v>
      </c>
      <c r="Q3666" t="s">
        <v>13556</v>
      </c>
    </row>
    <row r="3667" spans="1:17" hidden="1" x14ac:dyDescent="0.25">
      <c r="A3667" t="s">
        <v>13558</v>
      </c>
      <c r="B3667" t="s">
        <v>13560</v>
      </c>
      <c r="C3667" t="s">
        <v>13561</v>
      </c>
      <c r="D3667" t="s">
        <v>57</v>
      </c>
      <c r="E3667" t="s">
        <v>13562</v>
      </c>
      <c r="F3667">
        <v>35202010</v>
      </c>
      <c r="G3667" t="s">
        <v>116</v>
      </c>
      <c r="H3667" t="s">
        <v>116</v>
      </c>
      <c r="I3667" s="3">
        <v>6.0646031746031754</v>
      </c>
      <c r="J3667" s="3">
        <v>7.436349206349206</v>
      </c>
      <c r="K3667" s="3">
        <v>5.9684126984126982</v>
      </c>
      <c r="L3667" s="3">
        <v>5.0887301587301588</v>
      </c>
      <c r="M3667" s="3">
        <v>5.597777777777778</v>
      </c>
      <c r="N3667" t="b">
        <v>0</v>
      </c>
      <c r="O3667" t="e">
        <v>#N/A</v>
      </c>
      <c r="P3667" t="s">
        <v>13561</v>
      </c>
      <c r="Q3667" t="s">
        <v>13561</v>
      </c>
    </row>
    <row r="3668" spans="1:17" hidden="1" x14ac:dyDescent="0.25">
      <c r="A3668" t="s">
        <v>13563</v>
      </c>
      <c r="B3668" t="s">
        <v>13564</v>
      </c>
      <c r="C3668" t="s">
        <v>13564</v>
      </c>
      <c r="D3668" t="s">
        <v>13565</v>
      </c>
      <c r="E3668" t="s">
        <v>13565</v>
      </c>
      <c r="F3668">
        <v>10102030</v>
      </c>
      <c r="G3668" t="s">
        <v>439</v>
      </c>
      <c r="H3668" t="s">
        <v>439</v>
      </c>
      <c r="I3668" s="3">
        <v>5.3703349282296653</v>
      </c>
      <c r="J3668" s="3">
        <v>7.098086124401914</v>
      </c>
      <c r="K3668" s="3">
        <v>6.8650717703349287</v>
      </c>
      <c r="L3668" s="3">
        <v>5.267942583732057</v>
      </c>
      <c r="M3668" s="3">
        <v>5.5693779904306222</v>
      </c>
      <c r="N3668" t="b">
        <v>0</v>
      </c>
      <c r="O3668" t="s">
        <v>13564</v>
      </c>
      <c r="P3668" t="s">
        <v>13564</v>
      </c>
      <c r="Q3668" t="s">
        <v>13564</v>
      </c>
    </row>
    <row r="3669" spans="1:17" hidden="1" x14ac:dyDescent="0.25">
      <c r="A3669" t="s">
        <v>13566</v>
      </c>
      <c r="B3669" t="s">
        <v>13567</v>
      </c>
      <c r="C3669" t="s">
        <v>13567</v>
      </c>
      <c r="D3669" t="s">
        <v>13568</v>
      </c>
      <c r="E3669" t="s">
        <v>13568</v>
      </c>
      <c r="F3669">
        <v>40301040</v>
      </c>
      <c r="G3669" t="s">
        <v>124</v>
      </c>
      <c r="H3669" t="s">
        <v>110</v>
      </c>
      <c r="I3669" s="3">
        <v>9.1</v>
      </c>
      <c r="J3669" s="3">
        <v>6.5</v>
      </c>
      <c r="K3669" s="3">
        <v>7.2</v>
      </c>
      <c r="L3669" s="3">
        <v>6.8</v>
      </c>
      <c r="M3669" s="3">
        <v>6.3</v>
      </c>
      <c r="N3669" t="b">
        <v>0</v>
      </c>
      <c r="O3669" t="s">
        <v>13567</v>
      </c>
      <c r="P3669" t="s">
        <v>13567</v>
      </c>
      <c r="Q3669" t="s">
        <v>13567</v>
      </c>
    </row>
    <row r="3670" spans="1:17" hidden="1" x14ac:dyDescent="0.25">
      <c r="A3670" t="s">
        <v>13569</v>
      </c>
      <c r="B3670" t="s">
        <v>13571</v>
      </c>
      <c r="C3670" t="s">
        <v>13571</v>
      </c>
      <c r="D3670" t="s">
        <v>13572</v>
      </c>
      <c r="E3670" t="s">
        <v>13572</v>
      </c>
      <c r="F3670">
        <v>40101015</v>
      </c>
      <c r="G3670" t="s">
        <v>108</v>
      </c>
      <c r="H3670" t="s">
        <v>108</v>
      </c>
      <c r="I3670" s="3">
        <v>6.0026186579378074</v>
      </c>
      <c r="J3670" s="3">
        <v>7.92962356792144</v>
      </c>
      <c r="K3670" s="3">
        <v>6.4036006546644844</v>
      </c>
      <c r="L3670" s="3">
        <v>6.2635024549918166</v>
      </c>
      <c r="M3670" s="3">
        <v>6.2574468085106378</v>
      </c>
      <c r="N3670" t="b">
        <v>0</v>
      </c>
      <c r="O3670" t="s">
        <v>13571</v>
      </c>
      <c r="P3670" t="s">
        <v>13571</v>
      </c>
      <c r="Q3670" t="s">
        <v>13571</v>
      </c>
    </row>
    <row r="3671" spans="1:17" hidden="1" x14ac:dyDescent="0.25">
      <c r="A3671" t="s">
        <v>13573</v>
      </c>
      <c r="B3671" t="s">
        <v>13575</v>
      </c>
      <c r="C3671" t="s">
        <v>13575</v>
      </c>
      <c r="D3671" t="s">
        <v>13576</v>
      </c>
      <c r="E3671" t="s">
        <v>13576</v>
      </c>
      <c r="F3671">
        <v>45103010</v>
      </c>
      <c r="G3671" t="s">
        <v>261</v>
      </c>
      <c r="H3671" t="s">
        <v>261</v>
      </c>
      <c r="I3671" s="3">
        <v>6.1234986945169716</v>
      </c>
      <c r="J3671" s="3">
        <v>7.389033942558747</v>
      </c>
      <c r="K3671" s="3">
        <v>5.6156657963446479</v>
      </c>
      <c r="L3671" s="3">
        <v>5.8464751958224541</v>
      </c>
      <c r="M3671" s="3">
        <v>5.6336814621409923</v>
      </c>
      <c r="N3671" t="b">
        <v>0</v>
      </c>
      <c r="O3671" t="s">
        <v>13575</v>
      </c>
      <c r="P3671" t="s">
        <v>13575</v>
      </c>
      <c r="Q3671" t="s">
        <v>13575</v>
      </c>
    </row>
    <row r="3672" spans="1:17" hidden="1" x14ac:dyDescent="0.25">
      <c r="A3672" t="s">
        <v>13577</v>
      </c>
      <c r="B3672" t="s">
        <v>9692</v>
      </c>
      <c r="C3672" t="s">
        <v>9692</v>
      </c>
      <c r="D3672" t="s">
        <v>9694</v>
      </c>
      <c r="E3672" t="s">
        <v>9694</v>
      </c>
      <c r="F3672">
        <v>40203010</v>
      </c>
      <c r="G3672" t="s">
        <v>206</v>
      </c>
      <c r="H3672" t="s">
        <v>206</v>
      </c>
      <c r="I3672" s="3">
        <v>6.1</v>
      </c>
      <c r="J3672" s="3">
        <v>5.2</v>
      </c>
      <c r="K3672" s="3">
        <v>7.1</v>
      </c>
      <c r="L3672" s="3">
        <v>8.1999999999999993</v>
      </c>
      <c r="M3672" s="3">
        <v>5.3</v>
      </c>
      <c r="N3672" t="b">
        <v>0</v>
      </c>
      <c r="O3672" t="e">
        <v>#N/A</v>
      </c>
      <c r="P3672" t="s">
        <v>9692</v>
      </c>
      <c r="Q3672" t="s">
        <v>9692</v>
      </c>
    </row>
    <row r="3673" spans="1:17" hidden="1" x14ac:dyDescent="0.25">
      <c r="A3673" t="s">
        <v>13578</v>
      </c>
      <c r="B3673" t="s">
        <v>9692</v>
      </c>
      <c r="C3673" t="s">
        <v>9692</v>
      </c>
      <c r="D3673" t="s">
        <v>9694</v>
      </c>
      <c r="E3673" t="s">
        <v>9694</v>
      </c>
      <c r="F3673">
        <v>40203010</v>
      </c>
      <c r="G3673" t="s">
        <v>206</v>
      </c>
      <c r="H3673" t="s">
        <v>206</v>
      </c>
      <c r="I3673" s="3">
        <v>6.1</v>
      </c>
      <c r="J3673" s="3">
        <v>5.2</v>
      </c>
      <c r="K3673" s="3">
        <v>7.1</v>
      </c>
      <c r="L3673" s="3">
        <v>8.1999999999999993</v>
      </c>
      <c r="M3673" s="3">
        <v>5.3</v>
      </c>
      <c r="N3673" t="b">
        <v>0</v>
      </c>
      <c r="O3673" t="e">
        <v>#N/A</v>
      </c>
      <c r="P3673" t="s">
        <v>9692</v>
      </c>
      <c r="Q3673" t="s">
        <v>9692</v>
      </c>
    </row>
    <row r="3674" spans="1:17" hidden="1" x14ac:dyDescent="0.25">
      <c r="A3674" t="s">
        <v>13579</v>
      </c>
      <c r="B3674" t="s">
        <v>13580</v>
      </c>
      <c r="C3674" t="s">
        <v>4048</v>
      </c>
      <c r="D3674" t="s">
        <v>13581</v>
      </c>
      <c r="E3674" t="s">
        <v>4050</v>
      </c>
      <c r="F3674">
        <v>40203020</v>
      </c>
      <c r="G3674" t="s">
        <v>206</v>
      </c>
      <c r="H3674" t="s">
        <v>206</v>
      </c>
      <c r="I3674" s="3">
        <v>3.4</v>
      </c>
      <c r="J3674" s="3">
        <v>5.9</v>
      </c>
      <c r="K3674" s="3">
        <v>4.5</v>
      </c>
      <c r="L3674" s="3">
        <v>6.8</v>
      </c>
      <c r="M3674" s="3">
        <v>4.2</v>
      </c>
      <c r="N3674" t="b">
        <v>0</v>
      </c>
      <c r="O3674" t="s">
        <v>13580</v>
      </c>
      <c r="P3674" t="s">
        <v>4048</v>
      </c>
      <c r="Q3674" t="s">
        <v>13580</v>
      </c>
    </row>
    <row r="3675" spans="1:17" hidden="1" x14ac:dyDescent="0.25">
      <c r="A3675" t="s">
        <v>13582</v>
      </c>
      <c r="B3675" t="s">
        <v>13583</v>
      </c>
      <c r="C3675" t="s">
        <v>1613</v>
      </c>
      <c r="D3675" t="s">
        <v>57</v>
      </c>
      <c r="E3675" t="s">
        <v>1615</v>
      </c>
      <c r="F3675">
        <v>35201010</v>
      </c>
      <c r="G3675" t="s">
        <v>116</v>
      </c>
      <c r="H3675" t="s">
        <v>116</v>
      </c>
      <c r="I3675" s="3">
        <v>4.7</v>
      </c>
      <c r="J3675" s="3">
        <v>7.3</v>
      </c>
      <c r="K3675" s="3">
        <v>7.2</v>
      </c>
      <c r="L3675" s="3">
        <v>5.5</v>
      </c>
      <c r="M3675" s="3">
        <v>5.8</v>
      </c>
      <c r="N3675" t="b">
        <v>0</v>
      </c>
      <c r="O3675" t="e">
        <v>#N/A</v>
      </c>
      <c r="P3675" t="s">
        <v>1613</v>
      </c>
      <c r="Q3675" t="s">
        <v>1613</v>
      </c>
    </row>
    <row r="3676" spans="1:17" x14ac:dyDescent="0.25">
      <c r="A3676" t="s">
        <v>13584</v>
      </c>
      <c r="B3676" t="s">
        <v>13586</v>
      </c>
      <c r="C3676" t="s">
        <v>13586</v>
      </c>
      <c r="D3676" t="s">
        <v>13587</v>
      </c>
      <c r="E3676" t="s">
        <v>13587</v>
      </c>
      <c r="F3676">
        <v>10102020</v>
      </c>
      <c r="G3676" t="s">
        <v>439</v>
      </c>
      <c r="H3676" t="s">
        <v>439</v>
      </c>
      <c r="I3676" s="3">
        <v>5.3703349282296653</v>
      </c>
      <c r="J3676" s="3">
        <v>7.098086124401914</v>
      </c>
      <c r="K3676" s="3">
        <v>6.8650717703349287</v>
      </c>
      <c r="L3676" s="3">
        <v>5.267942583732057</v>
      </c>
      <c r="M3676" s="3">
        <v>5.5693779904306222</v>
      </c>
      <c r="N3676" t="b">
        <v>0</v>
      </c>
      <c r="O3676" t="e">
        <v>#N/A</v>
      </c>
      <c r="P3676" t="e">
        <v>#N/A</v>
      </c>
      <c r="Q3676" t="e">
        <v>#N/A</v>
      </c>
    </row>
    <row r="3677" spans="1:17" hidden="1" x14ac:dyDescent="0.25">
      <c r="A3677" t="s">
        <v>13588</v>
      </c>
      <c r="B3677" t="s">
        <v>13589</v>
      </c>
      <c r="C3677" t="s">
        <v>7368</v>
      </c>
      <c r="D3677" t="s">
        <v>13590</v>
      </c>
      <c r="E3677" t="s">
        <v>7370</v>
      </c>
      <c r="F3677">
        <v>45103010</v>
      </c>
      <c r="G3677" t="s">
        <v>261</v>
      </c>
      <c r="H3677" t="s">
        <v>261</v>
      </c>
      <c r="I3677" s="3">
        <v>6.1234986945169716</v>
      </c>
      <c r="J3677" s="3">
        <v>7.389033942558747</v>
      </c>
      <c r="K3677" s="3">
        <v>5.6156657963446479</v>
      </c>
      <c r="L3677" s="3">
        <v>5.8464751958224541</v>
      </c>
      <c r="M3677" s="3">
        <v>5.6336814621409923</v>
      </c>
      <c r="N3677" t="b">
        <v>0</v>
      </c>
      <c r="O3677" t="s">
        <v>13589</v>
      </c>
      <c r="P3677" t="s">
        <v>7368</v>
      </c>
      <c r="Q3677" t="s">
        <v>13589</v>
      </c>
    </row>
    <row r="3678" spans="1:17" hidden="1" x14ac:dyDescent="0.25">
      <c r="A3678" t="s">
        <v>13591</v>
      </c>
      <c r="B3678" t="s">
        <v>13592</v>
      </c>
      <c r="C3678" t="s">
        <v>12117</v>
      </c>
      <c r="D3678" t="s">
        <v>13593</v>
      </c>
      <c r="E3678" t="s">
        <v>12119</v>
      </c>
      <c r="F3678">
        <v>10102020</v>
      </c>
      <c r="G3678" t="s">
        <v>439</v>
      </c>
      <c r="H3678" t="s">
        <v>439</v>
      </c>
      <c r="I3678" s="3">
        <v>5.3703349282296653</v>
      </c>
      <c r="J3678" s="3">
        <v>7.098086124401914</v>
      </c>
      <c r="K3678" s="3">
        <v>6.8650717703349287</v>
      </c>
      <c r="L3678" s="3">
        <v>5.267942583732057</v>
      </c>
      <c r="M3678" s="3">
        <v>5.5693779904306222</v>
      </c>
      <c r="N3678" t="b">
        <v>0</v>
      </c>
      <c r="O3678" t="s">
        <v>13592</v>
      </c>
      <c r="P3678" t="s">
        <v>12117</v>
      </c>
      <c r="Q3678" t="s">
        <v>13592</v>
      </c>
    </row>
    <row r="3679" spans="1:17" x14ac:dyDescent="0.25">
      <c r="A3679" t="s">
        <v>13594</v>
      </c>
      <c r="B3679" t="s">
        <v>13595</v>
      </c>
      <c r="C3679" t="s">
        <v>13595</v>
      </c>
      <c r="D3679" t="s">
        <v>13596</v>
      </c>
      <c r="E3679" t="s">
        <v>13596</v>
      </c>
      <c r="F3679">
        <v>40203020</v>
      </c>
      <c r="G3679" t="s">
        <v>206</v>
      </c>
      <c r="H3679" t="s">
        <v>206</v>
      </c>
      <c r="I3679" s="3">
        <v>5.4525911708253361</v>
      </c>
      <c r="J3679" s="3">
        <v>7.5149712092130523</v>
      </c>
      <c r="K3679" s="3">
        <v>5.9506717850287911</v>
      </c>
      <c r="L3679" s="3">
        <v>5.9205374280230334</v>
      </c>
      <c r="M3679" s="3">
        <v>5.7115163147792707</v>
      </c>
      <c r="N3679" t="b">
        <v>0</v>
      </c>
      <c r="O3679" t="e">
        <v>#N/A</v>
      </c>
      <c r="P3679" t="e">
        <v>#N/A</v>
      </c>
      <c r="Q3679" t="e">
        <v>#N/A</v>
      </c>
    </row>
    <row r="3680" spans="1:17" hidden="1" x14ac:dyDescent="0.25">
      <c r="A3680" t="s">
        <v>2880</v>
      </c>
      <c r="B3680" t="s">
        <v>2882</v>
      </c>
      <c r="C3680" t="s">
        <v>2882</v>
      </c>
      <c r="D3680" t="s">
        <v>2884</v>
      </c>
      <c r="E3680" t="s">
        <v>2884</v>
      </c>
      <c r="F3680">
        <v>45103010</v>
      </c>
      <c r="G3680" t="s">
        <v>261</v>
      </c>
      <c r="H3680" t="s">
        <v>261</v>
      </c>
      <c r="I3680" s="3">
        <v>0</v>
      </c>
      <c r="J3680" s="3">
        <v>5.9</v>
      </c>
      <c r="K3680" s="3">
        <v>5.9</v>
      </c>
      <c r="L3680" s="3">
        <v>3.9</v>
      </c>
      <c r="M3680" s="3">
        <v>3.3</v>
      </c>
      <c r="N3680" t="b">
        <v>0</v>
      </c>
      <c r="O3680" t="s">
        <v>2882</v>
      </c>
      <c r="P3680" t="s">
        <v>2882</v>
      </c>
      <c r="Q3680" t="s">
        <v>2882</v>
      </c>
    </row>
    <row r="3681" spans="1:17" hidden="1" x14ac:dyDescent="0.25">
      <c r="A3681" t="s">
        <v>13597</v>
      </c>
      <c r="B3681" t="s">
        <v>13598</v>
      </c>
      <c r="C3681" t="s">
        <v>13598</v>
      </c>
      <c r="D3681" t="s">
        <v>13599</v>
      </c>
      <c r="E3681" t="s">
        <v>13599</v>
      </c>
      <c r="F3681">
        <v>25301040</v>
      </c>
      <c r="G3681" t="s">
        <v>79</v>
      </c>
      <c r="H3681" t="s">
        <v>76</v>
      </c>
      <c r="I3681" s="3">
        <v>9.8000000000000007</v>
      </c>
      <c r="J3681" s="3">
        <v>8.3000000000000007</v>
      </c>
      <c r="K3681" s="3">
        <v>4.0999999999999996</v>
      </c>
      <c r="L3681" s="3">
        <v>6.4</v>
      </c>
      <c r="M3681" s="3">
        <v>6.5</v>
      </c>
      <c r="N3681" t="b">
        <v>0</v>
      </c>
      <c r="O3681" t="s">
        <v>13598</v>
      </c>
      <c r="P3681" t="s">
        <v>13598</v>
      </c>
      <c r="Q3681" t="s">
        <v>13598</v>
      </c>
    </row>
    <row r="3682" spans="1:17" hidden="1" x14ac:dyDescent="0.25">
      <c r="A3682" t="s">
        <v>13600</v>
      </c>
      <c r="B3682" t="s">
        <v>13601</v>
      </c>
      <c r="C3682" t="s">
        <v>13601</v>
      </c>
      <c r="D3682" t="s">
        <v>13602</v>
      </c>
      <c r="E3682" t="s">
        <v>13602</v>
      </c>
      <c r="F3682">
        <v>15104040</v>
      </c>
      <c r="G3682" t="s">
        <v>199</v>
      </c>
      <c r="H3682" t="s">
        <v>199</v>
      </c>
      <c r="I3682" s="3">
        <v>6.5982857142857139</v>
      </c>
      <c r="J3682" s="3">
        <v>7.6079999999999997</v>
      </c>
      <c r="K3682" s="3">
        <v>6.4474285714285724</v>
      </c>
      <c r="L3682" s="3">
        <v>6.0062857142857142</v>
      </c>
      <c r="M3682" s="3">
        <v>6.1239999999999997</v>
      </c>
      <c r="N3682" t="b">
        <v>0</v>
      </c>
      <c r="O3682" t="s">
        <v>13601</v>
      </c>
      <c r="P3682" t="s">
        <v>13601</v>
      </c>
      <c r="Q3682" t="s">
        <v>13601</v>
      </c>
    </row>
    <row r="3683" spans="1:17" hidden="1" x14ac:dyDescent="0.25">
      <c r="A3683" t="s">
        <v>13603</v>
      </c>
      <c r="B3683" t="s">
        <v>13604</v>
      </c>
      <c r="C3683" t="s">
        <v>13604</v>
      </c>
      <c r="D3683" t="s">
        <v>13605</v>
      </c>
      <c r="E3683" t="s">
        <v>13605</v>
      </c>
      <c r="F3683">
        <v>45103020</v>
      </c>
      <c r="G3683" t="s">
        <v>261</v>
      </c>
      <c r="H3683" t="s">
        <v>261</v>
      </c>
      <c r="I3683" s="3">
        <v>6.1234986945169716</v>
      </c>
      <c r="J3683" s="3">
        <v>7.389033942558747</v>
      </c>
      <c r="K3683" s="3">
        <v>5.6156657963446479</v>
      </c>
      <c r="L3683" s="3">
        <v>5.8464751958224541</v>
      </c>
      <c r="M3683" s="3">
        <v>5.6336814621409923</v>
      </c>
      <c r="N3683" t="b">
        <v>0</v>
      </c>
      <c r="O3683" t="s">
        <v>13604</v>
      </c>
      <c r="P3683" t="s">
        <v>13604</v>
      </c>
      <c r="Q3683" t="s">
        <v>13604</v>
      </c>
    </row>
    <row r="3684" spans="1:17" hidden="1" x14ac:dyDescent="0.25">
      <c r="A3684" t="s">
        <v>13606</v>
      </c>
      <c r="B3684" t="s">
        <v>13608</v>
      </c>
      <c r="C3684" t="s">
        <v>13609</v>
      </c>
      <c r="D3684" t="s">
        <v>13610</v>
      </c>
      <c r="E3684" t="s">
        <v>13611</v>
      </c>
      <c r="F3684">
        <v>45103010</v>
      </c>
      <c r="G3684" t="s">
        <v>261</v>
      </c>
      <c r="H3684" t="s">
        <v>261</v>
      </c>
      <c r="I3684" s="3">
        <v>6.1234986945169716</v>
      </c>
      <c r="J3684" s="3">
        <v>7.389033942558747</v>
      </c>
      <c r="K3684" s="3">
        <v>5.6156657963446479</v>
      </c>
      <c r="L3684" s="3">
        <v>5.8464751958224541</v>
      </c>
      <c r="M3684" s="3">
        <v>5.6336814621409923</v>
      </c>
      <c r="N3684" t="b">
        <v>0</v>
      </c>
      <c r="O3684" t="s">
        <v>13608</v>
      </c>
      <c r="P3684" t="s">
        <v>13609</v>
      </c>
      <c r="Q3684" t="s">
        <v>13608</v>
      </c>
    </row>
    <row r="3685" spans="1:17" hidden="1" x14ac:dyDescent="0.25">
      <c r="A3685" t="s">
        <v>13612</v>
      </c>
      <c r="B3685" t="s">
        <v>13613</v>
      </c>
      <c r="C3685" t="s">
        <v>13613</v>
      </c>
      <c r="D3685" t="s">
        <v>13614</v>
      </c>
      <c r="E3685" t="s">
        <v>13614</v>
      </c>
      <c r="F3685">
        <v>25201010</v>
      </c>
      <c r="G3685" t="s">
        <v>194</v>
      </c>
      <c r="H3685" t="s">
        <v>76</v>
      </c>
      <c r="I3685" s="3">
        <v>6.7667235494880549</v>
      </c>
      <c r="J3685" s="3">
        <v>7.3868600682593861</v>
      </c>
      <c r="K3685" s="3">
        <v>5.6940273037542664</v>
      </c>
      <c r="L3685" s="3">
        <v>5.3962457337883958</v>
      </c>
      <c r="M3685" s="3">
        <v>5.6699658703071671</v>
      </c>
      <c r="N3685" t="b">
        <v>0</v>
      </c>
      <c r="O3685" t="s">
        <v>13613</v>
      </c>
      <c r="P3685" t="s">
        <v>13613</v>
      </c>
      <c r="Q3685" t="s">
        <v>13613</v>
      </c>
    </row>
    <row r="3686" spans="1:17" hidden="1" x14ac:dyDescent="0.25">
      <c r="A3686" t="s">
        <v>13615</v>
      </c>
      <c r="B3686" t="s">
        <v>13617</v>
      </c>
      <c r="C3686" t="s">
        <v>13618</v>
      </c>
      <c r="D3686" t="s">
        <v>13619</v>
      </c>
      <c r="E3686" t="s">
        <v>13620</v>
      </c>
      <c r="F3686">
        <v>40101015</v>
      </c>
      <c r="G3686" t="s">
        <v>108</v>
      </c>
      <c r="H3686" t="s">
        <v>108</v>
      </c>
      <c r="I3686" s="3">
        <v>8.6</v>
      </c>
      <c r="J3686" s="3">
        <v>7</v>
      </c>
      <c r="K3686" s="3">
        <v>7.2</v>
      </c>
      <c r="L3686" s="3">
        <v>5.9</v>
      </c>
      <c r="M3686" s="3">
        <v>6.3</v>
      </c>
      <c r="N3686" t="b">
        <v>0</v>
      </c>
      <c r="O3686" t="s">
        <v>13617</v>
      </c>
      <c r="P3686" t="s">
        <v>13618</v>
      </c>
      <c r="Q3686" t="s">
        <v>13617</v>
      </c>
    </row>
    <row r="3687" spans="1:17" hidden="1" x14ac:dyDescent="0.25">
      <c r="A3687" t="s">
        <v>13621</v>
      </c>
      <c r="B3687" t="s">
        <v>13622</v>
      </c>
      <c r="C3687" t="s">
        <v>13622</v>
      </c>
      <c r="D3687" t="s">
        <v>13623</v>
      </c>
      <c r="E3687" t="s">
        <v>13623</v>
      </c>
      <c r="F3687">
        <v>15103010</v>
      </c>
      <c r="G3687" t="s">
        <v>199</v>
      </c>
      <c r="H3687" t="s">
        <v>199</v>
      </c>
      <c r="I3687" s="3">
        <v>8.5</v>
      </c>
      <c r="J3687" s="3">
        <v>6.6</v>
      </c>
      <c r="K3687" s="3">
        <v>4.5</v>
      </c>
      <c r="L3687" s="3">
        <v>6.8</v>
      </c>
      <c r="M3687" s="3">
        <v>5.4</v>
      </c>
      <c r="N3687" t="b">
        <v>0</v>
      </c>
      <c r="O3687" t="s">
        <v>13622</v>
      </c>
      <c r="P3687" t="s">
        <v>13622</v>
      </c>
      <c r="Q3687" t="s">
        <v>13622</v>
      </c>
    </row>
    <row r="3688" spans="1:17" x14ac:dyDescent="0.25">
      <c r="A3688" t="s">
        <v>13624</v>
      </c>
      <c r="B3688" t="s">
        <v>13625</v>
      </c>
      <c r="C3688" t="s">
        <v>13625</v>
      </c>
      <c r="D3688" t="s">
        <v>13626</v>
      </c>
      <c r="E3688" t="s">
        <v>13626</v>
      </c>
      <c r="F3688">
        <v>20104010</v>
      </c>
      <c r="G3688" t="s">
        <v>144</v>
      </c>
      <c r="H3688" t="s">
        <v>144</v>
      </c>
      <c r="I3688" s="3">
        <v>6.2052785923753664</v>
      </c>
      <c r="J3688" s="3">
        <v>7.1472140762463354</v>
      </c>
      <c r="K3688" s="3">
        <v>6.2469208211143696</v>
      </c>
      <c r="L3688" s="3">
        <v>5.5410557184750733</v>
      </c>
      <c r="M3688" s="3">
        <v>5.6366568914956012</v>
      </c>
      <c r="N3688" t="b">
        <v>0</v>
      </c>
      <c r="O3688" t="e">
        <v>#N/A</v>
      </c>
      <c r="P3688" t="e">
        <v>#N/A</v>
      </c>
      <c r="Q3688" t="e">
        <v>#N/A</v>
      </c>
    </row>
    <row r="3689" spans="1:17" hidden="1" x14ac:dyDescent="0.25">
      <c r="A3689" t="s">
        <v>13627</v>
      </c>
      <c r="B3689" t="s">
        <v>13629</v>
      </c>
      <c r="C3689" t="s">
        <v>13629</v>
      </c>
      <c r="D3689" t="s">
        <v>13630</v>
      </c>
      <c r="E3689" t="s">
        <v>13630</v>
      </c>
      <c r="F3689">
        <v>20201050</v>
      </c>
      <c r="G3689" t="s">
        <v>358</v>
      </c>
      <c r="H3689" t="s">
        <v>84</v>
      </c>
      <c r="I3689" s="3">
        <v>6.5711764705882354</v>
      </c>
      <c r="J3689" s="3">
        <v>7.3841176470588232</v>
      </c>
      <c r="K3689" s="3">
        <v>6.408823529411765</v>
      </c>
      <c r="L3689" s="3">
        <v>6.3094117647058834</v>
      </c>
      <c r="M3689" s="3">
        <v>6.0335294117647056</v>
      </c>
      <c r="N3689" t="b">
        <v>0</v>
      </c>
      <c r="O3689" t="s">
        <v>13629</v>
      </c>
      <c r="P3689" t="s">
        <v>13629</v>
      </c>
      <c r="Q3689" t="s">
        <v>13629</v>
      </c>
    </row>
    <row r="3690" spans="1:17" hidden="1" x14ac:dyDescent="0.25">
      <c r="A3690" t="s">
        <v>13631</v>
      </c>
      <c r="B3690" t="s">
        <v>13633</v>
      </c>
      <c r="C3690" t="s">
        <v>13633</v>
      </c>
      <c r="D3690" t="s">
        <v>13634</v>
      </c>
      <c r="E3690" t="s">
        <v>13634</v>
      </c>
      <c r="F3690">
        <v>30302010</v>
      </c>
      <c r="G3690" t="s">
        <v>1593</v>
      </c>
      <c r="H3690" t="s">
        <v>152</v>
      </c>
      <c r="I3690" s="3">
        <v>7.342307692307692</v>
      </c>
      <c r="J3690" s="3">
        <v>7.3230769230769228</v>
      </c>
      <c r="K3690" s="3">
        <v>5.4692307692307693</v>
      </c>
      <c r="L3690" s="3">
        <v>6.5629807692307693</v>
      </c>
      <c r="M3690" s="3">
        <v>5.9163461538461544</v>
      </c>
      <c r="N3690" t="b">
        <v>0</v>
      </c>
      <c r="O3690" t="s">
        <v>13633</v>
      </c>
      <c r="P3690" t="s">
        <v>13633</v>
      </c>
      <c r="Q3690" t="s">
        <v>13633</v>
      </c>
    </row>
    <row r="3691" spans="1:17" hidden="1" x14ac:dyDescent="0.25">
      <c r="A3691" t="s">
        <v>13635</v>
      </c>
      <c r="B3691" t="s">
        <v>13636</v>
      </c>
      <c r="C3691" t="s">
        <v>13636</v>
      </c>
      <c r="D3691" t="s">
        <v>13637</v>
      </c>
      <c r="E3691" t="s">
        <v>13637</v>
      </c>
      <c r="F3691">
        <v>40101015</v>
      </c>
      <c r="G3691" t="s">
        <v>108</v>
      </c>
      <c r="H3691" t="s">
        <v>108</v>
      </c>
      <c r="I3691" s="3">
        <v>6.0026186579378074</v>
      </c>
      <c r="J3691" s="3">
        <v>7.92962356792144</v>
      </c>
      <c r="K3691" s="3">
        <v>6.4036006546644844</v>
      </c>
      <c r="L3691" s="3">
        <v>6.2635024549918166</v>
      </c>
      <c r="M3691" s="3">
        <v>6.2574468085106378</v>
      </c>
      <c r="N3691" t="b">
        <v>0</v>
      </c>
      <c r="O3691" t="s">
        <v>13636</v>
      </c>
      <c r="P3691" t="s">
        <v>13636</v>
      </c>
      <c r="Q3691" t="s">
        <v>13636</v>
      </c>
    </row>
    <row r="3692" spans="1:17" hidden="1" x14ac:dyDescent="0.25">
      <c r="A3692" t="s">
        <v>13638</v>
      </c>
      <c r="B3692" t="s">
        <v>13639</v>
      </c>
      <c r="C3692" t="s">
        <v>13639</v>
      </c>
      <c r="D3692" t="s">
        <v>13640</v>
      </c>
      <c r="E3692" t="s">
        <v>13640</v>
      </c>
      <c r="F3692">
        <v>40101015</v>
      </c>
      <c r="G3692" t="s">
        <v>108</v>
      </c>
      <c r="H3692" t="s">
        <v>108</v>
      </c>
      <c r="I3692" s="3">
        <v>9.6999999999999993</v>
      </c>
      <c r="J3692" s="3">
        <v>9</v>
      </c>
      <c r="K3692" s="3">
        <v>5.5</v>
      </c>
      <c r="L3692" s="3">
        <v>5.9</v>
      </c>
      <c r="M3692" s="3">
        <v>7.1</v>
      </c>
      <c r="N3692" t="b">
        <v>0</v>
      </c>
      <c r="O3692" t="s">
        <v>13639</v>
      </c>
      <c r="P3692" t="s">
        <v>13639</v>
      </c>
      <c r="Q3692" t="s">
        <v>13639</v>
      </c>
    </row>
    <row r="3693" spans="1:17" hidden="1" x14ac:dyDescent="0.25">
      <c r="A3693" t="s">
        <v>13641</v>
      </c>
      <c r="B3693" t="s">
        <v>13642</v>
      </c>
      <c r="C3693" t="s">
        <v>13642</v>
      </c>
      <c r="D3693" t="s">
        <v>13643</v>
      </c>
      <c r="E3693" t="s">
        <v>13643</v>
      </c>
      <c r="F3693">
        <v>50201010</v>
      </c>
      <c r="G3693" t="s">
        <v>176</v>
      </c>
      <c r="H3693" t="s">
        <v>173</v>
      </c>
      <c r="I3693" s="3">
        <v>7.2696275071633236</v>
      </c>
      <c r="J3693" s="3">
        <v>6.9134670487106016</v>
      </c>
      <c r="K3693" s="3">
        <v>4.4736389684813753</v>
      </c>
      <c r="L3693" s="3">
        <v>5.7819484240687684</v>
      </c>
      <c r="M3693" s="3">
        <v>5.2083094555873934</v>
      </c>
      <c r="N3693" t="b">
        <v>0</v>
      </c>
      <c r="O3693" t="s">
        <v>13642</v>
      </c>
      <c r="P3693" t="s">
        <v>13642</v>
      </c>
      <c r="Q3693" t="s">
        <v>13642</v>
      </c>
    </row>
    <row r="3694" spans="1:17" hidden="1" x14ac:dyDescent="0.25">
      <c r="A3694" t="s">
        <v>13644</v>
      </c>
      <c r="B3694" t="s">
        <v>13646</v>
      </c>
      <c r="C3694" t="s">
        <v>13646</v>
      </c>
      <c r="D3694" t="s">
        <v>13647</v>
      </c>
      <c r="E3694" t="s">
        <v>13647</v>
      </c>
      <c r="F3694">
        <v>20104010</v>
      </c>
      <c r="G3694" t="s">
        <v>144</v>
      </c>
      <c r="H3694" t="s">
        <v>144</v>
      </c>
      <c r="I3694" s="3">
        <v>6.2052785923753664</v>
      </c>
      <c r="J3694" s="3">
        <v>7.1472140762463354</v>
      </c>
      <c r="K3694" s="3">
        <v>6.2469208211143696</v>
      </c>
      <c r="L3694" s="3">
        <v>5.5410557184750733</v>
      </c>
      <c r="M3694" s="3">
        <v>5.6366568914956012</v>
      </c>
      <c r="N3694" t="b">
        <v>0</v>
      </c>
      <c r="O3694" t="s">
        <v>13646</v>
      </c>
      <c r="P3694" t="s">
        <v>13646</v>
      </c>
      <c r="Q3694" t="s">
        <v>13646</v>
      </c>
    </row>
    <row r="3695" spans="1:17" hidden="1" x14ac:dyDescent="0.25">
      <c r="A3695" t="s">
        <v>13648</v>
      </c>
      <c r="B3695" t="s">
        <v>13650</v>
      </c>
      <c r="C3695" t="s">
        <v>13650</v>
      </c>
      <c r="D3695" t="s">
        <v>13651</v>
      </c>
      <c r="E3695" t="s">
        <v>13651</v>
      </c>
      <c r="F3695">
        <v>15101050</v>
      </c>
      <c r="G3695" t="s">
        <v>199</v>
      </c>
      <c r="H3695" t="s">
        <v>199</v>
      </c>
      <c r="I3695" s="3">
        <v>6.5982857142857139</v>
      </c>
      <c r="J3695" s="3">
        <v>7.6079999999999997</v>
      </c>
      <c r="K3695" s="3">
        <v>6.4474285714285724</v>
      </c>
      <c r="L3695" s="3">
        <v>6.0062857142857142</v>
      </c>
      <c r="M3695" s="3">
        <v>6.1239999999999997</v>
      </c>
      <c r="N3695" t="b">
        <v>0</v>
      </c>
      <c r="O3695" t="s">
        <v>13650</v>
      </c>
      <c r="P3695" t="s">
        <v>13650</v>
      </c>
      <c r="Q3695" t="s">
        <v>13650</v>
      </c>
    </row>
    <row r="3696" spans="1:17" hidden="1" x14ac:dyDescent="0.25">
      <c r="A3696" t="s">
        <v>13652</v>
      </c>
      <c r="B3696" t="s">
        <v>13654</v>
      </c>
      <c r="C3696" t="s">
        <v>13655</v>
      </c>
      <c r="D3696" t="s">
        <v>13656</v>
      </c>
      <c r="E3696" t="s">
        <v>57</v>
      </c>
      <c r="F3696">
        <v>15101010</v>
      </c>
      <c r="G3696" t="s">
        <v>199</v>
      </c>
      <c r="H3696" t="s">
        <v>199</v>
      </c>
      <c r="I3696" s="3">
        <v>6.5982857142857139</v>
      </c>
      <c r="J3696" s="3">
        <v>7.6079999999999997</v>
      </c>
      <c r="K3696" s="3">
        <v>6.4474285714285724</v>
      </c>
      <c r="L3696" s="3">
        <v>6.0062857142857142</v>
      </c>
      <c r="M3696" s="3">
        <v>6.1239999999999997</v>
      </c>
      <c r="N3696" t="b">
        <v>0</v>
      </c>
      <c r="O3696" t="s">
        <v>13654</v>
      </c>
      <c r="P3696" t="s">
        <v>13655</v>
      </c>
      <c r="Q3696" t="s">
        <v>13654</v>
      </c>
    </row>
    <row r="3697" spans="1:17" hidden="1" x14ac:dyDescent="0.25">
      <c r="A3697" t="s">
        <v>13657</v>
      </c>
      <c r="B3697" t="s">
        <v>13658</v>
      </c>
      <c r="C3697" t="s">
        <v>1366</v>
      </c>
      <c r="D3697" t="s">
        <v>13659</v>
      </c>
      <c r="E3697" t="s">
        <v>57</v>
      </c>
      <c r="F3697">
        <v>25301040</v>
      </c>
      <c r="G3697" t="s">
        <v>79</v>
      </c>
      <c r="H3697" t="s">
        <v>76</v>
      </c>
      <c r="I3697" s="3">
        <v>6.7667235494880549</v>
      </c>
      <c r="J3697" s="3">
        <v>7.3868600682593861</v>
      </c>
      <c r="K3697" s="3">
        <v>5.6940273037542664</v>
      </c>
      <c r="L3697" s="3">
        <v>5.3962457337883958</v>
      </c>
      <c r="M3697" s="3">
        <v>5.6699658703071671</v>
      </c>
      <c r="N3697" t="b">
        <v>0</v>
      </c>
      <c r="O3697" t="s">
        <v>13658</v>
      </c>
      <c r="P3697" t="s">
        <v>1366</v>
      </c>
      <c r="Q3697" t="s">
        <v>13658</v>
      </c>
    </row>
    <row r="3698" spans="1:17" hidden="1" x14ac:dyDescent="0.25">
      <c r="A3698" t="s">
        <v>13660</v>
      </c>
      <c r="B3698" t="s">
        <v>13662</v>
      </c>
      <c r="C3698" t="s">
        <v>13663</v>
      </c>
      <c r="D3698" t="s">
        <v>13664</v>
      </c>
      <c r="E3698" t="s">
        <v>57</v>
      </c>
      <c r="F3698">
        <v>40203020</v>
      </c>
      <c r="G3698" t="s">
        <v>206</v>
      </c>
      <c r="H3698" t="s">
        <v>206</v>
      </c>
      <c r="I3698" s="3">
        <v>5.4525911708253361</v>
      </c>
      <c r="J3698" s="3">
        <v>7.5149712092130523</v>
      </c>
      <c r="K3698" s="3">
        <v>5.9506717850287911</v>
      </c>
      <c r="L3698" s="3">
        <v>5.9205374280230334</v>
      </c>
      <c r="M3698" s="3">
        <v>5.7115163147792707</v>
      </c>
      <c r="N3698" t="b">
        <v>0</v>
      </c>
      <c r="O3698" t="s">
        <v>13662</v>
      </c>
      <c r="P3698" t="s">
        <v>13663</v>
      </c>
      <c r="Q3698" t="s">
        <v>13662</v>
      </c>
    </row>
    <row r="3699" spans="1:17" x14ac:dyDescent="0.25">
      <c r="A3699" t="s">
        <v>13665</v>
      </c>
      <c r="B3699" t="s">
        <v>13667</v>
      </c>
      <c r="C3699" t="s">
        <v>13667</v>
      </c>
      <c r="D3699" t="s">
        <v>13668</v>
      </c>
      <c r="E3699" t="s">
        <v>13668</v>
      </c>
      <c r="F3699">
        <v>25301040</v>
      </c>
      <c r="G3699" t="s">
        <v>79</v>
      </c>
      <c r="H3699" t="s">
        <v>76</v>
      </c>
      <c r="I3699" s="3">
        <v>6.7667235494880549</v>
      </c>
      <c r="J3699" s="3">
        <v>7.3868600682593861</v>
      </c>
      <c r="K3699" s="3">
        <v>5.6940273037542664</v>
      </c>
      <c r="L3699" s="3">
        <v>5.3962457337883958</v>
      </c>
      <c r="M3699" s="3">
        <v>5.6699658703071671</v>
      </c>
      <c r="N3699" t="b">
        <v>0</v>
      </c>
      <c r="O3699" t="e">
        <v>#N/A</v>
      </c>
      <c r="P3699" t="e">
        <v>#N/A</v>
      </c>
      <c r="Q3699" t="e">
        <v>#N/A</v>
      </c>
    </row>
    <row r="3700" spans="1:17" hidden="1" x14ac:dyDescent="0.25">
      <c r="A3700" t="s">
        <v>13669</v>
      </c>
      <c r="B3700" t="s">
        <v>13670</v>
      </c>
      <c r="C3700" t="s">
        <v>13670</v>
      </c>
      <c r="D3700" t="s">
        <v>13671</v>
      </c>
      <c r="E3700" t="s">
        <v>13671</v>
      </c>
      <c r="F3700">
        <v>20104010</v>
      </c>
      <c r="G3700" t="s">
        <v>144</v>
      </c>
      <c r="H3700" t="s">
        <v>144</v>
      </c>
      <c r="I3700" s="3">
        <v>6.2052785923753664</v>
      </c>
      <c r="J3700" s="3">
        <v>7.1472140762463354</v>
      </c>
      <c r="K3700" s="3">
        <v>6.2469208211143696</v>
      </c>
      <c r="L3700" s="3">
        <v>5.5410557184750733</v>
      </c>
      <c r="M3700" s="3">
        <v>5.6366568914956012</v>
      </c>
      <c r="N3700" t="b">
        <v>0</v>
      </c>
      <c r="O3700" t="s">
        <v>13670</v>
      </c>
      <c r="P3700" t="s">
        <v>13670</v>
      </c>
      <c r="Q3700" t="s">
        <v>13670</v>
      </c>
    </row>
    <row r="3701" spans="1:17" x14ac:dyDescent="0.25">
      <c r="A3701" t="s">
        <v>13672</v>
      </c>
      <c r="B3701" t="s">
        <v>13674</v>
      </c>
      <c r="C3701" t="s">
        <v>13674</v>
      </c>
      <c r="D3701" t="s">
        <v>13675</v>
      </c>
      <c r="E3701" t="s">
        <v>13675</v>
      </c>
      <c r="F3701">
        <v>20103010</v>
      </c>
      <c r="G3701" t="s">
        <v>144</v>
      </c>
      <c r="H3701" t="s">
        <v>144</v>
      </c>
      <c r="I3701" s="3">
        <v>6.2052785923753664</v>
      </c>
      <c r="J3701" s="3">
        <v>7.1472140762463354</v>
      </c>
      <c r="K3701" s="3">
        <v>6.2469208211143696</v>
      </c>
      <c r="L3701" s="3">
        <v>5.5410557184750733</v>
      </c>
      <c r="M3701" s="3">
        <v>5.6366568914956012</v>
      </c>
      <c r="N3701" t="b">
        <v>1</v>
      </c>
      <c r="O3701" t="e">
        <v>#N/A</v>
      </c>
      <c r="P3701" t="e">
        <v>#N/A</v>
      </c>
      <c r="Q3701" t="e">
        <v>#N/A</v>
      </c>
    </row>
    <row r="3702" spans="1:17" hidden="1" x14ac:dyDescent="0.25">
      <c r="A3702" t="s">
        <v>13676</v>
      </c>
      <c r="B3702" t="s">
        <v>13677</v>
      </c>
      <c r="C3702" t="s">
        <v>8855</v>
      </c>
      <c r="D3702" t="s">
        <v>13678</v>
      </c>
      <c r="E3702" t="s">
        <v>8857</v>
      </c>
      <c r="F3702">
        <v>15102010</v>
      </c>
      <c r="G3702" t="s">
        <v>199</v>
      </c>
      <c r="H3702" t="s">
        <v>199</v>
      </c>
      <c r="I3702" s="3">
        <v>6.5982857142857139</v>
      </c>
      <c r="J3702" s="3">
        <v>7.6079999999999997</v>
      </c>
      <c r="K3702" s="3">
        <v>6.4474285714285724</v>
      </c>
      <c r="L3702" s="3">
        <v>6.0062857142857142</v>
      </c>
      <c r="M3702" s="3">
        <v>6.1239999999999997</v>
      </c>
      <c r="N3702" t="b">
        <v>0</v>
      </c>
      <c r="O3702" t="s">
        <v>13677</v>
      </c>
      <c r="P3702" t="s">
        <v>8855</v>
      </c>
      <c r="Q3702" t="s">
        <v>13677</v>
      </c>
    </row>
    <row r="3703" spans="1:17" hidden="1" x14ac:dyDescent="0.25">
      <c r="A3703" t="s">
        <v>13679</v>
      </c>
      <c r="B3703" t="s">
        <v>13680</v>
      </c>
      <c r="C3703" t="s">
        <v>2442</v>
      </c>
      <c r="D3703" t="s">
        <v>13681</v>
      </c>
      <c r="E3703" t="s">
        <v>2444</v>
      </c>
      <c r="F3703">
        <v>45103010</v>
      </c>
      <c r="G3703" t="s">
        <v>261</v>
      </c>
      <c r="H3703" t="s">
        <v>261</v>
      </c>
      <c r="I3703" s="3">
        <v>6.1234986945169716</v>
      </c>
      <c r="J3703" s="3">
        <v>7.389033942558747</v>
      </c>
      <c r="K3703" s="3">
        <v>5.6156657963446479</v>
      </c>
      <c r="L3703" s="3">
        <v>5.8464751958224541</v>
      </c>
      <c r="M3703" s="3">
        <v>5.6336814621409923</v>
      </c>
      <c r="N3703" t="b">
        <v>0</v>
      </c>
      <c r="O3703" t="s">
        <v>13680</v>
      </c>
      <c r="P3703" t="s">
        <v>2442</v>
      </c>
      <c r="Q3703" t="s">
        <v>13680</v>
      </c>
    </row>
    <row r="3704" spans="1:17" hidden="1" x14ac:dyDescent="0.25">
      <c r="A3704" t="s">
        <v>13682</v>
      </c>
      <c r="B3704" t="s">
        <v>13684</v>
      </c>
      <c r="C3704" t="s">
        <v>13684</v>
      </c>
      <c r="D3704" t="s">
        <v>13685</v>
      </c>
      <c r="E3704" t="s">
        <v>13685</v>
      </c>
      <c r="F3704">
        <v>55105020</v>
      </c>
      <c r="G3704" t="s">
        <v>393</v>
      </c>
      <c r="H3704" t="s">
        <v>393</v>
      </c>
      <c r="I3704" s="3">
        <v>5.9029411764705886</v>
      </c>
      <c r="J3704" s="3">
        <v>8.0316176470588232</v>
      </c>
      <c r="K3704" s="3">
        <v>6.658823529411765</v>
      </c>
      <c r="L3704" s="3">
        <v>6.8786764705882364</v>
      </c>
      <c r="M3704" s="3">
        <v>6.4874999999999998</v>
      </c>
      <c r="N3704" t="b">
        <v>0</v>
      </c>
      <c r="O3704" t="s">
        <v>13684</v>
      </c>
      <c r="P3704" t="s">
        <v>13684</v>
      </c>
      <c r="Q3704" t="s">
        <v>13684</v>
      </c>
    </row>
    <row r="3705" spans="1:17" hidden="1" x14ac:dyDescent="0.25">
      <c r="A3705" t="s">
        <v>13686</v>
      </c>
      <c r="B3705" t="s">
        <v>13688</v>
      </c>
      <c r="C3705" t="s">
        <v>13688</v>
      </c>
      <c r="D3705" t="s">
        <v>13689</v>
      </c>
      <c r="E3705" t="s">
        <v>13689</v>
      </c>
      <c r="F3705">
        <v>45102030</v>
      </c>
      <c r="G3705" t="s">
        <v>261</v>
      </c>
      <c r="H3705" t="s">
        <v>261</v>
      </c>
      <c r="I3705" s="3">
        <v>6.1234986945169716</v>
      </c>
      <c r="J3705" s="3">
        <v>7.389033942558747</v>
      </c>
      <c r="K3705" s="3">
        <v>5.6156657963446479</v>
      </c>
      <c r="L3705" s="3">
        <v>5.8464751958224541</v>
      </c>
      <c r="M3705" s="3">
        <v>5.6336814621409923</v>
      </c>
      <c r="N3705" t="b">
        <v>0</v>
      </c>
      <c r="O3705" t="s">
        <v>13688</v>
      </c>
      <c r="P3705" t="s">
        <v>13688</v>
      </c>
      <c r="Q3705" t="s">
        <v>13688</v>
      </c>
    </row>
    <row r="3706" spans="1:17" hidden="1" x14ac:dyDescent="0.25">
      <c r="A3706" t="s">
        <v>13690</v>
      </c>
      <c r="B3706" t="s">
        <v>13691</v>
      </c>
      <c r="C3706" t="s">
        <v>2776</v>
      </c>
      <c r="D3706" t="s">
        <v>13692</v>
      </c>
      <c r="E3706" t="s">
        <v>2778</v>
      </c>
      <c r="F3706">
        <v>35101010</v>
      </c>
      <c r="G3706" t="s">
        <v>98</v>
      </c>
      <c r="H3706" t="s">
        <v>98</v>
      </c>
      <c r="I3706" s="3">
        <v>7.3</v>
      </c>
      <c r="J3706" s="3">
        <v>6.7</v>
      </c>
      <c r="K3706" s="3">
        <v>7.2</v>
      </c>
      <c r="L3706" s="3">
        <v>5</v>
      </c>
      <c r="M3706" s="3">
        <v>5.7</v>
      </c>
      <c r="N3706" t="b">
        <v>0</v>
      </c>
      <c r="O3706" t="s">
        <v>13691</v>
      </c>
      <c r="P3706" t="s">
        <v>2776</v>
      </c>
      <c r="Q3706" t="s">
        <v>13691</v>
      </c>
    </row>
    <row r="3707" spans="1:17" hidden="1" x14ac:dyDescent="0.25">
      <c r="A3707" t="s">
        <v>13693</v>
      </c>
      <c r="B3707" t="s">
        <v>13695</v>
      </c>
      <c r="C3707" t="s">
        <v>13696</v>
      </c>
      <c r="D3707" t="s">
        <v>13697</v>
      </c>
      <c r="E3707" t="s">
        <v>13698</v>
      </c>
      <c r="F3707">
        <v>30202010</v>
      </c>
      <c r="G3707" t="s">
        <v>155</v>
      </c>
      <c r="H3707" t="s">
        <v>152</v>
      </c>
      <c r="I3707" s="3">
        <v>7.342307692307692</v>
      </c>
      <c r="J3707" s="3">
        <v>7.3230769230769228</v>
      </c>
      <c r="K3707" s="3">
        <v>5.4692307692307693</v>
      </c>
      <c r="L3707" s="3">
        <v>6.5629807692307693</v>
      </c>
      <c r="M3707" s="3">
        <v>5.9163461538461544</v>
      </c>
      <c r="N3707" t="b">
        <v>0</v>
      </c>
      <c r="O3707" t="s">
        <v>13695</v>
      </c>
      <c r="P3707" t="s">
        <v>13696</v>
      </c>
      <c r="Q3707" t="s">
        <v>13695</v>
      </c>
    </row>
    <row r="3708" spans="1:17" hidden="1" x14ac:dyDescent="0.25">
      <c r="A3708" t="s">
        <v>13699</v>
      </c>
      <c r="B3708" t="s">
        <v>13701</v>
      </c>
      <c r="C3708" t="s">
        <v>13702</v>
      </c>
      <c r="D3708" t="s">
        <v>13703</v>
      </c>
      <c r="E3708" t="s">
        <v>13704</v>
      </c>
      <c r="F3708">
        <v>15104020</v>
      </c>
      <c r="G3708" t="s">
        <v>199</v>
      </c>
      <c r="H3708" t="s">
        <v>199</v>
      </c>
      <c r="I3708" s="3">
        <v>6.5982857142857139</v>
      </c>
      <c r="J3708" s="3">
        <v>7.6079999999999997</v>
      </c>
      <c r="K3708" s="3">
        <v>6.4474285714285724</v>
      </c>
      <c r="L3708" s="3">
        <v>6.0062857142857142</v>
      </c>
      <c r="M3708" s="3">
        <v>6.1239999999999997</v>
      </c>
      <c r="N3708" t="b">
        <v>0</v>
      </c>
      <c r="O3708" t="s">
        <v>13701</v>
      </c>
      <c r="P3708" t="s">
        <v>13702</v>
      </c>
      <c r="Q3708" t="s">
        <v>13701</v>
      </c>
    </row>
    <row r="3709" spans="1:17" hidden="1" x14ac:dyDescent="0.25">
      <c r="A3709" t="s">
        <v>13705</v>
      </c>
      <c r="B3709" t="s">
        <v>13706</v>
      </c>
      <c r="C3709" t="s">
        <v>2442</v>
      </c>
      <c r="D3709" t="s">
        <v>13707</v>
      </c>
      <c r="E3709" t="s">
        <v>2444</v>
      </c>
      <c r="F3709">
        <v>35101010</v>
      </c>
      <c r="G3709" t="s">
        <v>98</v>
      </c>
      <c r="H3709" t="s">
        <v>98</v>
      </c>
      <c r="I3709" s="3">
        <v>6.7590909090909088</v>
      </c>
      <c r="J3709" s="3">
        <v>7.6274621212121216</v>
      </c>
      <c r="K3709" s="3">
        <v>6.3092803030303033</v>
      </c>
      <c r="L3709" s="3">
        <v>5.5611742424242427</v>
      </c>
      <c r="M3709" s="3">
        <v>6.0251893939393941</v>
      </c>
      <c r="N3709" t="b">
        <v>0</v>
      </c>
      <c r="O3709" t="s">
        <v>13706</v>
      </c>
      <c r="P3709" t="s">
        <v>2442</v>
      </c>
      <c r="Q3709" t="s">
        <v>13706</v>
      </c>
    </row>
    <row r="3710" spans="1:17" hidden="1" x14ac:dyDescent="0.25">
      <c r="A3710" t="s">
        <v>7960</v>
      </c>
      <c r="B3710" t="s">
        <v>7962</v>
      </c>
      <c r="C3710" t="s">
        <v>7962</v>
      </c>
      <c r="D3710" t="s">
        <v>7964</v>
      </c>
      <c r="E3710" t="s">
        <v>7964</v>
      </c>
      <c r="F3710">
        <v>35102020</v>
      </c>
      <c r="G3710" t="s">
        <v>98</v>
      </c>
      <c r="H3710" t="s">
        <v>98</v>
      </c>
      <c r="I3710" s="3">
        <v>7.4</v>
      </c>
      <c r="J3710" s="3">
        <v>6</v>
      </c>
      <c r="K3710" s="3">
        <v>6.9</v>
      </c>
      <c r="L3710" s="3">
        <v>4.5</v>
      </c>
      <c r="M3710" s="3">
        <v>5.2</v>
      </c>
      <c r="N3710" t="b">
        <v>0</v>
      </c>
      <c r="O3710" t="s">
        <v>7962</v>
      </c>
      <c r="P3710" t="s">
        <v>7962</v>
      </c>
      <c r="Q3710" t="s">
        <v>7962</v>
      </c>
    </row>
    <row r="3711" spans="1:17" hidden="1" x14ac:dyDescent="0.25">
      <c r="A3711" t="s">
        <v>13708</v>
      </c>
      <c r="B3711" t="s">
        <v>13710</v>
      </c>
      <c r="C3711" t="s">
        <v>13711</v>
      </c>
      <c r="D3711" t="s">
        <v>13712</v>
      </c>
      <c r="E3711" t="s">
        <v>13713</v>
      </c>
      <c r="F3711">
        <v>40204010</v>
      </c>
      <c r="G3711" t="s">
        <v>206</v>
      </c>
      <c r="H3711" t="s">
        <v>206</v>
      </c>
      <c r="I3711" s="3">
        <v>4.3</v>
      </c>
      <c r="J3711" s="3">
        <v>8.1</v>
      </c>
      <c r="K3711" s="3">
        <v>6</v>
      </c>
      <c r="L3711" s="3">
        <v>9.5</v>
      </c>
      <c r="M3711" s="3">
        <v>6.7</v>
      </c>
      <c r="N3711" t="b">
        <v>0</v>
      </c>
      <c r="O3711" t="s">
        <v>13710</v>
      </c>
      <c r="P3711" t="s">
        <v>13711</v>
      </c>
      <c r="Q3711" t="s">
        <v>13710</v>
      </c>
    </row>
    <row r="3712" spans="1:17" hidden="1" x14ac:dyDescent="0.25">
      <c r="A3712" t="s">
        <v>13714</v>
      </c>
      <c r="B3712" t="s">
        <v>13716</v>
      </c>
      <c r="C3712" t="s">
        <v>13716</v>
      </c>
      <c r="D3712" t="s">
        <v>13717</v>
      </c>
      <c r="E3712" t="s">
        <v>13717</v>
      </c>
      <c r="F3712">
        <v>15101020</v>
      </c>
      <c r="G3712" t="s">
        <v>199</v>
      </c>
      <c r="H3712" t="s">
        <v>199</v>
      </c>
      <c r="I3712" s="3">
        <v>6.5982857142857139</v>
      </c>
      <c r="J3712" s="3">
        <v>7.6079999999999997</v>
      </c>
      <c r="K3712" s="3">
        <v>6.4474285714285724</v>
      </c>
      <c r="L3712" s="3">
        <v>6.0062857142857142</v>
      </c>
      <c r="M3712" s="3">
        <v>6.1239999999999997</v>
      </c>
      <c r="N3712" t="b">
        <v>0</v>
      </c>
      <c r="O3712" t="s">
        <v>13716</v>
      </c>
      <c r="P3712" t="s">
        <v>13716</v>
      </c>
      <c r="Q3712" t="s">
        <v>13716</v>
      </c>
    </row>
    <row r="3713" spans="1:17" hidden="1" x14ac:dyDescent="0.25">
      <c r="A3713" t="s">
        <v>13718</v>
      </c>
      <c r="B3713" t="s">
        <v>13720</v>
      </c>
      <c r="C3713" t="s">
        <v>13721</v>
      </c>
      <c r="D3713" t="s">
        <v>13722</v>
      </c>
      <c r="E3713" t="s">
        <v>57</v>
      </c>
      <c r="F3713">
        <v>15103020</v>
      </c>
      <c r="G3713" t="s">
        <v>199</v>
      </c>
      <c r="H3713" t="s">
        <v>199</v>
      </c>
      <c r="I3713" s="3">
        <v>6.5982857142857139</v>
      </c>
      <c r="J3713" s="3">
        <v>7.6079999999999997</v>
      </c>
      <c r="K3713" s="3">
        <v>6.4474285714285724</v>
      </c>
      <c r="L3713" s="3">
        <v>6.0062857142857142</v>
      </c>
      <c r="M3713" s="3">
        <v>6.1239999999999997</v>
      </c>
      <c r="N3713" t="b">
        <v>0</v>
      </c>
      <c r="O3713" t="s">
        <v>13720</v>
      </c>
      <c r="P3713" t="s">
        <v>13721</v>
      </c>
      <c r="Q3713" t="s">
        <v>13720</v>
      </c>
    </row>
    <row r="3714" spans="1:17" hidden="1" x14ac:dyDescent="0.25">
      <c r="A3714" t="s">
        <v>13723</v>
      </c>
      <c r="B3714" t="s">
        <v>13725</v>
      </c>
      <c r="C3714" t="s">
        <v>13725</v>
      </c>
      <c r="D3714" t="s">
        <v>13726</v>
      </c>
      <c r="E3714" t="s">
        <v>13726</v>
      </c>
      <c r="F3714">
        <v>15104050</v>
      </c>
      <c r="G3714" t="s">
        <v>199</v>
      </c>
      <c r="H3714" t="s">
        <v>199</v>
      </c>
      <c r="I3714" s="3">
        <v>6.5982857142857139</v>
      </c>
      <c r="J3714" s="3">
        <v>7.6079999999999997</v>
      </c>
      <c r="K3714" s="3">
        <v>6.4474285714285724</v>
      </c>
      <c r="L3714" s="3">
        <v>6.0062857142857142</v>
      </c>
      <c r="M3714" s="3">
        <v>6.1239999999999997</v>
      </c>
      <c r="N3714" t="b">
        <v>0</v>
      </c>
      <c r="O3714" t="s">
        <v>13725</v>
      </c>
      <c r="P3714" t="s">
        <v>13725</v>
      </c>
      <c r="Q3714" t="s">
        <v>13725</v>
      </c>
    </row>
    <row r="3715" spans="1:17" x14ac:dyDescent="0.25">
      <c r="A3715" t="s">
        <v>13727</v>
      </c>
      <c r="B3715" t="s">
        <v>13729</v>
      </c>
      <c r="C3715" t="s">
        <v>13729</v>
      </c>
      <c r="D3715" t="s">
        <v>57</v>
      </c>
      <c r="E3715" t="s">
        <v>57</v>
      </c>
      <c r="F3715">
        <v>60102030</v>
      </c>
      <c r="G3715" t="s">
        <v>384</v>
      </c>
      <c r="H3715" t="s">
        <v>384</v>
      </c>
      <c r="I3715" s="3">
        <v>6.6921985815602838</v>
      </c>
      <c r="J3715" s="3">
        <v>6.8780141843971627</v>
      </c>
      <c r="K3715" s="3">
        <v>5.725531914893617</v>
      </c>
      <c r="L3715" s="3">
        <v>5.9886524822695044</v>
      </c>
      <c r="M3715" s="3">
        <v>5.5035460992907801</v>
      </c>
      <c r="N3715" t="b">
        <v>0</v>
      </c>
      <c r="O3715" t="e">
        <v>#N/A</v>
      </c>
      <c r="P3715" t="e">
        <v>#N/A</v>
      </c>
      <c r="Q3715" t="e">
        <v>#N/A</v>
      </c>
    </row>
    <row r="3716" spans="1:17" hidden="1" x14ac:dyDescent="0.25">
      <c r="A3716" t="s">
        <v>13730</v>
      </c>
      <c r="B3716" t="s">
        <v>300</v>
      </c>
      <c r="C3716" t="s">
        <v>300</v>
      </c>
      <c r="D3716" t="s">
        <v>302</v>
      </c>
      <c r="E3716" t="s">
        <v>302</v>
      </c>
      <c r="F3716">
        <v>35202010</v>
      </c>
      <c r="G3716" t="s">
        <v>116</v>
      </c>
      <c r="H3716" t="s">
        <v>116</v>
      </c>
      <c r="I3716" s="3">
        <v>6.0646031746031754</v>
      </c>
      <c r="J3716" s="3">
        <v>7.436349206349206</v>
      </c>
      <c r="K3716" s="3">
        <v>5.9684126984126982</v>
      </c>
      <c r="L3716" s="3">
        <v>5.0887301587301588</v>
      </c>
      <c r="M3716" s="3">
        <v>5.597777777777778</v>
      </c>
      <c r="N3716" t="b">
        <v>1</v>
      </c>
      <c r="O3716" t="s">
        <v>300</v>
      </c>
      <c r="P3716" t="s">
        <v>300</v>
      </c>
      <c r="Q3716" t="s">
        <v>300</v>
      </c>
    </row>
    <row r="3717" spans="1:17" hidden="1" x14ac:dyDescent="0.25">
      <c r="A3717" t="s">
        <v>13731</v>
      </c>
      <c r="B3717" t="s">
        <v>13733</v>
      </c>
      <c r="C3717" t="s">
        <v>13733</v>
      </c>
      <c r="D3717" t="s">
        <v>13734</v>
      </c>
      <c r="E3717" t="s">
        <v>13734</v>
      </c>
      <c r="F3717">
        <v>45103010</v>
      </c>
      <c r="G3717" t="s">
        <v>261</v>
      </c>
      <c r="H3717" t="s">
        <v>261</v>
      </c>
      <c r="I3717" s="3">
        <v>6.1234986945169716</v>
      </c>
      <c r="J3717" s="3">
        <v>7.389033942558747</v>
      </c>
      <c r="K3717" s="3">
        <v>5.6156657963446479</v>
      </c>
      <c r="L3717" s="3">
        <v>5.8464751958224541</v>
      </c>
      <c r="M3717" s="3">
        <v>5.6336814621409923</v>
      </c>
      <c r="N3717" t="b">
        <v>0</v>
      </c>
      <c r="O3717" t="s">
        <v>13733</v>
      </c>
      <c r="P3717" t="s">
        <v>13733</v>
      </c>
      <c r="Q3717" t="s">
        <v>13733</v>
      </c>
    </row>
    <row r="3718" spans="1:17" hidden="1" x14ac:dyDescent="0.25">
      <c r="A3718" t="s">
        <v>13735</v>
      </c>
      <c r="B3718" t="s">
        <v>13736</v>
      </c>
      <c r="C3718" t="s">
        <v>13736</v>
      </c>
      <c r="D3718" t="s">
        <v>13737</v>
      </c>
      <c r="E3718" t="s">
        <v>13737</v>
      </c>
      <c r="F3718">
        <v>25301020</v>
      </c>
      <c r="G3718" t="s">
        <v>79</v>
      </c>
      <c r="H3718" t="s">
        <v>76</v>
      </c>
      <c r="I3718" s="3">
        <v>6.7667235494880549</v>
      </c>
      <c r="J3718" s="3">
        <v>7.3868600682593861</v>
      </c>
      <c r="K3718" s="3">
        <v>5.6940273037542664</v>
      </c>
      <c r="L3718" s="3">
        <v>5.3962457337883958</v>
      </c>
      <c r="M3718" s="3">
        <v>5.6699658703071671</v>
      </c>
      <c r="N3718" t="b">
        <v>0</v>
      </c>
      <c r="O3718" t="s">
        <v>13736</v>
      </c>
      <c r="P3718" t="s">
        <v>13736</v>
      </c>
      <c r="Q3718" t="s">
        <v>13736</v>
      </c>
    </row>
    <row r="3719" spans="1:17" hidden="1" x14ac:dyDescent="0.25">
      <c r="A3719" t="s">
        <v>13738</v>
      </c>
      <c r="B3719" t="s">
        <v>13740</v>
      </c>
      <c r="C3719" t="s">
        <v>13740</v>
      </c>
      <c r="D3719" t="s">
        <v>13741</v>
      </c>
      <c r="E3719" t="s">
        <v>13741</v>
      </c>
      <c r="F3719">
        <v>25502020</v>
      </c>
      <c r="G3719" t="s">
        <v>371</v>
      </c>
      <c r="H3719" t="s">
        <v>76</v>
      </c>
      <c r="I3719" s="3">
        <v>6.7667235494880549</v>
      </c>
      <c r="J3719" s="3">
        <v>7.3868600682593861</v>
      </c>
      <c r="K3719" s="3">
        <v>5.6940273037542664</v>
      </c>
      <c r="L3719" s="3">
        <v>5.3962457337883958</v>
      </c>
      <c r="M3719" s="3">
        <v>5.6699658703071671</v>
      </c>
      <c r="N3719" t="b">
        <v>0</v>
      </c>
      <c r="O3719" t="s">
        <v>13740</v>
      </c>
      <c r="P3719" t="s">
        <v>13740</v>
      </c>
      <c r="Q3719" t="s">
        <v>13740</v>
      </c>
    </row>
    <row r="3720" spans="1:17" x14ac:dyDescent="0.25">
      <c r="A3720" t="s">
        <v>13742</v>
      </c>
      <c r="B3720" t="s">
        <v>13744</v>
      </c>
      <c r="C3720" t="s">
        <v>13745</v>
      </c>
      <c r="D3720" t="s">
        <v>13746</v>
      </c>
      <c r="E3720" t="s">
        <v>13747</v>
      </c>
      <c r="F3720">
        <v>20103010</v>
      </c>
      <c r="G3720" t="s">
        <v>144</v>
      </c>
      <c r="H3720" t="s">
        <v>144</v>
      </c>
      <c r="I3720" s="3">
        <v>6.2052785923753664</v>
      </c>
      <c r="J3720" s="3">
        <v>7.1472140762463354</v>
      </c>
      <c r="K3720" s="3">
        <v>6.2469208211143696</v>
      </c>
      <c r="L3720" s="3">
        <v>5.5410557184750733</v>
      </c>
      <c r="M3720" s="3">
        <v>5.6366568914956012</v>
      </c>
      <c r="N3720" t="b">
        <v>1</v>
      </c>
      <c r="O3720" t="e">
        <v>#N/A</v>
      </c>
      <c r="P3720" t="e">
        <v>#N/A</v>
      </c>
      <c r="Q3720" t="e">
        <v>#N/A</v>
      </c>
    </row>
    <row r="3721" spans="1:17" hidden="1" x14ac:dyDescent="0.25">
      <c r="A3721" t="s">
        <v>13748</v>
      </c>
      <c r="B3721" t="s">
        <v>2013</v>
      </c>
      <c r="C3721" t="s">
        <v>2013</v>
      </c>
      <c r="D3721" t="s">
        <v>2016</v>
      </c>
      <c r="E3721" t="s">
        <v>2016</v>
      </c>
      <c r="F3721">
        <v>40201030</v>
      </c>
      <c r="G3721" t="s">
        <v>206</v>
      </c>
      <c r="H3721" t="s">
        <v>206</v>
      </c>
      <c r="I3721" s="3">
        <v>5.4525911708253361</v>
      </c>
      <c r="J3721" s="3">
        <v>7.5149712092130523</v>
      </c>
      <c r="K3721" s="3">
        <v>5.9506717850287911</v>
      </c>
      <c r="L3721" s="3">
        <v>5.9205374280230334</v>
      </c>
      <c r="M3721" s="3">
        <v>5.7115163147792707</v>
      </c>
      <c r="N3721" t="b">
        <v>0</v>
      </c>
      <c r="O3721" t="s">
        <v>2013</v>
      </c>
      <c r="P3721" t="s">
        <v>2013</v>
      </c>
      <c r="Q3721" t="s">
        <v>2013</v>
      </c>
    </row>
    <row r="3722" spans="1:17" hidden="1" x14ac:dyDescent="0.25">
      <c r="A3722" t="s">
        <v>2011</v>
      </c>
      <c r="B3722" t="s">
        <v>2013</v>
      </c>
      <c r="C3722" t="s">
        <v>2013</v>
      </c>
      <c r="D3722" t="s">
        <v>2016</v>
      </c>
      <c r="E3722" t="s">
        <v>2016</v>
      </c>
      <c r="F3722">
        <v>40201030</v>
      </c>
      <c r="G3722" t="s">
        <v>206</v>
      </c>
      <c r="H3722" t="s">
        <v>206</v>
      </c>
      <c r="I3722" s="3">
        <v>5.4525911708253361</v>
      </c>
      <c r="J3722" s="3">
        <v>7.5149712092130523</v>
      </c>
      <c r="K3722" s="3">
        <v>5.9506717850287911</v>
      </c>
      <c r="L3722" s="3">
        <v>5.9205374280230334</v>
      </c>
      <c r="M3722" s="3">
        <v>5.7115163147792707</v>
      </c>
      <c r="N3722" t="b">
        <v>0</v>
      </c>
      <c r="O3722" t="s">
        <v>2013</v>
      </c>
      <c r="P3722" t="s">
        <v>2013</v>
      </c>
      <c r="Q3722" t="s">
        <v>2013</v>
      </c>
    </row>
    <row r="3723" spans="1:17" hidden="1" x14ac:dyDescent="0.25">
      <c r="A3723" t="s">
        <v>13749</v>
      </c>
      <c r="B3723" t="s">
        <v>2013</v>
      </c>
      <c r="C3723" t="s">
        <v>2013</v>
      </c>
      <c r="D3723" t="s">
        <v>2016</v>
      </c>
      <c r="E3723" t="s">
        <v>2016</v>
      </c>
      <c r="F3723">
        <v>40201030</v>
      </c>
      <c r="G3723" t="s">
        <v>206</v>
      </c>
      <c r="H3723" t="s">
        <v>206</v>
      </c>
      <c r="I3723" s="3">
        <v>5.4525911708253361</v>
      </c>
      <c r="J3723" s="3">
        <v>7.5149712092130523</v>
      </c>
      <c r="K3723" s="3">
        <v>5.9506717850287911</v>
      </c>
      <c r="L3723" s="3">
        <v>5.9205374280230334</v>
      </c>
      <c r="M3723" s="3">
        <v>5.7115163147792707</v>
      </c>
      <c r="N3723" t="b">
        <v>0</v>
      </c>
      <c r="O3723" t="s">
        <v>2013</v>
      </c>
      <c r="P3723" t="s">
        <v>2013</v>
      </c>
      <c r="Q3723" t="s">
        <v>2013</v>
      </c>
    </row>
    <row r="3724" spans="1:17" x14ac:dyDescent="0.25">
      <c r="A3724" t="s">
        <v>13750</v>
      </c>
      <c r="B3724" t="s">
        <v>13752</v>
      </c>
      <c r="C3724" t="s">
        <v>13752</v>
      </c>
      <c r="D3724" t="s">
        <v>13753</v>
      </c>
      <c r="E3724" t="s">
        <v>13753</v>
      </c>
      <c r="F3724">
        <v>15102010</v>
      </c>
      <c r="G3724" t="s">
        <v>199</v>
      </c>
      <c r="H3724" t="s">
        <v>199</v>
      </c>
      <c r="I3724" s="3">
        <v>6.5982857142857139</v>
      </c>
      <c r="J3724" s="3">
        <v>7.6079999999999997</v>
      </c>
      <c r="K3724" s="3">
        <v>6.4474285714285724</v>
      </c>
      <c r="L3724" s="3">
        <v>6.0062857142857142</v>
      </c>
      <c r="M3724" s="3">
        <v>6.1239999999999997</v>
      </c>
      <c r="N3724" t="b">
        <v>0</v>
      </c>
      <c r="O3724" t="e">
        <v>#N/A</v>
      </c>
      <c r="P3724" t="e">
        <v>#N/A</v>
      </c>
      <c r="Q3724" t="e">
        <v>#N/A</v>
      </c>
    </row>
    <row r="3725" spans="1:17" hidden="1" x14ac:dyDescent="0.25">
      <c r="A3725" t="s">
        <v>13754</v>
      </c>
      <c r="B3725" t="s">
        <v>13756</v>
      </c>
      <c r="C3725" t="s">
        <v>13756</v>
      </c>
      <c r="D3725" t="s">
        <v>13757</v>
      </c>
      <c r="E3725" t="s">
        <v>13757</v>
      </c>
      <c r="F3725">
        <v>55102010</v>
      </c>
      <c r="G3725" t="s">
        <v>393</v>
      </c>
      <c r="H3725" t="s">
        <v>393</v>
      </c>
      <c r="I3725" s="3">
        <v>5.9029411764705886</v>
      </c>
      <c r="J3725" s="3">
        <v>8.0316176470588232</v>
      </c>
      <c r="K3725" s="3">
        <v>6.658823529411765</v>
      </c>
      <c r="L3725" s="3">
        <v>6.8786764705882364</v>
      </c>
      <c r="M3725" s="3">
        <v>6.4874999999999998</v>
      </c>
      <c r="N3725" t="b">
        <v>0</v>
      </c>
      <c r="O3725" t="s">
        <v>13756</v>
      </c>
      <c r="P3725" t="s">
        <v>13756</v>
      </c>
      <c r="Q3725" t="s">
        <v>13756</v>
      </c>
    </row>
    <row r="3726" spans="1:17" x14ac:dyDescent="0.25">
      <c r="A3726" t="s">
        <v>13758</v>
      </c>
      <c r="B3726" t="s">
        <v>13760</v>
      </c>
      <c r="C3726" t="s">
        <v>13760</v>
      </c>
      <c r="D3726" t="s">
        <v>13761</v>
      </c>
      <c r="E3726" t="s">
        <v>13761</v>
      </c>
      <c r="F3726">
        <v>20107010</v>
      </c>
      <c r="G3726" t="s">
        <v>144</v>
      </c>
      <c r="H3726" t="s">
        <v>144</v>
      </c>
      <c r="I3726" s="3">
        <v>6.2052785923753664</v>
      </c>
      <c r="J3726" s="3">
        <v>7.1472140762463354</v>
      </c>
      <c r="K3726" s="3">
        <v>6.2469208211143696</v>
      </c>
      <c r="L3726" s="3">
        <v>5.5410557184750733</v>
      </c>
      <c r="M3726" s="3">
        <v>5.6366568914956012</v>
      </c>
      <c r="N3726" t="b">
        <v>0</v>
      </c>
      <c r="O3726" t="e">
        <v>#N/A</v>
      </c>
      <c r="P3726" t="e">
        <v>#N/A</v>
      </c>
      <c r="Q3726" t="e">
        <v>#N/A</v>
      </c>
    </row>
    <row r="3727" spans="1:17" hidden="1" x14ac:dyDescent="0.25">
      <c r="A3727" t="s">
        <v>13762</v>
      </c>
      <c r="B3727" t="s">
        <v>13764</v>
      </c>
      <c r="C3727" t="s">
        <v>13764</v>
      </c>
      <c r="D3727" t="s">
        <v>13765</v>
      </c>
      <c r="E3727" t="s">
        <v>13765</v>
      </c>
      <c r="F3727">
        <v>50202020</v>
      </c>
      <c r="G3727" t="s">
        <v>176</v>
      </c>
      <c r="H3727" t="s">
        <v>173</v>
      </c>
      <c r="I3727" s="3">
        <v>7.2696275071633236</v>
      </c>
      <c r="J3727" s="3">
        <v>6.9134670487106016</v>
      </c>
      <c r="K3727" s="3">
        <v>4.4736389684813753</v>
      </c>
      <c r="L3727" s="3">
        <v>5.7819484240687684</v>
      </c>
      <c r="M3727" s="3">
        <v>5.2083094555873934</v>
      </c>
      <c r="N3727" t="b">
        <v>0</v>
      </c>
      <c r="O3727" t="s">
        <v>13764</v>
      </c>
      <c r="P3727" t="s">
        <v>13764</v>
      </c>
      <c r="Q3727" t="s">
        <v>13764</v>
      </c>
    </row>
    <row r="3728" spans="1:17" hidden="1" x14ac:dyDescent="0.25">
      <c r="A3728" t="s">
        <v>13766</v>
      </c>
      <c r="B3728" t="s">
        <v>13768</v>
      </c>
      <c r="C3728" t="s">
        <v>13768</v>
      </c>
      <c r="D3728" t="s">
        <v>13769</v>
      </c>
      <c r="E3728" t="s">
        <v>13769</v>
      </c>
      <c r="F3728">
        <v>25201040</v>
      </c>
      <c r="G3728" t="s">
        <v>194</v>
      </c>
      <c r="H3728" t="s">
        <v>76</v>
      </c>
      <c r="I3728" s="3">
        <v>6.7667235494880549</v>
      </c>
      <c r="J3728" s="3">
        <v>7.3868600682593861</v>
      </c>
      <c r="K3728" s="3">
        <v>5.6940273037542664</v>
      </c>
      <c r="L3728" s="3">
        <v>5.3962457337883958</v>
      </c>
      <c r="M3728" s="3">
        <v>5.6699658703071671</v>
      </c>
      <c r="N3728" t="b">
        <v>0</v>
      </c>
      <c r="O3728" t="s">
        <v>13768</v>
      </c>
      <c r="P3728" t="s">
        <v>13768</v>
      </c>
      <c r="Q3728" t="s">
        <v>13768</v>
      </c>
    </row>
    <row r="3729" spans="1:17" hidden="1" x14ac:dyDescent="0.25">
      <c r="A3729" t="s">
        <v>13770</v>
      </c>
      <c r="B3729" t="s">
        <v>13771</v>
      </c>
      <c r="C3729" t="s">
        <v>13771</v>
      </c>
      <c r="D3729" t="s">
        <v>13772</v>
      </c>
      <c r="E3729" t="s">
        <v>13772</v>
      </c>
      <c r="F3729">
        <v>35101010</v>
      </c>
      <c r="G3729" t="s">
        <v>98</v>
      </c>
      <c r="H3729" t="s">
        <v>98</v>
      </c>
      <c r="I3729" s="3">
        <v>6.7590909090909088</v>
      </c>
      <c r="J3729" s="3">
        <v>7.6274621212121216</v>
      </c>
      <c r="K3729" s="3">
        <v>6.3092803030303033</v>
      </c>
      <c r="L3729" s="3">
        <v>5.5611742424242427</v>
      </c>
      <c r="M3729" s="3">
        <v>6.0251893939393941</v>
      </c>
      <c r="N3729" t="b">
        <v>0</v>
      </c>
      <c r="O3729" t="s">
        <v>13771</v>
      </c>
      <c r="P3729" t="s">
        <v>13771</v>
      </c>
      <c r="Q3729" t="s">
        <v>13771</v>
      </c>
    </row>
    <row r="3730" spans="1:17" x14ac:dyDescent="0.25">
      <c r="A3730" t="s">
        <v>13773</v>
      </c>
      <c r="B3730" t="s">
        <v>13774</v>
      </c>
      <c r="C3730" t="s">
        <v>13774</v>
      </c>
      <c r="D3730" t="s">
        <v>13775</v>
      </c>
      <c r="E3730" t="s">
        <v>13775</v>
      </c>
      <c r="F3730">
        <v>30202030</v>
      </c>
      <c r="G3730" t="s">
        <v>155</v>
      </c>
      <c r="H3730" t="s">
        <v>152</v>
      </c>
      <c r="I3730" s="3">
        <v>7.342307692307692</v>
      </c>
      <c r="J3730" s="3">
        <v>7.3230769230769228</v>
      </c>
      <c r="K3730" s="3">
        <v>5.4692307692307693</v>
      </c>
      <c r="L3730" s="3">
        <v>6.5629807692307693</v>
      </c>
      <c r="M3730" s="3">
        <v>5.9163461538461544</v>
      </c>
      <c r="N3730" t="b">
        <v>1</v>
      </c>
      <c r="O3730" t="e">
        <v>#N/A</v>
      </c>
      <c r="P3730" t="e">
        <v>#N/A</v>
      </c>
      <c r="Q3730" t="e">
        <v>#N/A</v>
      </c>
    </row>
    <row r="3731" spans="1:17" hidden="1" x14ac:dyDescent="0.25">
      <c r="A3731" t="s">
        <v>13776</v>
      </c>
      <c r="B3731" t="s">
        <v>13777</v>
      </c>
      <c r="C3731" t="s">
        <v>2013</v>
      </c>
      <c r="D3731" t="s">
        <v>13778</v>
      </c>
      <c r="E3731" t="s">
        <v>2016</v>
      </c>
      <c r="F3731">
        <v>55101010</v>
      </c>
      <c r="G3731" t="s">
        <v>393</v>
      </c>
      <c r="H3731" t="s">
        <v>393</v>
      </c>
      <c r="I3731" s="3">
        <v>5.9029411764705886</v>
      </c>
      <c r="J3731" s="3">
        <v>8.0316176470588232</v>
      </c>
      <c r="K3731" s="3">
        <v>6.658823529411765</v>
      </c>
      <c r="L3731" s="3">
        <v>6.8786764705882364</v>
      </c>
      <c r="M3731" s="3">
        <v>6.4874999999999998</v>
      </c>
      <c r="N3731" t="b">
        <v>0</v>
      </c>
      <c r="O3731" t="s">
        <v>13777</v>
      </c>
      <c r="P3731" t="s">
        <v>2013</v>
      </c>
      <c r="Q3731" t="s">
        <v>13777</v>
      </c>
    </row>
    <row r="3732" spans="1:17" hidden="1" x14ac:dyDescent="0.25">
      <c r="A3732" t="s">
        <v>13779</v>
      </c>
      <c r="B3732" t="s">
        <v>13781</v>
      </c>
      <c r="C3732" t="s">
        <v>13781</v>
      </c>
      <c r="D3732" t="s">
        <v>13782</v>
      </c>
      <c r="E3732" t="s">
        <v>13782</v>
      </c>
      <c r="F3732">
        <v>45201020</v>
      </c>
      <c r="G3732" t="s">
        <v>59</v>
      </c>
      <c r="H3732" t="s">
        <v>59</v>
      </c>
      <c r="I3732" s="3">
        <v>6.6854271356783919</v>
      </c>
      <c r="J3732" s="3">
        <v>7.6108040201005034</v>
      </c>
      <c r="K3732" s="3">
        <v>6.3768844221105532</v>
      </c>
      <c r="L3732" s="3">
        <v>5.8057788944723621</v>
      </c>
      <c r="M3732" s="3">
        <v>6.068844221105528</v>
      </c>
      <c r="N3732" t="b">
        <v>0</v>
      </c>
      <c r="O3732" t="s">
        <v>13781</v>
      </c>
      <c r="P3732" t="s">
        <v>13781</v>
      </c>
      <c r="Q3732" t="s">
        <v>13781</v>
      </c>
    </row>
    <row r="3733" spans="1:17" hidden="1" x14ac:dyDescent="0.25">
      <c r="A3733" t="s">
        <v>13783</v>
      </c>
      <c r="B3733" t="s">
        <v>13784</v>
      </c>
      <c r="C3733" t="s">
        <v>13784</v>
      </c>
      <c r="D3733" t="s">
        <v>13785</v>
      </c>
      <c r="E3733" t="s">
        <v>13785</v>
      </c>
      <c r="F3733">
        <v>40203010</v>
      </c>
      <c r="G3733" t="s">
        <v>206</v>
      </c>
      <c r="H3733" t="s">
        <v>206</v>
      </c>
      <c r="I3733" s="3">
        <v>5.4525911708253361</v>
      </c>
      <c r="J3733" s="3">
        <v>7.5149712092130523</v>
      </c>
      <c r="K3733" s="3">
        <v>5.9506717850287911</v>
      </c>
      <c r="L3733" s="3">
        <v>5.9205374280230334</v>
      </c>
      <c r="M3733" s="3">
        <v>5.7115163147792707</v>
      </c>
      <c r="N3733" t="b">
        <v>0</v>
      </c>
      <c r="O3733" t="s">
        <v>13784</v>
      </c>
      <c r="P3733" t="s">
        <v>13784</v>
      </c>
      <c r="Q3733" t="s">
        <v>13784</v>
      </c>
    </row>
    <row r="3734" spans="1:17" hidden="1" x14ac:dyDescent="0.25">
      <c r="A3734" t="s">
        <v>13786</v>
      </c>
      <c r="B3734" t="s">
        <v>13787</v>
      </c>
      <c r="C3734" t="s">
        <v>13787</v>
      </c>
      <c r="D3734" t="s">
        <v>13788</v>
      </c>
      <c r="E3734" t="s">
        <v>13788</v>
      </c>
      <c r="F3734">
        <v>55103010</v>
      </c>
      <c r="G3734" t="s">
        <v>393</v>
      </c>
      <c r="H3734" t="s">
        <v>393</v>
      </c>
      <c r="I3734" s="3">
        <v>5.2</v>
      </c>
      <c r="J3734" s="3">
        <v>7.8</v>
      </c>
      <c r="K3734" s="3">
        <v>6.6</v>
      </c>
      <c r="L3734" s="3">
        <v>8.1999999999999993</v>
      </c>
      <c r="M3734" s="3">
        <v>6.5</v>
      </c>
      <c r="N3734" t="b">
        <v>0</v>
      </c>
      <c r="O3734" t="s">
        <v>13787</v>
      </c>
      <c r="P3734" t="s">
        <v>13787</v>
      </c>
      <c r="Q3734" t="s">
        <v>13787</v>
      </c>
    </row>
    <row r="3735" spans="1:17" x14ac:dyDescent="0.25">
      <c r="A3735" t="s">
        <v>13789</v>
      </c>
      <c r="B3735" t="s">
        <v>13791</v>
      </c>
      <c r="C3735" t="s">
        <v>13791</v>
      </c>
      <c r="D3735" t="s">
        <v>13792</v>
      </c>
      <c r="E3735" t="s">
        <v>13792</v>
      </c>
      <c r="F3735">
        <v>40101010</v>
      </c>
      <c r="G3735" t="s">
        <v>108</v>
      </c>
      <c r="H3735" t="s">
        <v>108</v>
      </c>
      <c r="I3735" s="3">
        <v>6.0026186579378074</v>
      </c>
      <c r="J3735" s="3">
        <v>7.92962356792144</v>
      </c>
      <c r="K3735" s="3">
        <v>6.4036006546644844</v>
      </c>
      <c r="L3735" s="3">
        <v>6.2635024549918166</v>
      </c>
      <c r="M3735" s="3">
        <v>6.2574468085106378</v>
      </c>
      <c r="N3735" t="b">
        <v>0</v>
      </c>
      <c r="O3735" t="e">
        <v>#N/A</v>
      </c>
      <c r="P3735" t="e">
        <v>#N/A</v>
      </c>
      <c r="Q3735" t="e">
        <v>#N/A</v>
      </c>
    </row>
    <row r="3736" spans="1:17" hidden="1" x14ac:dyDescent="0.25">
      <c r="A3736" t="s">
        <v>13793</v>
      </c>
      <c r="B3736" t="s">
        <v>13795</v>
      </c>
      <c r="C3736" t="s">
        <v>13796</v>
      </c>
      <c r="D3736" t="s">
        <v>13797</v>
      </c>
      <c r="E3736" t="s">
        <v>57</v>
      </c>
      <c r="F3736">
        <v>45103010</v>
      </c>
      <c r="G3736" t="s">
        <v>261</v>
      </c>
      <c r="H3736" t="s">
        <v>261</v>
      </c>
      <c r="I3736" s="3">
        <v>6.1234986945169716</v>
      </c>
      <c r="J3736" s="3">
        <v>7.389033942558747</v>
      </c>
      <c r="K3736" s="3">
        <v>5.6156657963446479</v>
      </c>
      <c r="L3736" s="3">
        <v>5.8464751958224541</v>
      </c>
      <c r="M3736" s="3">
        <v>5.6336814621409923</v>
      </c>
      <c r="N3736" t="b">
        <v>0</v>
      </c>
      <c r="O3736" t="s">
        <v>13795</v>
      </c>
      <c r="P3736" t="e">
        <v>#N/A</v>
      </c>
      <c r="Q3736" t="s">
        <v>13795</v>
      </c>
    </row>
    <row r="3737" spans="1:17" hidden="1" x14ac:dyDescent="0.25">
      <c r="A3737" t="s">
        <v>13798</v>
      </c>
      <c r="B3737" t="s">
        <v>13799</v>
      </c>
      <c r="C3737" t="s">
        <v>3944</v>
      </c>
      <c r="D3737" t="s">
        <v>13800</v>
      </c>
      <c r="E3737" t="s">
        <v>3945</v>
      </c>
      <c r="F3737">
        <v>60101030</v>
      </c>
      <c r="G3737" t="s">
        <v>384</v>
      </c>
      <c r="H3737" t="s">
        <v>384</v>
      </c>
      <c r="I3737" s="3">
        <v>4</v>
      </c>
      <c r="J3737" s="3">
        <v>8.8000000000000007</v>
      </c>
      <c r="K3737" s="3">
        <v>7.6</v>
      </c>
      <c r="L3737" s="3">
        <v>6.8</v>
      </c>
      <c r="M3737" s="3">
        <v>6.9</v>
      </c>
      <c r="N3737" t="b">
        <v>0</v>
      </c>
      <c r="O3737" t="e">
        <v>#N/A</v>
      </c>
      <c r="P3737" t="s">
        <v>3944</v>
      </c>
      <c r="Q3737" t="s">
        <v>3944</v>
      </c>
    </row>
    <row r="3738" spans="1:17" hidden="1" x14ac:dyDescent="0.25">
      <c r="A3738" t="s">
        <v>13801</v>
      </c>
      <c r="B3738" t="s">
        <v>13802</v>
      </c>
      <c r="C3738" t="s">
        <v>13802</v>
      </c>
      <c r="D3738" t="s">
        <v>13803</v>
      </c>
      <c r="E3738" t="s">
        <v>13803</v>
      </c>
      <c r="F3738">
        <v>15101010</v>
      </c>
      <c r="G3738" t="s">
        <v>199</v>
      </c>
      <c r="H3738" t="s">
        <v>199</v>
      </c>
      <c r="I3738" s="3">
        <v>6.5982857142857139</v>
      </c>
      <c r="J3738" s="3">
        <v>7.6079999999999997</v>
      </c>
      <c r="K3738" s="3">
        <v>6.4474285714285724</v>
      </c>
      <c r="L3738" s="3">
        <v>6.0062857142857142</v>
      </c>
      <c r="M3738" s="3">
        <v>6.1239999999999997</v>
      </c>
      <c r="N3738" t="b">
        <v>0</v>
      </c>
      <c r="O3738" t="s">
        <v>13802</v>
      </c>
      <c r="P3738" t="s">
        <v>13802</v>
      </c>
      <c r="Q3738" t="s">
        <v>13802</v>
      </c>
    </row>
    <row r="3739" spans="1:17" hidden="1" x14ac:dyDescent="0.25">
      <c r="A3739" t="s">
        <v>13804</v>
      </c>
      <c r="B3739" t="s">
        <v>13805</v>
      </c>
      <c r="C3739" t="s">
        <v>13805</v>
      </c>
      <c r="D3739" t="s">
        <v>13806</v>
      </c>
      <c r="E3739" t="s">
        <v>13806</v>
      </c>
      <c r="F3739">
        <v>50101010</v>
      </c>
      <c r="G3739" t="s">
        <v>342</v>
      </c>
      <c r="H3739" t="s">
        <v>173</v>
      </c>
      <c r="I3739" s="3">
        <v>7.2696275071633236</v>
      </c>
      <c r="J3739" s="3">
        <v>6.9134670487106016</v>
      </c>
      <c r="K3739" s="3">
        <v>4.4736389684813753</v>
      </c>
      <c r="L3739" s="3">
        <v>5.7819484240687684</v>
      </c>
      <c r="M3739" s="3">
        <v>5.2083094555873934</v>
      </c>
      <c r="N3739" t="b">
        <v>0</v>
      </c>
      <c r="O3739" t="s">
        <v>13805</v>
      </c>
      <c r="P3739" t="s">
        <v>13805</v>
      </c>
      <c r="Q3739" t="s">
        <v>13805</v>
      </c>
    </row>
    <row r="3740" spans="1:17" hidden="1" x14ac:dyDescent="0.25">
      <c r="A3740" t="s">
        <v>13807</v>
      </c>
      <c r="B3740" t="s">
        <v>13809</v>
      </c>
      <c r="C3740" t="s">
        <v>13809</v>
      </c>
      <c r="D3740" t="s">
        <v>13810</v>
      </c>
      <c r="E3740" t="s">
        <v>13810</v>
      </c>
      <c r="F3740">
        <v>45103010</v>
      </c>
      <c r="G3740" t="s">
        <v>261</v>
      </c>
      <c r="H3740" t="s">
        <v>261</v>
      </c>
      <c r="I3740" s="3">
        <v>6.1234986945169716</v>
      </c>
      <c r="J3740" s="3">
        <v>7.389033942558747</v>
      </c>
      <c r="K3740" s="3">
        <v>5.6156657963446479</v>
      </c>
      <c r="L3740" s="3">
        <v>5.8464751958224541</v>
      </c>
      <c r="M3740" s="3">
        <v>5.6336814621409923</v>
      </c>
      <c r="N3740" t="b">
        <v>0</v>
      </c>
      <c r="O3740" t="s">
        <v>13809</v>
      </c>
      <c r="P3740" t="s">
        <v>13809</v>
      </c>
      <c r="Q3740" t="s">
        <v>13809</v>
      </c>
    </row>
    <row r="3741" spans="1:17" hidden="1" x14ac:dyDescent="0.25">
      <c r="A3741" t="s">
        <v>13811</v>
      </c>
      <c r="B3741" t="s">
        <v>13812</v>
      </c>
      <c r="C3741" t="s">
        <v>1855</v>
      </c>
      <c r="D3741" t="s">
        <v>13813</v>
      </c>
      <c r="E3741" t="s">
        <v>1857</v>
      </c>
      <c r="F3741">
        <v>35102030</v>
      </c>
      <c r="G3741" t="s">
        <v>98</v>
      </c>
      <c r="H3741" t="s">
        <v>98</v>
      </c>
      <c r="I3741" s="3">
        <v>6.1</v>
      </c>
      <c r="J3741" s="3">
        <v>9.1999999999999993</v>
      </c>
      <c r="K3741" s="3">
        <v>7.2</v>
      </c>
      <c r="L3741" s="3">
        <v>7.3</v>
      </c>
      <c r="M3741" s="3">
        <v>7.5</v>
      </c>
      <c r="N3741" t="b">
        <v>0</v>
      </c>
      <c r="O3741" t="e">
        <v>#N/A</v>
      </c>
      <c r="P3741" t="s">
        <v>1855</v>
      </c>
      <c r="Q3741" t="s">
        <v>1855</v>
      </c>
    </row>
    <row r="3742" spans="1:17" hidden="1" x14ac:dyDescent="0.25">
      <c r="A3742" t="s">
        <v>13814</v>
      </c>
      <c r="B3742" t="s">
        <v>13816</v>
      </c>
      <c r="C3742" t="s">
        <v>13817</v>
      </c>
      <c r="D3742" t="s">
        <v>13818</v>
      </c>
      <c r="E3742" t="s">
        <v>13819</v>
      </c>
      <c r="F3742">
        <v>25301020</v>
      </c>
      <c r="G3742" t="s">
        <v>79</v>
      </c>
      <c r="H3742" t="s">
        <v>76</v>
      </c>
      <c r="I3742" s="3">
        <v>6.7667235494880549</v>
      </c>
      <c r="J3742" s="3">
        <v>7.3868600682593861</v>
      </c>
      <c r="K3742" s="3">
        <v>5.6940273037542664</v>
      </c>
      <c r="L3742" s="3">
        <v>5.3962457337883958</v>
      </c>
      <c r="M3742" s="3">
        <v>5.6699658703071671</v>
      </c>
      <c r="N3742" t="b">
        <v>0</v>
      </c>
      <c r="O3742" t="s">
        <v>13816</v>
      </c>
      <c r="P3742" t="s">
        <v>13817</v>
      </c>
      <c r="Q3742" t="s">
        <v>13816</v>
      </c>
    </row>
    <row r="3743" spans="1:17" hidden="1" x14ac:dyDescent="0.25">
      <c r="A3743" t="s">
        <v>13820</v>
      </c>
      <c r="B3743" t="s">
        <v>13821</v>
      </c>
      <c r="C3743" t="s">
        <v>128</v>
      </c>
      <c r="D3743" t="s">
        <v>13822</v>
      </c>
      <c r="E3743" t="s">
        <v>130</v>
      </c>
      <c r="F3743">
        <v>45301010</v>
      </c>
      <c r="G3743" t="s">
        <v>132</v>
      </c>
      <c r="H3743" t="s">
        <v>64</v>
      </c>
      <c r="I3743" s="3">
        <v>7.4</v>
      </c>
      <c r="J3743" s="3">
        <v>8.6</v>
      </c>
      <c r="K3743" s="3">
        <v>6.9</v>
      </c>
      <c r="L3743" s="3">
        <v>9.1</v>
      </c>
      <c r="M3743" s="3">
        <v>7.7</v>
      </c>
      <c r="N3743" t="b">
        <v>0</v>
      </c>
      <c r="O3743" t="s">
        <v>13821</v>
      </c>
      <c r="P3743" t="s">
        <v>128</v>
      </c>
      <c r="Q3743" t="s">
        <v>13821</v>
      </c>
    </row>
    <row r="3744" spans="1:17" x14ac:dyDescent="0.25">
      <c r="A3744" t="s">
        <v>13823</v>
      </c>
      <c r="B3744" t="s">
        <v>13825</v>
      </c>
      <c r="C3744" t="s">
        <v>13825</v>
      </c>
      <c r="D3744" t="s">
        <v>13826</v>
      </c>
      <c r="E3744" t="s">
        <v>13826</v>
      </c>
      <c r="F3744">
        <v>20106010</v>
      </c>
      <c r="G3744" t="s">
        <v>144</v>
      </c>
      <c r="H3744" t="s">
        <v>144</v>
      </c>
      <c r="I3744" s="3">
        <v>6.2052785923753664</v>
      </c>
      <c r="J3744" s="3">
        <v>7.1472140762463354</v>
      </c>
      <c r="K3744" s="3">
        <v>6.2469208211143696</v>
      </c>
      <c r="L3744" s="3">
        <v>5.5410557184750733</v>
      </c>
      <c r="M3744" s="3">
        <v>5.6366568914956012</v>
      </c>
      <c r="N3744" t="b">
        <v>0</v>
      </c>
      <c r="O3744" t="e">
        <v>#N/A</v>
      </c>
      <c r="P3744" t="e">
        <v>#N/A</v>
      </c>
      <c r="Q3744" t="e">
        <v>#N/A</v>
      </c>
    </row>
    <row r="3745" spans="1:17" hidden="1" x14ac:dyDescent="0.25">
      <c r="A3745" t="s">
        <v>13827</v>
      </c>
      <c r="B3745" t="s">
        <v>13828</v>
      </c>
      <c r="C3745" t="s">
        <v>13828</v>
      </c>
      <c r="D3745" t="s">
        <v>13829</v>
      </c>
      <c r="E3745" t="s">
        <v>13829</v>
      </c>
      <c r="F3745">
        <v>10102050</v>
      </c>
      <c r="G3745" t="s">
        <v>439</v>
      </c>
      <c r="H3745" t="s">
        <v>439</v>
      </c>
      <c r="I3745" s="3">
        <v>5.3703349282296653</v>
      </c>
      <c r="J3745" s="3">
        <v>7.098086124401914</v>
      </c>
      <c r="K3745" s="3">
        <v>6.8650717703349287</v>
      </c>
      <c r="L3745" s="3">
        <v>5.267942583732057</v>
      </c>
      <c r="M3745" s="3">
        <v>5.5693779904306222</v>
      </c>
      <c r="N3745" t="b">
        <v>0</v>
      </c>
      <c r="O3745" t="s">
        <v>13828</v>
      </c>
      <c r="P3745" t="s">
        <v>13828</v>
      </c>
      <c r="Q3745" t="s">
        <v>13828</v>
      </c>
    </row>
    <row r="3746" spans="1:17" hidden="1" x14ac:dyDescent="0.25">
      <c r="A3746" t="s">
        <v>13830</v>
      </c>
      <c r="B3746" t="s">
        <v>13831</v>
      </c>
      <c r="C3746" t="s">
        <v>4094</v>
      </c>
      <c r="D3746" t="s">
        <v>13832</v>
      </c>
      <c r="E3746" t="s">
        <v>4095</v>
      </c>
      <c r="F3746">
        <v>35101010</v>
      </c>
      <c r="G3746" t="s">
        <v>98</v>
      </c>
      <c r="H3746" t="s">
        <v>98</v>
      </c>
      <c r="I3746" s="3">
        <v>7.3</v>
      </c>
      <c r="J3746" s="3">
        <v>7</v>
      </c>
      <c r="K3746" s="3">
        <v>6.2</v>
      </c>
      <c r="L3746" s="3">
        <v>3</v>
      </c>
      <c r="M3746" s="3">
        <v>5.0999999999999996</v>
      </c>
      <c r="N3746" t="b">
        <v>0</v>
      </c>
      <c r="O3746" t="e">
        <v>#N/A</v>
      </c>
      <c r="P3746" t="s">
        <v>4094</v>
      </c>
      <c r="Q3746" t="s">
        <v>4094</v>
      </c>
    </row>
    <row r="3747" spans="1:17" hidden="1" x14ac:dyDescent="0.25">
      <c r="A3747" t="s">
        <v>13833</v>
      </c>
      <c r="B3747" t="s">
        <v>3202</v>
      </c>
      <c r="C3747" t="s">
        <v>3202</v>
      </c>
      <c r="D3747" t="s">
        <v>3203</v>
      </c>
      <c r="E3747" t="s">
        <v>3203</v>
      </c>
      <c r="F3747">
        <v>45102010</v>
      </c>
      <c r="G3747" t="s">
        <v>261</v>
      </c>
      <c r="H3747" t="s">
        <v>261</v>
      </c>
      <c r="I3747" s="3">
        <v>6.1234986945169716</v>
      </c>
      <c r="J3747" s="3">
        <v>7.389033942558747</v>
      </c>
      <c r="K3747" s="3">
        <v>5.6156657963446479</v>
      </c>
      <c r="L3747" s="3">
        <v>5.8464751958224541</v>
      </c>
      <c r="M3747" s="3">
        <v>5.6336814621409923</v>
      </c>
      <c r="N3747" t="b">
        <v>0</v>
      </c>
      <c r="O3747" t="s">
        <v>3202</v>
      </c>
      <c r="P3747" t="s">
        <v>3202</v>
      </c>
      <c r="Q3747" t="s">
        <v>3202</v>
      </c>
    </row>
    <row r="3748" spans="1:17" hidden="1" x14ac:dyDescent="0.25">
      <c r="A3748" t="s">
        <v>13834</v>
      </c>
      <c r="B3748" t="s">
        <v>13836</v>
      </c>
      <c r="C3748" t="s">
        <v>13836</v>
      </c>
      <c r="D3748" t="s">
        <v>13837</v>
      </c>
      <c r="E3748" t="s">
        <v>13837</v>
      </c>
      <c r="F3748">
        <v>25101010</v>
      </c>
      <c r="G3748" t="s">
        <v>1204</v>
      </c>
      <c r="H3748" t="s">
        <v>76</v>
      </c>
      <c r="I3748" s="3">
        <v>6.7667235494880549</v>
      </c>
      <c r="J3748" s="3">
        <v>7.3868600682593861</v>
      </c>
      <c r="K3748" s="3">
        <v>5.6940273037542664</v>
      </c>
      <c r="L3748" s="3">
        <v>5.3962457337883958</v>
      </c>
      <c r="M3748" s="3">
        <v>5.6699658703071671</v>
      </c>
      <c r="N3748" t="b">
        <v>0</v>
      </c>
      <c r="O3748" t="s">
        <v>13836</v>
      </c>
      <c r="P3748" t="s">
        <v>13836</v>
      </c>
      <c r="Q3748" t="s">
        <v>13836</v>
      </c>
    </row>
    <row r="3749" spans="1:17" hidden="1" x14ac:dyDescent="0.25">
      <c r="A3749" t="s">
        <v>4476</v>
      </c>
      <c r="B3749" t="s">
        <v>4478</v>
      </c>
      <c r="C3749" t="s">
        <v>4478</v>
      </c>
      <c r="D3749" t="s">
        <v>4479</v>
      </c>
      <c r="E3749" t="s">
        <v>4479</v>
      </c>
      <c r="F3749">
        <v>20104010</v>
      </c>
      <c r="G3749" t="s">
        <v>144</v>
      </c>
      <c r="H3749" t="s">
        <v>144</v>
      </c>
      <c r="I3749" s="3">
        <v>5.0999999999999996</v>
      </c>
      <c r="J3749" s="3">
        <v>7.4</v>
      </c>
      <c r="K3749" s="3">
        <v>4.0999999999999996</v>
      </c>
      <c r="L3749" s="3">
        <v>5.9</v>
      </c>
      <c r="M3749" s="3">
        <v>5.0999999999999996</v>
      </c>
      <c r="N3749" t="b">
        <v>0</v>
      </c>
      <c r="O3749" t="s">
        <v>4478</v>
      </c>
      <c r="P3749" t="s">
        <v>4478</v>
      </c>
      <c r="Q3749" t="s">
        <v>4478</v>
      </c>
    </row>
    <row r="3750" spans="1:17" hidden="1" x14ac:dyDescent="0.25">
      <c r="A3750" t="s">
        <v>13838</v>
      </c>
      <c r="B3750" t="s">
        <v>13839</v>
      </c>
      <c r="C3750" t="s">
        <v>1873</v>
      </c>
      <c r="D3750" t="s">
        <v>13840</v>
      </c>
      <c r="E3750" t="s">
        <v>57</v>
      </c>
      <c r="F3750">
        <v>45103010</v>
      </c>
      <c r="G3750" t="s">
        <v>261</v>
      </c>
      <c r="H3750" t="s">
        <v>261</v>
      </c>
      <c r="I3750" s="3">
        <v>6.1234986945169716</v>
      </c>
      <c r="J3750" s="3">
        <v>7.389033942558747</v>
      </c>
      <c r="K3750" s="3">
        <v>5.6156657963446479</v>
      </c>
      <c r="L3750" s="3">
        <v>5.8464751958224541</v>
      </c>
      <c r="M3750" s="3">
        <v>5.6336814621409923</v>
      </c>
      <c r="N3750" t="b">
        <v>0</v>
      </c>
      <c r="O3750" t="s">
        <v>13839</v>
      </c>
      <c r="P3750" t="s">
        <v>1873</v>
      </c>
      <c r="Q3750" t="s">
        <v>13839</v>
      </c>
    </row>
    <row r="3751" spans="1:17" x14ac:dyDescent="0.25">
      <c r="A3751" t="s">
        <v>13841</v>
      </c>
      <c r="B3751" t="s">
        <v>13842</v>
      </c>
      <c r="C3751" t="s">
        <v>6762</v>
      </c>
      <c r="D3751" t="s">
        <v>13843</v>
      </c>
      <c r="E3751" t="s">
        <v>6763</v>
      </c>
      <c r="F3751">
        <v>50201010</v>
      </c>
      <c r="G3751" t="s">
        <v>176</v>
      </c>
      <c r="H3751" t="s">
        <v>173</v>
      </c>
      <c r="I3751" s="3">
        <v>7.2696275071633236</v>
      </c>
      <c r="J3751" s="3">
        <v>6.9134670487106016</v>
      </c>
      <c r="K3751" s="3">
        <v>4.4736389684813753</v>
      </c>
      <c r="L3751" s="3">
        <v>5.7819484240687684</v>
      </c>
      <c r="M3751" s="3">
        <v>5.2083094555873934</v>
      </c>
      <c r="N3751" t="b">
        <v>0</v>
      </c>
      <c r="O3751" t="e">
        <v>#N/A</v>
      </c>
      <c r="P3751" t="e">
        <v>#N/A</v>
      </c>
      <c r="Q3751" t="e">
        <v>#N/A</v>
      </c>
    </row>
    <row r="3752" spans="1:17" hidden="1" x14ac:dyDescent="0.25">
      <c r="A3752" t="s">
        <v>3503</v>
      </c>
      <c r="B3752" t="s">
        <v>3505</v>
      </c>
      <c r="C3752" t="s">
        <v>3505</v>
      </c>
      <c r="D3752" t="s">
        <v>3507</v>
      </c>
      <c r="E3752" t="s">
        <v>3507</v>
      </c>
      <c r="F3752">
        <v>55101010</v>
      </c>
      <c r="G3752" t="s">
        <v>393</v>
      </c>
      <c r="H3752" t="s">
        <v>393</v>
      </c>
      <c r="I3752" s="3">
        <v>6.4</v>
      </c>
      <c r="J3752" s="3">
        <v>7.4</v>
      </c>
      <c r="K3752" s="3">
        <v>7.2</v>
      </c>
      <c r="L3752" s="3">
        <v>6.8</v>
      </c>
      <c r="M3752" s="3">
        <v>6.4</v>
      </c>
      <c r="N3752" t="b">
        <v>0</v>
      </c>
      <c r="O3752" t="s">
        <v>3505</v>
      </c>
      <c r="P3752" t="s">
        <v>3505</v>
      </c>
      <c r="Q3752" t="s">
        <v>3505</v>
      </c>
    </row>
    <row r="3753" spans="1:17" hidden="1" x14ac:dyDescent="0.25">
      <c r="A3753" t="s">
        <v>13844</v>
      </c>
      <c r="B3753" t="s">
        <v>13845</v>
      </c>
      <c r="C3753" t="s">
        <v>2022</v>
      </c>
      <c r="D3753" t="s">
        <v>13846</v>
      </c>
      <c r="E3753" t="s">
        <v>2023</v>
      </c>
      <c r="F3753">
        <v>25301010</v>
      </c>
      <c r="G3753" t="s">
        <v>79</v>
      </c>
      <c r="H3753" t="s">
        <v>76</v>
      </c>
      <c r="I3753" s="3">
        <v>5.3</v>
      </c>
      <c r="J3753" s="3">
        <v>5.7</v>
      </c>
      <c r="K3753" s="3">
        <v>5.9</v>
      </c>
      <c r="L3753" s="3">
        <v>5</v>
      </c>
      <c r="M3753" s="3">
        <v>4.4000000000000004</v>
      </c>
      <c r="N3753" t="b">
        <v>0</v>
      </c>
      <c r="O3753" t="s">
        <v>13845</v>
      </c>
      <c r="P3753" t="s">
        <v>2022</v>
      </c>
      <c r="Q3753" t="s">
        <v>13845</v>
      </c>
    </row>
    <row r="3754" spans="1:17" hidden="1" x14ac:dyDescent="0.25">
      <c r="A3754" t="s">
        <v>13847</v>
      </c>
      <c r="B3754" t="s">
        <v>13849</v>
      </c>
      <c r="C3754" t="s">
        <v>13850</v>
      </c>
      <c r="D3754" t="s">
        <v>13851</v>
      </c>
      <c r="E3754" t="s">
        <v>13852</v>
      </c>
      <c r="F3754">
        <v>15101050</v>
      </c>
      <c r="G3754" t="s">
        <v>199</v>
      </c>
      <c r="H3754" t="s">
        <v>199</v>
      </c>
      <c r="I3754" s="3">
        <v>6.5982857142857139</v>
      </c>
      <c r="J3754" s="3">
        <v>7.6079999999999997</v>
      </c>
      <c r="K3754" s="3">
        <v>6.4474285714285724</v>
      </c>
      <c r="L3754" s="3">
        <v>6.0062857142857142</v>
      </c>
      <c r="M3754" s="3">
        <v>6.1239999999999997</v>
      </c>
      <c r="N3754" t="b">
        <v>0</v>
      </c>
      <c r="O3754" t="s">
        <v>13849</v>
      </c>
      <c r="P3754" t="s">
        <v>13850</v>
      </c>
      <c r="Q3754" t="s">
        <v>13849</v>
      </c>
    </row>
    <row r="3755" spans="1:17" hidden="1" x14ac:dyDescent="0.25">
      <c r="A3755" t="s">
        <v>13853</v>
      </c>
      <c r="B3755" t="s">
        <v>13855</v>
      </c>
      <c r="C3755" t="s">
        <v>13855</v>
      </c>
      <c r="D3755" t="s">
        <v>13856</v>
      </c>
      <c r="E3755" t="s">
        <v>13856</v>
      </c>
      <c r="F3755">
        <v>45203010</v>
      </c>
      <c r="G3755" t="s">
        <v>59</v>
      </c>
      <c r="H3755" t="s">
        <v>59</v>
      </c>
      <c r="I3755" s="3">
        <v>6.6854271356783919</v>
      </c>
      <c r="J3755" s="3">
        <v>7.6108040201005034</v>
      </c>
      <c r="K3755" s="3">
        <v>6.3768844221105532</v>
      </c>
      <c r="L3755" s="3">
        <v>5.8057788944723621</v>
      </c>
      <c r="M3755" s="3">
        <v>6.068844221105528</v>
      </c>
      <c r="N3755" t="b">
        <v>0</v>
      </c>
      <c r="O3755" t="s">
        <v>13855</v>
      </c>
      <c r="P3755" t="s">
        <v>13855</v>
      </c>
      <c r="Q3755" t="s">
        <v>13855</v>
      </c>
    </row>
    <row r="3756" spans="1:17" hidden="1" x14ac:dyDescent="0.25">
      <c r="A3756" t="s">
        <v>13857</v>
      </c>
      <c r="B3756" t="s">
        <v>13859</v>
      </c>
      <c r="C3756" t="s">
        <v>13859</v>
      </c>
      <c r="D3756" t="s">
        <v>13860</v>
      </c>
      <c r="E3756" t="s">
        <v>13860</v>
      </c>
      <c r="F3756">
        <v>35102015</v>
      </c>
      <c r="G3756" t="s">
        <v>98</v>
      </c>
      <c r="H3756" t="s">
        <v>98</v>
      </c>
      <c r="I3756" s="3">
        <v>6.7590909090909088</v>
      </c>
      <c r="J3756" s="3">
        <v>7.6274621212121216</v>
      </c>
      <c r="K3756" s="3">
        <v>6.3092803030303033</v>
      </c>
      <c r="L3756" s="3">
        <v>5.5611742424242427</v>
      </c>
      <c r="M3756" s="3">
        <v>6.0251893939393941</v>
      </c>
      <c r="N3756" t="b">
        <v>0</v>
      </c>
      <c r="O3756" t="s">
        <v>13859</v>
      </c>
      <c r="P3756" t="s">
        <v>13859</v>
      </c>
      <c r="Q3756" t="s">
        <v>13859</v>
      </c>
    </row>
    <row r="3757" spans="1:17" x14ac:dyDescent="0.25">
      <c r="A3757" t="s">
        <v>13861</v>
      </c>
      <c r="B3757" t="s">
        <v>13863</v>
      </c>
      <c r="C3757" t="s">
        <v>13863</v>
      </c>
      <c r="D3757" t="s">
        <v>13864</v>
      </c>
      <c r="E3757" t="s">
        <v>13864</v>
      </c>
      <c r="F3757">
        <v>45202030</v>
      </c>
      <c r="G3757" t="s">
        <v>59</v>
      </c>
      <c r="H3757" t="s">
        <v>59</v>
      </c>
      <c r="I3757" s="3">
        <v>6.6854271356783919</v>
      </c>
      <c r="J3757" s="3">
        <v>7.6108040201005034</v>
      </c>
      <c r="K3757" s="3">
        <v>6.3768844221105532</v>
      </c>
      <c r="L3757" s="3">
        <v>5.8057788944723621</v>
      </c>
      <c r="M3757" s="3">
        <v>6.068844221105528</v>
      </c>
      <c r="N3757" t="b">
        <v>1</v>
      </c>
      <c r="O3757" t="e">
        <v>#N/A</v>
      </c>
      <c r="P3757" t="e">
        <v>#N/A</v>
      </c>
      <c r="Q3757" t="e">
        <v>#N/A</v>
      </c>
    </row>
    <row r="3758" spans="1:17" hidden="1" x14ac:dyDescent="0.25">
      <c r="A3758" t="s">
        <v>13865</v>
      </c>
      <c r="B3758" t="s">
        <v>13867</v>
      </c>
      <c r="C3758" t="s">
        <v>13867</v>
      </c>
      <c r="D3758" t="s">
        <v>13868</v>
      </c>
      <c r="E3758" t="s">
        <v>13868</v>
      </c>
      <c r="F3758">
        <v>40203020</v>
      </c>
      <c r="G3758" t="s">
        <v>206</v>
      </c>
      <c r="H3758" t="s">
        <v>206</v>
      </c>
      <c r="I3758" s="3">
        <v>5.4525911708253361</v>
      </c>
      <c r="J3758" s="3">
        <v>7.5149712092130523</v>
      </c>
      <c r="K3758" s="3">
        <v>5.9506717850287911</v>
      </c>
      <c r="L3758" s="3">
        <v>5.9205374280230334</v>
      </c>
      <c r="M3758" s="3">
        <v>5.7115163147792707</v>
      </c>
      <c r="N3758" t="b">
        <v>0</v>
      </c>
      <c r="O3758" t="s">
        <v>13867</v>
      </c>
      <c r="P3758" t="s">
        <v>13867</v>
      </c>
      <c r="Q3758" t="s">
        <v>13867</v>
      </c>
    </row>
    <row r="3759" spans="1:17" x14ac:dyDescent="0.25">
      <c r="A3759" t="s">
        <v>13869</v>
      </c>
      <c r="B3759" t="s">
        <v>13870</v>
      </c>
      <c r="C3759" t="s">
        <v>13870</v>
      </c>
      <c r="D3759" t="s">
        <v>13871</v>
      </c>
      <c r="E3759" t="s">
        <v>13871</v>
      </c>
      <c r="F3759">
        <v>45301020</v>
      </c>
      <c r="G3759" t="s">
        <v>132</v>
      </c>
      <c r="H3759" t="s">
        <v>64</v>
      </c>
      <c r="I3759" s="3">
        <v>6.8357976653696504</v>
      </c>
      <c r="J3759" s="3">
        <v>7.7077821011673153</v>
      </c>
      <c r="K3759" s="3">
        <v>6.1066147859922184</v>
      </c>
      <c r="L3759" s="3">
        <v>6.1949416342412453</v>
      </c>
      <c r="M3759" s="3">
        <v>6.1603112840466929</v>
      </c>
      <c r="N3759" t="b">
        <v>1</v>
      </c>
      <c r="O3759" t="e">
        <v>#N/A</v>
      </c>
      <c r="P3759" t="e">
        <v>#N/A</v>
      </c>
      <c r="Q3759" t="e">
        <v>#N/A</v>
      </c>
    </row>
    <row r="3760" spans="1:17" hidden="1" x14ac:dyDescent="0.25">
      <c r="A3760" t="s">
        <v>13872</v>
      </c>
      <c r="B3760" t="s">
        <v>13874</v>
      </c>
      <c r="C3760" t="s">
        <v>13874</v>
      </c>
      <c r="D3760" t="s">
        <v>13875</v>
      </c>
      <c r="E3760" t="s">
        <v>13875</v>
      </c>
      <c r="F3760">
        <v>50201040</v>
      </c>
      <c r="G3760" t="s">
        <v>176</v>
      </c>
      <c r="H3760" t="s">
        <v>173</v>
      </c>
      <c r="I3760" s="3">
        <v>7.2696275071633236</v>
      </c>
      <c r="J3760" s="3">
        <v>6.9134670487106016</v>
      </c>
      <c r="K3760" s="3">
        <v>4.4736389684813753</v>
      </c>
      <c r="L3760" s="3">
        <v>5.7819484240687684</v>
      </c>
      <c r="M3760" s="3">
        <v>5.2083094555873934</v>
      </c>
      <c r="N3760" t="b">
        <v>0</v>
      </c>
      <c r="O3760" t="s">
        <v>13874</v>
      </c>
      <c r="P3760" t="s">
        <v>13874</v>
      </c>
      <c r="Q3760" t="s">
        <v>13874</v>
      </c>
    </row>
    <row r="3761" spans="1:17" hidden="1" x14ac:dyDescent="0.25">
      <c r="A3761" t="s">
        <v>13876</v>
      </c>
      <c r="B3761" t="s">
        <v>13877</v>
      </c>
      <c r="C3761" t="s">
        <v>13877</v>
      </c>
      <c r="D3761" t="s">
        <v>13878</v>
      </c>
      <c r="E3761" t="s">
        <v>13878</v>
      </c>
      <c r="F3761">
        <v>10102020</v>
      </c>
      <c r="G3761" t="s">
        <v>439</v>
      </c>
      <c r="H3761" t="s">
        <v>439</v>
      </c>
      <c r="I3761" s="3">
        <v>5.3703349282296653</v>
      </c>
      <c r="J3761" s="3">
        <v>7.098086124401914</v>
      </c>
      <c r="K3761" s="3">
        <v>6.8650717703349287</v>
      </c>
      <c r="L3761" s="3">
        <v>5.267942583732057</v>
      </c>
      <c r="M3761" s="3">
        <v>5.5693779904306222</v>
      </c>
      <c r="N3761" t="b">
        <v>0</v>
      </c>
      <c r="O3761" t="s">
        <v>13877</v>
      </c>
      <c r="P3761" t="s">
        <v>13877</v>
      </c>
      <c r="Q3761" t="s">
        <v>13877</v>
      </c>
    </row>
    <row r="3762" spans="1:17" hidden="1" x14ac:dyDescent="0.25">
      <c r="A3762" t="s">
        <v>13879</v>
      </c>
      <c r="B3762" t="s">
        <v>13881</v>
      </c>
      <c r="C3762" t="s">
        <v>13882</v>
      </c>
      <c r="D3762" t="s">
        <v>13883</v>
      </c>
      <c r="E3762" t="s">
        <v>57</v>
      </c>
      <c r="F3762">
        <v>10101020</v>
      </c>
      <c r="G3762" t="s">
        <v>439</v>
      </c>
      <c r="H3762" t="s">
        <v>439</v>
      </c>
      <c r="I3762" s="3">
        <v>5.3703349282296653</v>
      </c>
      <c r="J3762" s="3">
        <v>7.098086124401914</v>
      </c>
      <c r="K3762" s="3">
        <v>6.8650717703349287</v>
      </c>
      <c r="L3762" s="3">
        <v>5.267942583732057</v>
      </c>
      <c r="M3762" s="3">
        <v>5.5693779904306222</v>
      </c>
      <c r="N3762" t="b">
        <v>1</v>
      </c>
      <c r="O3762" t="e">
        <v>#N/A</v>
      </c>
      <c r="P3762" t="s">
        <v>13882</v>
      </c>
      <c r="Q3762" t="s">
        <v>13882</v>
      </c>
    </row>
    <row r="3763" spans="1:17" hidden="1" x14ac:dyDescent="0.25">
      <c r="A3763" t="s">
        <v>13884</v>
      </c>
      <c r="B3763" t="s">
        <v>13885</v>
      </c>
      <c r="C3763" t="s">
        <v>13885</v>
      </c>
      <c r="D3763" t="s">
        <v>13886</v>
      </c>
      <c r="E3763" t="s">
        <v>13886</v>
      </c>
      <c r="F3763">
        <v>40301040</v>
      </c>
      <c r="G3763" t="s">
        <v>124</v>
      </c>
      <c r="H3763" t="s">
        <v>110</v>
      </c>
      <c r="I3763" s="3">
        <v>6.6</v>
      </c>
      <c r="J3763" s="3">
        <v>6.6</v>
      </c>
      <c r="K3763" s="3">
        <v>8.3000000000000007</v>
      </c>
      <c r="L3763" s="3">
        <v>3.2</v>
      </c>
      <c r="M3763" s="3">
        <v>5.5</v>
      </c>
      <c r="N3763" t="b">
        <v>0</v>
      </c>
      <c r="O3763" t="s">
        <v>13885</v>
      </c>
      <c r="P3763" t="s">
        <v>13885</v>
      </c>
      <c r="Q3763" t="s">
        <v>13885</v>
      </c>
    </row>
    <row r="3764" spans="1:17" hidden="1" x14ac:dyDescent="0.25">
      <c r="A3764" t="s">
        <v>13887</v>
      </c>
      <c r="B3764" t="s">
        <v>13888</v>
      </c>
      <c r="C3764" t="s">
        <v>1544</v>
      </c>
      <c r="D3764" t="s">
        <v>13889</v>
      </c>
      <c r="E3764" t="s">
        <v>1545</v>
      </c>
      <c r="F3764">
        <v>40101015</v>
      </c>
      <c r="G3764" t="s">
        <v>108</v>
      </c>
      <c r="H3764" t="s">
        <v>108</v>
      </c>
      <c r="I3764" s="3">
        <v>5.9</v>
      </c>
      <c r="J3764" s="3">
        <v>5.5</v>
      </c>
      <c r="K3764" s="3">
        <v>6.6</v>
      </c>
      <c r="L3764" s="3">
        <v>5</v>
      </c>
      <c r="M3764" s="3">
        <v>4.5999999999999996</v>
      </c>
      <c r="N3764" t="b">
        <v>0</v>
      </c>
      <c r="O3764" t="s">
        <v>13888</v>
      </c>
      <c r="P3764" t="s">
        <v>1544</v>
      </c>
      <c r="Q3764" t="s">
        <v>13888</v>
      </c>
    </row>
    <row r="3765" spans="1:17" hidden="1" x14ac:dyDescent="0.25">
      <c r="A3765" t="s">
        <v>13890</v>
      </c>
      <c r="B3765" t="s">
        <v>13892</v>
      </c>
      <c r="C3765" t="s">
        <v>13892</v>
      </c>
      <c r="D3765" t="s">
        <v>13893</v>
      </c>
      <c r="E3765" t="s">
        <v>13893</v>
      </c>
      <c r="F3765">
        <v>15101030</v>
      </c>
      <c r="G3765" t="s">
        <v>199</v>
      </c>
      <c r="H3765" t="s">
        <v>199</v>
      </c>
      <c r="I3765" s="3">
        <v>6.5982857142857139</v>
      </c>
      <c r="J3765" s="3">
        <v>7.6079999999999997</v>
      </c>
      <c r="K3765" s="3">
        <v>6.4474285714285724</v>
      </c>
      <c r="L3765" s="3">
        <v>6.0062857142857142</v>
      </c>
      <c r="M3765" s="3">
        <v>6.1239999999999997</v>
      </c>
      <c r="N3765" t="b">
        <v>0</v>
      </c>
      <c r="O3765" t="s">
        <v>13892</v>
      </c>
      <c r="P3765" t="s">
        <v>13892</v>
      </c>
      <c r="Q3765" t="s">
        <v>13892</v>
      </c>
    </row>
    <row r="3766" spans="1:17" hidden="1" x14ac:dyDescent="0.25">
      <c r="A3766" t="s">
        <v>13894</v>
      </c>
      <c r="B3766" t="s">
        <v>13896</v>
      </c>
      <c r="C3766" t="s">
        <v>13897</v>
      </c>
      <c r="D3766" t="s">
        <v>13898</v>
      </c>
      <c r="E3766" t="s">
        <v>57</v>
      </c>
      <c r="F3766">
        <v>20102010</v>
      </c>
      <c r="G3766" t="s">
        <v>144</v>
      </c>
      <c r="H3766" t="s">
        <v>144</v>
      </c>
      <c r="I3766" s="3">
        <v>6.2052785923753664</v>
      </c>
      <c r="J3766" s="3">
        <v>7.1472140762463354</v>
      </c>
      <c r="K3766" s="3">
        <v>6.2469208211143696</v>
      </c>
      <c r="L3766" s="3">
        <v>5.5410557184750733</v>
      </c>
      <c r="M3766" s="3">
        <v>5.6366568914956012</v>
      </c>
      <c r="N3766" t="b">
        <v>0</v>
      </c>
      <c r="O3766" t="s">
        <v>13896</v>
      </c>
      <c r="P3766" t="s">
        <v>13897</v>
      </c>
      <c r="Q3766" t="s">
        <v>13896</v>
      </c>
    </row>
    <row r="3767" spans="1:17" hidden="1" x14ac:dyDescent="0.25">
      <c r="A3767" t="s">
        <v>13899</v>
      </c>
      <c r="B3767" t="s">
        <v>13900</v>
      </c>
      <c r="C3767" t="s">
        <v>9955</v>
      </c>
      <c r="D3767" t="s">
        <v>13901</v>
      </c>
      <c r="E3767" t="s">
        <v>9957</v>
      </c>
      <c r="F3767">
        <v>40202010</v>
      </c>
      <c r="G3767" t="s">
        <v>206</v>
      </c>
      <c r="H3767" t="s">
        <v>206</v>
      </c>
      <c r="I3767" s="3">
        <v>6.9</v>
      </c>
      <c r="J3767" s="3">
        <v>9.3000000000000007</v>
      </c>
      <c r="K3767" s="3">
        <v>6.2</v>
      </c>
      <c r="L3767" s="3">
        <v>5</v>
      </c>
      <c r="M3767" s="3">
        <v>6.9</v>
      </c>
      <c r="N3767" t="b">
        <v>0</v>
      </c>
      <c r="O3767" t="s">
        <v>13900</v>
      </c>
      <c r="P3767" t="s">
        <v>9955</v>
      </c>
      <c r="Q3767" t="s">
        <v>13900</v>
      </c>
    </row>
    <row r="3768" spans="1:17" hidden="1" x14ac:dyDescent="0.25">
      <c r="A3768" t="s">
        <v>13902</v>
      </c>
      <c r="B3768" t="s">
        <v>13903</v>
      </c>
      <c r="C3768" t="s">
        <v>1355</v>
      </c>
      <c r="D3768" t="s">
        <v>13904</v>
      </c>
      <c r="E3768" t="s">
        <v>1357</v>
      </c>
      <c r="F3768">
        <v>15105020</v>
      </c>
      <c r="G3768" t="s">
        <v>199</v>
      </c>
      <c r="H3768" t="s">
        <v>199</v>
      </c>
      <c r="I3768" s="3">
        <v>6.8</v>
      </c>
      <c r="J3768" s="3">
        <v>9.3000000000000007</v>
      </c>
      <c r="K3768" s="3">
        <v>6.7</v>
      </c>
      <c r="L3768" s="3">
        <v>9.5</v>
      </c>
      <c r="M3768" s="3">
        <v>8</v>
      </c>
      <c r="N3768" t="b">
        <v>0</v>
      </c>
      <c r="O3768" t="e">
        <v>#N/A</v>
      </c>
      <c r="P3768" t="s">
        <v>1355</v>
      </c>
      <c r="Q3768" t="s">
        <v>1355</v>
      </c>
    </row>
    <row r="3769" spans="1:17" hidden="1" x14ac:dyDescent="0.25">
      <c r="A3769" t="s">
        <v>11539</v>
      </c>
      <c r="B3769" t="s">
        <v>11541</v>
      </c>
      <c r="C3769" t="s">
        <v>11541</v>
      </c>
      <c r="D3769" t="s">
        <v>11543</v>
      </c>
      <c r="E3769" t="s">
        <v>11543</v>
      </c>
      <c r="F3769">
        <v>40101015</v>
      </c>
      <c r="G3769" t="s">
        <v>108</v>
      </c>
      <c r="H3769" t="s">
        <v>108</v>
      </c>
      <c r="I3769" s="3">
        <v>3.8</v>
      </c>
      <c r="J3769" s="3">
        <v>9.5</v>
      </c>
      <c r="K3769" s="3">
        <v>6.9</v>
      </c>
      <c r="L3769" s="3">
        <v>3.2</v>
      </c>
      <c r="M3769" s="3">
        <v>6.3</v>
      </c>
      <c r="N3769" t="b">
        <v>0</v>
      </c>
      <c r="O3769" t="s">
        <v>11541</v>
      </c>
      <c r="P3769" t="s">
        <v>11541</v>
      </c>
      <c r="Q3769" t="s">
        <v>11541</v>
      </c>
    </row>
    <row r="3770" spans="1:17" hidden="1" x14ac:dyDescent="0.25">
      <c r="A3770" t="s">
        <v>13905</v>
      </c>
      <c r="B3770" t="s">
        <v>13907</v>
      </c>
      <c r="C3770" t="s">
        <v>13907</v>
      </c>
      <c r="D3770" t="s">
        <v>13908</v>
      </c>
      <c r="E3770" t="s">
        <v>13908</v>
      </c>
      <c r="F3770">
        <v>45102010</v>
      </c>
      <c r="G3770" t="s">
        <v>261</v>
      </c>
      <c r="H3770" t="s">
        <v>261</v>
      </c>
      <c r="I3770" s="3">
        <v>6.1234986945169716</v>
      </c>
      <c r="J3770" s="3">
        <v>7.389033942558747</v>
      </c>
      <c r="K3770" s="3">
        <v>5.6156657963446479</v>
      </c>
      <c r="L3770" s="3">
        <v>5.8464751958224541</v>
      </c>
      <c r="M3770" s="3">
        <v>5.6336814621409923</v>
      </c>
      <c r="N3770" t="b">
        <v>0</v>
      </c>
      <c r="O3770" t="s">
        <v>13907</v>
      </c>
      <c r="P3770" t="s">
        <v>13907</v>
      </c>
      <c r="Q3770" t="s">
        <v>13907</v>
      </c>
    </row>
    <row r="3771" spans="1:17" hidden="1" x14ac:dyDescent="0.25">
      <c r="A3771" t="s">
        <v>13909</v>
      </c>
      <c r="B3771" t="s">
        <v>13910</v>
      </c>
      <c r="C3771" t="s">
        <v>13910</v>
      </c>
      <c r="D3771" t="s">
        <v>13911</v>
      </c>
      <c r="E3771" t="s">
        <v>13911</v>
      </c>
      <c r="F3771">
        <v>40202010</v>
      </c>
      <c r="G3771" t="s">
        <v>206</v>
      </c>
      <c r="H3771" t="s">
        <v>206</v>
      </c>
      <c r="I3771" s="3">
        <v>8</v>
      </c>
      <c r="J3771" s="3">
        <v>7.2</v>
      </c>
      <c r="K3771" s="3">
        <v>7.2</v>
      </c>
      <c r="L3771" s="3">
        <v>6.4</v>
      </c>
      <c r="M3771" s="3">
        <v>6.5</v>
      </c>
      <c r="N3771" t="b">
        <v>0</v>
      </c>
      <c r="O3771" t="s">
        <v>13910</v>
      </c>
      <c r="P3771" t="s">
        <v>13910</v>
      </c>
      <c r="Q3771" t="s">
        <v>13910</v>
      </c>
    </row>
    <row r="3772" spans="1:17" hidden="1" x14ac:dyDescent="0.25">
      <c r="A3772" t="s">
        <v>13912</v>
      </c>
      <c r="B3772" t="s">
        <v>13914</v>
      </c>
      <c r="C3772" t="s">
        <v>13915</v>
      </c>
      <c r="D3772" t="s">
        <v>13916</v>
      </c>
      <c r="E3772" t="s">
        <v>57</v>
      </c>
      <c r="F3772">
        <v>55101010</v>
      </c>
      <c r="G3772" t="s">
        <v>393</v>
      </c>
      <c r="H3772" t="s">
        <v>393</v>
      </c>
      <c r="I3772" s="3">
        <v>5.9029411764705886</v>
      </c>
      <c r="J3772" s="3">
        <v>8.0316176470588232</v>
      </c>
      <c r="K3772" s="3">
        <v>6.658823529411765</v>
      </c>
      <c r="L3772" s="3">
        <v>6.8786764705882364</v>
      </c>
      <c r="M3772" s="3">
        <v>6.4874999999999998</v>
      </c>
      <c r="N3772" t="b">
        <v>0</v>
      </c>
      <c r="O3772" t="s">
        <v>13914</v>
      </c>
      <c r="P3772" t="s">
        <v>13915</v>
      </c>
      <c r="Q3772" t="s">
        <v>13914</v>
      </c>
    </row>
    <row r="3773" spans="1:17" hidden="1" x14ac:dyDescent="0.25">
      <c r="A3773" t="s">
        <v>13917</v>
      </c>
      <c r="B3773" t="s">
        <v>13918</v>
      </c>
      <c r="C3773" t="s">
        <v>2148</v>
      </c>
      <c r="D3773" t="s">
        <v>13919</v>
      </c>
      <c r="E3773" t="s">
        <v>2149</v>
      </c>
      <c r="F3773">
        <v>40203020</v>
      </c>
      <c r="G3773" t="s">
        <v>206</v>
      </c>
      <c r="H3773" t="s">
        <v>206</v>
      </c>
      <c r="I3773" s="3">
        <v>2.5</v>
      </c>
      <c r="J3773" s="3">
        <v>8.1</v>
      </c>
      <c r="K3773" s="3">
        <v>6.9</v>
      </c>
      <c r="L3773" s="3">
        <v>4.8</v>
      </c>
      <c r="M3773" s="3">
        <v>5.6</v>
      </c>
      <c r="N3773" t="b">
        <v>0</v>
      </c>
      <c r="O3773" t="s">
        <v>13918</v>
      </c>
      <c r="P3773" t="s">
        <v>2148</v>
      </c>
      <c r="Q3773" t="s">
        <v>13918</v>
      </c>
    </row>
    <row r="3774" spans="1:17" hidden="1" x14ac:dyDescent="0.25">
      <c r="A3774" t="s">
        <v>13920</v>
      </c>
      <c r="B3774" t="s">
        <v>13922</v>
      </c>
      <c r="C3774" t="s">
        <v>13923</v>
      </c>
      <c r="D3774" t="s">
        <v>13924</v>
      </c>
      <c r="E3774" t="s">
        <v>13925</v>
      </c>
      <c r="F3774">
        <v>40202010</v>
      </c>
      <c r="G3774" t="s">
        <v>206</v>
      </c>
      <c r="H3774" t="s">
        <v>206</v>
      </c>
      <c r="I3774" s="3">
        <v>5.4525911708253361</v>
      </c>
      <c r="J3774" s="3">
        <v>7.5149712092130523</v>
      </c>
      <c r="K3774" s="3">
        <v>5.9506717850287911</v>
      </c>
      <c r="L3774" s="3">
        <v>5.9205374280230334</v>
      </c>
      <c r="M3774" s="3">
        <v>5.7115163147792707</v>
      </c>
      <c r="N3774" t="b">
        <v>0</v>
      </c>
      <c r="O3774" t="s">
        <v>13922</v>
      </c>
      <c r="P3774" t="s">
        <v>13923</v>
      </c>
      <c r="Q3774" t="s">
        <v>13922</v>
      </c>
    </row>
    <row r="3775" spans="1:17" hidden="1" x14ac:dyDescent="0.25">
      <c r="A3775" t="s">
        <v>13926</v>
      </c>
      <c r="B3775" t="s">
        <v>13928</v>
      </c>
      <c r="C3775" t="s">
        <v>13928</v>
      </c>
      <c r="D3775" t="s">
        <v>13929</v>
      </c>
      <c r="E3775" t="s">
        <v>13929</v>
      </c>
      <c r="F3775">
        <v>45103010</v>
      </c>
      <c r="G3775" t="s">
        <v>261</v>
      </c>
      <c r="H3775" t="s">
        <v>261</v>
      </c>
      <c r="I3775" s="3">
        <v>6.1234986945169716</v>
      </c>
      <c r="J3775" s="3">
        <v>7.389033942558747</v>
      </c>
      <c r="K3775" s="3">
        <v>5.6156657963446479</v>
      </c>
      <c r="L3775" s="3">
        <v>5.8464751958224541</v>
      </c>
      <c r="M3775" s="3">
        <v>5.6336814621409923</v>
      </c>
      <c r="N3775" t="b">
        <v>0</v>
      </c>
      <c r="O3775" t="s">
        <v>13928</v>
      </c>
      <c r="P3775" t="s">
        <v>13928</v>
      </c>
      <c r="Q3775" t="s">
        <v>13928</v>
      </c>
    </row>
    <row r="3776" spans="1:17" x14ac:dyDescent="0.25">
      <c r="A3776" t="s">
        <v>13930</v>
      </c>
      <c r="B3776" t="s">
        <v>13932</v>
      </c>
      <c r="C3776" t="s">
        <v>13933</v>
      </c>
      <c r="D3776" t="s">
        <v>13934</v>
      </c>
      <c r="E3776" t="s">
        <v>13935</v>
      </c>
      <c r="F3776">
        <v>30201030</v>
      </c>
      <c r="G3776" t="s">
        <v>155</v>
      </c>
      <c r="H3776" t="s">
        <v>152</v>
      </c>
      <c r="I3776" s="3">
        <v>7.342307692307692</v>
      </c>
      <c r="J3776" s="3">
        <v>7.3230769230769228</v>
      </c>
      <c r="K3776" s="3">
        <v>5.4692307692307693</v>
      </c>
      <c r="L3776" s="3">
        <v>6.5629807692307693</v>
      </c>
      <c r="M3776" s="3">
        <v>5.9163461538461544</v>
      </c>
      <c r="N3776" t="b">
        <v>0</v>
      </c>
      <c r="O3776" t="e">
        <v>#N/A</v>
      </c>
      <c r="P3776" t="e">
        <v>#N/A</v>
      </c>
      <c r="Q3776" t="e">
        <v>#N/A</v>
      </c>
    </row>
    <row r="3777" spans="1:17" hidden="1" x14ac:dyDescent="0.25">
      <c r="A3777" t="s">
        <v>13936</v>
      </c>
      <c r="B3777" t="s">
        <v>13937</v>
      </c>
      <c r="C3777" t="s">
        <v>4966</v>
      </c>
      <c r="D3777" t="s">
        <v>13938</v>
      </c>
      <c r="E3777" t="s">
        <v>4968</v>
      </c>
      <c r="F3777">
        <v>35101010</v>
      </c>
      <c r="G3777" t="s">
        <v>98</v>
      </c>
      <c r="H3777" t="s">
        <v>98</v>
      </c>
      <c r="I3777" s="3">
        <v>9.1999999999999993</v>
      </c>
      <c r="J3777" s="3">
        <v>8.1</v>
      </c>
      <c r="K3777" s="3">
        <v>6.9</v>
      </c>
      <c r="L3777" s="3">
        <v>5.9</v>
      </c>
      <c r="M3777" s="3">
        <v>7</v>
      </c>
      <c r="N3777" t="b">
        <v>0</v>
      </c>
      <c r="O3777" t="s">
        <v>13937</v>
      </c>
      <c r="P3777" t="s">
        <v>4966</v>
      </c>
      <c r="Q3777" t="s">
        <v>13937</v>
      </c>
    </row>
    <row r="3778" spans="1:17" hidden="1" x14ac:dyDescent="0.25">
      <c r="A3778" t="s">
        <v>13939</v>
      </c>
      <c r="B3778" t="s">
        <v>13940</v>
      </c>
      <c r="C3778" t="s">
        <v>13940</v>
      </c>
      <c r="D3778" t="s">
        <v>13941</v>
      </c>
      <c r="E3778" t="s">
        <v>13941</v>
      </c>
      <c r="F3778">
        <v>35201010</v>
      </c>
      <c r="G3778" t="s">
        <v>116</v>
      </c>
      <c r="H3778" t="s">
        <v>116</v>
      </c>
      <c r="I3778" s="3">
        <v>6.0646031746031754</v>
      </c>
      <c r="J3778" s="3">
        <v>7.436349206349206</v>
      </c>
      <c r="K3778" s="3">
        <v>5.9684126984126982</v>
      </c>
      <c r="L3778" s="3">
        <v>5.0887301587301588</v>
      </c>
      <c r="M3778" s="3">
        <v>5.597777777777778</v>
      </c>
      <c r="N3778" t="b">
        <v>0</v>
      </c>
      <c r="O3778" t="s">
        <v>13940</v>
      </c>
      <c r="P3778" t="s">
        <v>13940</v>
      </c>
      <c r="Q3778" t="s">
        <v>13940</v>
      </c>
    </row>
    <row r="3779" spans="1:17" hidden="1" x14ac:dyDescent="0.25">
      <c r="A3779" t="s">
        <v>13942</v>
      </c>
      <c r="B3779" t="s">
        <v>13944</v>
      </c>
      <c r="C3779" t="s">
        <v>13944</v>
      </c>
      <c r="D3779" t="s">
        <v>13945</v>
      </c>
      <c r="E3779" t="s">
        <v>13945</v>
      </c>
      <c r="F3779">
        <v>15105010</v>
      </c>
      <c r="G3779" t="s">
        <v>199</v>
      </c>
      <c r="H3779" t="s">
        <v>199</v>
      </c>
      <c r="I3779" s="3">
        <v>6.5982857142857139</v>
      </c>
      <c r="J3779" s="3">
        <v>7.6079999999999997</v>
      </c>
      <c r="K3779" s="3">
        <v>6.4474285714285724</v>
      </c>
      <c r="L3779" s="3">
        <v>6.0062857142857142</v>
      </c>
      <c r="M3779" s="3">
        <v>6.1239999999999997</v>
      </c>
      <c r="N3779" t="b">
        <v>0</v>
      </c>
      <c r="O3779" t="s">
        <v>13944</v>
      </c>
      <c r="P3779" t="s">
        <v>13944</v>
      </c>
      <c r="Q3779" t="s">
        <v>13944</v>
      </c>
    </row>
    <row r="3780" spans="1:17" hidden="1" x14ac:dyDescent="0.25">
      <c r="A3780" t="s">
        <v>13946</v>
      </c>
      <c r="B3780" t="s">
        <v>13948</v>
      </c>
      <c r="C3780" t="s">
        <v>13948</v>
      </c>
      <c r="D3780" t="s">
        <v>13949</v>
      </c>
      <c r="E3780" t="s">
        <v>13949</v>
      </c>
      <c r="F3780">
        <v>45202030</v>
      </c>
      <c r="G3780" t="s">
        <v>59</v>
      </c>
      <c r="H3780" t="s">
        <v>59</v>
      </c>
      <c r="I3780" s="3">
        <v>6.6854271356783919</v>
      </c>
      <c r="J3780" s="3">
        <v>7.6108040201005034</v>
      </c>
      <c r="K3780" s="3">
        <v>6.3768844221105532</v>
      </c>
      <c r="L3780" s="3">
        <v>5.8057788944723621</v>
      </c>
      <c r="M3780" s="3">
        <v>6.068844221105528</v>
      </c>
      <c r="N3780" t="b">
        <v>0</v>
      </c>
      <c r="O3780" t="s">
        <v>13948</v>
      </c>
      <c r="P3780" t="s">
        <v>13948</v>
      </c>
      <c r="Q3780" t="s">
        <v>13948</v>
      </c>
    </row>
    <row r="3781" spans="1:17" hidden="1" x14ac:dyDescent="0.25">
      <c r="A3781" t="s">
        <v>13950</v>
      </c>
      <c r="B3781" t="s">
        <v>13952</v>
      </c>
      <c r="C3781" t="s">
        <v>13952</v>
      </c>
      <c r="D3781" t="s">
        <v>13953</v>
      </c>
      <c r="E3781" t="s">
        <v>13953</v>
      </c>
      <c r="F3781">
        <v>15104020</v>
      </c>
      <c r="G3781" t="s">
        <v>199</v>
      </c>
      <c r="H3781" t="s">
        <v>199</v>
      </c>
      <c r="I3781" s="3">
        <v>6.5982857142857139</v>
      </c>
      <c r="J3781" s="3">
        <v>7.6079999999999997</v>
      </c>
      <c r="K3781" s="3">
        <v>6.4474285714285724</v>
      </c>
      <c r="L3781" s="3">
        <v>6.0062857142857142</v>
      </c>
      <c r="M3781" s="3">
        <v>6.1239999999999997</v>
      </c>
      <c r="N3781" t="b">
        <v>0</v>
      </c>
      <c r="O3781" t="s">
        <v>13952</v>
      </c>
      <c r="P3781" t="s">
        <v>13952</v>
      </c>
      <c r="Q3781" t="s">
        <v>13952</v>
      </c>
    </row>
    <row r="3782" spans="1:17" hidden="1" x14ac:dyDescent="0.25">
      <c r="A3782" t="s">
        <v>13954</v>
      </c>
      <c r="B3782" t="s">
        <v>13956</v>
      </c>
      <c r="C3782" t="s">
        <v>13956</v>
      </c>
      <c r="D3782" t="s">
        <v>13957</v>
      </c>
      <c r="E3782" t="s">
        <v>13957</v>
      </c>
      <c r="F3782">
        <v>30202030</v>
      </c>
      <c r="G3782" t="s">
        <v>155</v>
      </c>
      <c r="H3782" t="s">
        <v>152</v>
      </c>
      <c r="I3782" s="3">
        <v>7.342307692307692</v>
      </c>
      <c r="J3782" s="3">
        <v>7.3230769230769228</v>
      </c>
      <c r="K3782" s="3">
        <v>5.4692307692307693</v>
      </c>
      <c r="L3782" s="3">
        <v>6.5629807692307693</v>
      </c>
      <c r="M3782" s="3">
        <v>5.9163461538461544</v>
      </c>
      <c r="N3782" t="b">
        <v>0</v>
      </c>
      <c r="O3782" t="s">
        <v>13956</v>
      </c>
      <c r="P3782" t="s">
        <v>13956</v>
      </c>
      <c r="Q3782" t="s">
        <v>13956</v>
      </c>
    </row>
    <row r="3783" spans="1:17" x14ac:dyDescent="0.25">
      <c r="A3783" t="s">
        <v>13958</v>
      </c>
      <c r="B3783" t="s">
        <v>13960</v>
      </c>
      <c r="C3783" t="s">
        <v>13960</v>
      </c>
      <c r="D3783" t="s">
        <v>13961</v>
      </c>
      <c r="E3783" t="s">
        <v>13961</v>
      </c>
      <c r="F3783">
        <v>20305010</v>
      </c>
      <c r="G3783" t="s">
        <v>86</v>
      </c>
      <c r="H3783" t="s">
        <v>84</v>
      </c>
      <c r="I3783" s="3">
        <v>6.5711764705882354</v>
      </c>
      <c r="J3783" s="3">
        <v>7.3841176470588232</v>
      </c>
      <c r="K3783" s="3">
        <v>6.408823529411765</v>
      </c>
      <c r="L3783" s="3">
        <v>6.3094117647058834</v>
      </c>
      <c r="M3783" s="3">
        <v>6.0335294117647056</v>
      </c>
      <c r="N3783" t="b">
        <v>0</v>
      </c>
      <c r="O3783" t="e">
        <v>#N/A</v>
      </c>
      <c r="P3783" t="e">
        <v>#N/A</v>
      </c>
      <c r="Q3783" t="e">
        <v>#N/A</v>
      </c>
    </row>
    <row r="3784" spans="1:17" hidden="1" x14ac:dyDescent="0.25">
      <c r="A3784" t="s">
        <v>13963</v>
      </c>
      <c r="B3784" t="s">
        <v>13965</v>
      </c>
      <c r="C3784" t="s">
        <v>13966</v>
      </c>
      <c r="D3784" t="s">
        <v>13967</v>
      </c>
      <c r="E3784" t="s">
        <v>13968</v>
      </c>
      <c r="F3784">
        <v>20102010</v>
      </c>
      <c r="G3784" t="s">
        <v>144</v>
      </c>
      <c r="H3784" t="s">
        <v>144</v>
      </c>
      <c r="I3784" s="3">
        <v>4.9000000000000004</v>
      </c>
      <c r="J3784" s="3">
        <v>6.2</v>
      </c>
      <c r="K3784" s="3">
        <v>6.9</v>
      </c>
      <c r="L3784" s="3">
        <v>6.8</v>
      </c>
      <c r="M3784" s="3">
        <v>5.3</v>
      </c>
      <c r="N3784" t="b">
        <v>0</v>
      </c>
      <c r="O3784" t="s">
        <v>13965</v>
      </c>
      <c r="P3784" t="s">
        <v>13966</v>
      </c>
      <c r="Q3784" t="s">
        <v>13965</v>
      </c>
    </row>
    <row r="3785" spans="1:17" hidden="1" x14ac:dyDescent="0.25">
      <c r="A3785" t="s">
        <v>13969</v>
      </c>
      <c r="B3785" t="s">
        <v>13971</v>
      </c>
      <c r="C3785" t="s">
        <v>13971</v>
      </c>
      <c r="D3785" t="s">
        <v>13972</v>
      </c>
      <c r="E3785" t="s">
        <v>13972</v>
      </c>
      <c r="F3785">
        <v>40202010</v>
      </c>
      <c r="G3785" t="s">
        <v>206</v>
      </c>
      <c r="H3785" t="s">
        <v>206</v>
      </c>
      <c r="I3785" s="3">
        <v>7.5</v>
      </c>
      <c r="J3785" s="3">
        <v>8.5</v>
      </c>
      <c r="K3785" s="3">
        <v>4.5</v>
      </c>
      <c r="L3785" s="3">
        <v>6.8</v>
      </c>
      <c r="M3785" s="3">
        <v>6.4</v>
      </c>
      <c r="N3785" t="b">
        <v>0</v>
      </c>
      <c r="O3785" t="s">
        <v>13971</v>
      </c>
      <c r="P3785" t="s">
        <v>13971</v>
      </c>
      <c r="Q3785" t="s">
        <v>13971</v>
      </c>
    </row>
    <row r="3786" spans="1:17" hidden="1" x14ac:dyDescent="0.25">
      <c r="A3786" t="s">
        <v>13973</v>
      </c>
      <c r="B3786" t="s">
        <v>13975</v>
      </c>
      <c r="C3786" t="s">
        <v>13975</v>
      </c>
      <c r="D3786" t="s">
        <v>13976</v>
      </c>
      <c r="E3786" t="s">
        <v>13976</v>
      </c>
      <c r="F3786">
        <v>35202010</v>
      </c>
      <c r="G3786" t="s">
        <v>116</v>
      </c>
      <c r="H3786" t="s">
        <v>116</v>
      </c>
      <c r="I3786" s="3">
        <v>6.0646031746031754</v>
      </c>
      <c r="J3786" s="3">
        <v>7.436349206349206</v>
      </c>
      <c r="K3786" s="3">
        <v>5.9684126984126982</v>
      </c>
      <c r="L3786" s="3">
        <v>5.0887301587301588</v>
      </c>
      <c r="M3786" s="3">
        <v>5.597777777777778</v>
      </c>
      <c r="N3786" t="b">
        <v>0</v>
      </c>
      <c r="O3786" t="s">
        <v>13975</v>
      </c>
      <c r="P3786" t="s">
        <v>13975</v>
      </c>
      <c r="Q3786" t="s">
        <v>13975</v>
      </c>
    </row>
    <row r="3787" spans="1:17" hidden="1" x14ac:dyDescent="0.25">
      <c r="A3787" t="s">
        <v>13977</v>
      </c>
      <c r="B3787" t="s">
        <v>13978</v>
      </c>
      <c r="C3787" t="s">
        <v>13978</v>
      </c>
      <c r="D3787" t="s">
        <v>13979</v>
      </c>
      <c r="E3787" t="s">
        <v>13979</v>
      </c>
      <c r="F3787">
        <v>35101010</v>
      </c>
      <c r="G3787" t="s">
        <v>98</v>
      </c>
      <c r="H3787" t="s">
        <v>98</v>
      </c>
      <c r="I3787" s="3">
        <v>6.7590909090909088</v>
      </c>
      <c r="J3787" s="3">
        <v>7.6274621212121216</v>
      </c>
      <c r="K3787" s="3">
        <v>6.3092803030303033</v>
      </c>
      <c r="L3787" s="3">
        <v>5.5611742424242427</v>
      </c>
      <c r="M3787" s="3">
        <v>6.0251893939393941</v>
      </c>
      <c r="N3787" t="b">
        <v>1</v>
      </c>
      <c r="O3787" t="s">
        <v>13978</v>
      </c>
      <c r="P3787" t="s">
        <v>13978</v>
      </c>
      <c r="Q3787" t="s">
        <v>13978</v>
      </c>
    </row>
    <row r="3788" spans="1:17" hidden="1" x14ac:dyDescent="0.25">
      <c r="A3788" t="s">
        <v>11529</v>
      </c>
      <c r="B3788" t="s">
        <v>11531</v>
      </c>
      <c r="C3788" t="s">
        <v>11531</v>
      </c>
      <c r="D3788" t="s">
        <v>11533</v>
      </c>
      <c r="E3788" t="s">
        <v>11533</v>
      </c>
      <c r="F3788">
        <v>10101020</v>
      </c>
      <c r="G3788" t="s">
        <v>439</v>
      </c>
      <c r="H3788" t="s">
        <v>439</v>
      </c>
      <c r="I3788" s="3">
        <v>9.6999999999999993</v>
      </c>
      <c r="J3788" s="3">
        <v>6.3</v>
      </c>
      <c r="K3788" s="3">
        <v>6.2</v>
      </c>
      <c r="L3788" s="3">
        <v>5.9</v>
      </c>
      <c r="M3788" s="3">
        <v>5.8</v>
      </c>
      <c r="N3788" t="b">
        <v>0</v>
      </c>
      <c r="O3788" t="s">
        <v>11531</v>
      </c>
      <c r="P3788" t="s">
        <v>11531</v>
      </c>
      <c r="Q3788" t="s">
        <v>11531</v>
      </c>
    </row>
    <row r="3789" spans="1:17" hidden="1" x14ac:dyDescent="0.25">
      <c r="A3789" t="s">
        <v>13980</v>
      </c>
      <c r="B3789" t="s">
        <v>13981</v>
      </c>
      <c r="C3789" t="s">
        <v>13981</v>
      </c>
      <c r="D3789" t="s">
        <v>13982</v>
      </c>
      <c r="E3789" t="s">
        <v>13982</v>
      </c>
      <c r="F3789">
        <v>25301040</v>
      </c>
      <c r="G3789" t="s">
        <v>79</v>
      </c>
      <c r="H3789" t="s">
        <v>76</v>
      </c>
      <c r="I3789" s="3">
        <v>8.6999999999999993</v>
      </c>
      <c r="J3789" s="3">
        <v>7.6</v>
      </c>
      <c r="K3789" s="3">
        <v>6.2</v>
      </c>
      <c r="L3789" s="3">
        <v>5.2</v>
      </c>
      <c r="M3789" s="3">
        <v>6.2</v>
      </c>
      <c r="N3789" t="b">
        <v>0</v>
      </c>
      <c r="O3789" t="s">
        <v>13981</v>
      </c>
      <c r="P3789" t="s">
        <v>13981</v>
      </c>
      <c r="Q3789" t="s">
        <v>13981</v>
      </c>
    </row>
    <row r="3790" spans="1:17" x14ac:dyDescent="0.25">
      <c r="A3790" t="s">
        <v>13983</v>
      </c>
      <c r="B3790" t="s">
        <v>13985</v>
      </c>
      <c r="C3790" t="s">
        <v>13985</v>
      </c>
      <c r="D3790" t="s">
        <v>13986</v>
      </c>
      <c r="E3790" t="s">
        <v>13986</v>
      </c>
      <c r="F3790">
        <v>50101020</v>
      </c>
      <c r="G3790" t="s">
        <v>342</v>
      </c>
      <c r="H3790" t="s">
        <v>173</v>
      </c>
      <c r="I3790" s="3">
        <v>7.2696275071633236</v>
      </c>
      <c r="J3790" s="3">
        <v>6.9134670487106016</v>
      </c>
      <c r="K3790" s="3">
        <v>4.4736389684813753</v>
      </c>
      <c r="L3790" s="3">
        <v>5.7819484240687684</v>
      </c>
      <c r="M3790" s="3">
        <v>5.2083094555873934</v>
      </c>
      <c r="N3790" t="b">
        <v>0</v>
      </c>
      <c r="O3790" t="e">
        <v>#N/A</v>
      </c>
      <c r="P3790" t="e">
        <v>#N/A</v>
      </c>
      <c r="Q3790" t="e">
        <v>#N/A</v>
      </c>
    </row>
    <row r="3791" spans="1:17" hidden="1" x14ac:dyDescent="0.25">
      <c r="A3791" t="s">
        <v>13987</v>
      </c>
      <c r="B3791" t="s">
        <v>13989</v>
      </c>
      <c r="C3791" t="s">
        <v>13990</v>
      </c>
      <c r="D3791" t="s">
        <v>13991</v>
      </c>
      <c r="E3791" t="s">
        <v>13992</v>
      </c>
      <c r="F3791">
        <v>20103010</v>
      </c>
      <c r="G3791" t="s">
        <v>144</v>
      </c>
      <c r="H3791" t="s">
        <v>144</v>
      </c>
      <c r="I3791" s="3">
        <v>0.4</v>
      </c>
      <c r="J3791" s="3">
        <v>8</v>
      </c>
      <c r="K3791" s="3">
        <v>6.2</v>
      </c>
      <c r="L3791" s="3">
        <v>6.8</v>
      </c>
      <c r="M3791" s="3">
        <v>5.4</v>
      </c>
      <c r="N3791" t="b">
        <v>0</v>
      </c>
      <c r="O3791" t="s">
        <v>13989</v>
      </c>
      <c r="P3791" t="s">
        <v>13990</v>
      </c>
      <c r="Q3791" t="s">
        <v>13989</v>
      </c>
    </row>
    <row r="3792" spans="1:17" hidden="1" x14ac:dyDescent="0.25">
      <c r="A3792" t="s">
        <v>13993</v>
      </c>
      <c r="B3792" t="s">
        <v>13995</v>
      </c>
      <c r="C3792" t="s">
        <v>13995</v>
      </c>
      <c r="D3792" t="s">
        <v>13996</v>
      </c>
      <c r="E3792" t="s">
        <v>13996</v>
      </c>
      <c r="F3792">
        <v>45102010</v>
      </c>
      <c r="G3792" t="s">
        <v>261</v>
      </c>
      <c r="H3792" t="s">
        <v>261</v>
      </c>
      <c r="I3792" s="3">
        <v>6.1234986945169716</v>
      </c>
      <c r="J3792" s="3">
        <v>7.389033942558747</v>
      </c>
      <c r="K3792" s="3">
        <v>5.6156657963446479</v>
      </c>
      <c r="L3792" s="3">
        <v>5.8464751958224541</v>
      </c>
      <c r="M3792" s="3">
        <v>5.6336814621409923</v>
      </c>
      <c r="N3792" t="b">
        <v>0</v>
      </c>
      <c r="O3792" t="s">
        <v>13995</v>
      </c>
      <c r="P3792" t="s">
        <v>13995</v>
      </c>
      <c r="Q3792" t="s">
        <v>13995</v>
      </c>
    </row>
    <row r="3793" spans="1:17" hidden="1" x14ac:dyDescent="0.25">
      <c r="A3793" t="s">
        <v>1180</v>
      </c>
      <c r="B3793" t="s">
        <v>1182</v>
      </c>
      <c r="C3793" t="s">
        <v>1182</v>
      </c>
      <c r="D3793" t="s">
        <v>1184</v>
      </c>
      <c r="E3793" t="s">
        <v>1184</v>
      </c>
      <c r="F3793">
        <v>45102020</v>
      </c>
      <c r="G3793" t="s">
        <v>261</v>
      </c>
      <c r="H3793" t="s">
        <v>261</v>
      </c>
      <c r="I3793" s="3">
        <v>5</v>
      </c>
      <c r="J3793" s="3">
        <v>8.6999999999999993</v>
      </c>
      <c r="K3793" s="3">
        <v>7.2</v>
      </c>
      <c r="L3793" s="3">
        <v>6.4</v>
      </c>
      <c r="M3793" s="3">
        <v>6.8</v>
      </c>
      <c r="N3793" t="b">
        <v>0</v>
      </c>
      <c r="O3793" t="s">
        <v>1182</v>
      </c>
      <c r="P3793" t="s">
        <v>1182</v>
      </c>
      <c r="Q3793" t="s">
        <v>1182</v>
      </c>
    </row>
    <row r="3794" spans="1:17" hidden="1" x14ac:dyDescent="0.25">
      <c r="A3794" t="s">
        <v>13997</v>
      </c>
      <c r="B3794" t="s">
        <v>13998</v>
      </c>
      <c r="C3794" t="s">
        <v>11541</v>
      </c>
      <c r="D3794" t="s">
        <v>13999</v>
      </c>
      <c r="E3794" t="s">
        <v>11543</v>
      </c>
      <c r="F3794">
        <v>40102010</v>
      </c>
      <c r="G3794" t="s">
        <v>108</v>
      </c>
      <c r="H3794" t="s">
        <v>108</v>
      </c>
      <c r="I3794" s="3">
        <v>3.8</v>
      </c>
      <c r="J3794" s="3">
        <v>9.5</v>
      </c>
      <c r="K3794" s="3">
        <v>6.9</v>
      </c>
      <c r="L3794" s="3">
        <v>3.2</v>
      </c>
      <c r="M3794" s="3">
        <v>6.3</v>
      </c>
      <c r="N3794" t="b">
        <v>0</v>
      </c>
      <c r="O3794" t="e">
        <v>#N/A</v>
      </c>
      <c r="P3794" t="s">
        <v>11541</v>
      </c>
      <c r="Q3794" t="s">
        <v>11541</v>
      </c>
    </row>
    <row r="3795" spans="1:17" hidden="1" x14ac:dyDescent="0.25">
      <c r="A3795" t="s">
        <v>14000</v>
      </c>
      <c r="B3795" t="s">
        <v>14002</v>
      </c>
      <c r="C3795" t="s">
        <v>14002</v>
      </c>
      <c r="D3795" t="s">
        <v>14003</v>
      </c>
      <c r="E3795" t="s">
        <v>14003</v>
      </c>
      <c r="F3795">
        <v>25201030</v>
      </c>
      <c r="G3795" t="s">
        <v>194</v>
      </c>
      <c r="H3795" t="s">
        <v>76</v>
      </c>
      <c r="I3795" s="3">
        <v>9.6999999999999993</v>
      </c>
      <c r="J3795" s="3">
        <v>4.5</v>
      </c>
      <c r="K3795" s="3">
        <v>6.9</v>
      </c>
      <c r="L3795" s="3">
        <v>6.4</v>
      </c>
      <c r="M3795" s="3">
        <v>5.0999999999999996</v>
      </c>
      <c r="N3795" t="b">
        <v>0</v>
      </c>
      <c r="O3795" t="s">
        <v>14002</v>
      </c>
      <c r="P3795" t="s">
        <v>14002</v>
      </c>
      <c r="Q3795" t="s">
        <v>14002</v>
      </c>
    </row>
    <row r="3796" spans="1:17" hidden="1" x14ac:dyDescent="0.25">
      <c r="A3796" t="s">
        <v>14004</v>
      </c>
      <c r="B3796" t="s">
        <v>14006</v>
      </c>
      <c r="C3796" t="s">
        <v>14007</v>
      </c>
      <c r="D3796" t="s">
        <v>14008</v>
      </c>
      <c r="E3796" t="s">
        <v>14009</v>
      </c>
      <c r="F3796">
        <v>40301050</v>
      </c>
      <c r="G3796" t="s">
        <v>124</v>
      </c>
      <c r="H3796" t="s">
        <v>110</v>
      </c>
      <c r="I3796" s="3">
        <v>6.1</v>
      </c>
      <c r="J3796" s="3">
        <v>7.4</v>
      </c>
      <c r="K3796" s="3">
        <v>3.8</v>
      </c>
      <c r="L3796" s="3">
        <v>6.4</v>
      </c>
      <c r="M3796" s="3">
        <v>5.2</v>
      </c>
      <c r="N3796" t="b">
        <v>0</v>
      </c>
      <c r="O3796" t="s">
        <v>14006</v>
      </c>
      <c r="P3796" t="s">
        <v>14007</v>
      </c>
      <c r="Q3796" t="s">
        <v>14006</v>
      </c>
    </row>
    <row r="3797" spans="1:17" hidden="1" x14ac:dyDescent="0.25">
      <c r="A3797" t="s">
        <v>14010</v>
      </c>
      <c r="B3797" t="s">
        <v>14011</v>
      </c>
      <c r="C3797" t="s">
        <v>14011</v>
      </c>
      <c r="D3797" t="s">
        <v>14012</v>
      </c>
      <c r="E3797" t="s">
        <v>14012</v>
      </c>
      <c r="F3797">
        <v>20101010</v>
      </c>
      <c r="G3797" t="s">
        <v>144</v>
      </c>
      <c r="H3797" t="s">
        <v>144</v>
      </c>
      <c r="I3797" s="3">
        <v>7.7</v>
      </c>
      <c r="J3797" s="3">
        <v>8.4</v>
      </c>
      <c r="K3797" s="3">
        <v>5.2</v>
      </c>
      <c r="L3797" s="3">
        <v>6.4</v>
      </c>
      <c r="M3797" s="3">
        <v>6.5</v>
      </c>
      <c r="N3797" t="b">
        <v>0</v>
      </c>
      <c r="O3797" t="s">
        <v>14011</v>
      </c>
      <c r="P3797" t="s">
        <v>14011</v>
      </c>
      <c r="Q3797" t="s">
        <v>14011</v>
      </c>
    </row>
    <row r="3798" spans="1:17" hidden="1" x14ac:dyDescent="0.25">
      <c r="A3798" t="s">
        <v>14013</v>
      </c>
      <c r="B3798" t="s">
        <v>14014</v>
      </c>
      <c r="C3798" t="s">
        <v>14014</v>
      </c>
      <c r="D3798" t="s">
        <v>14015</v>
      </c>
      <c r="E3798" t="s">
        <v>14015</v>
      </c>
      <c r="F3798">
        <v>10102020</v>
      </c>
      <c r="G3798" t="s">
        <v>439</v>
      </c>
      <c r="H3798" t="s">
        <v>439</v>
      </c>
      <c r="I3798" s="3">
        <v>5.3703349282296653</v>
      </c>
      <c r="J3798" s="3">
        <v>7.098086124401914</v>
      </c>
      <c r="K3798" s="3">
        <v>6.8650717703349287</v>
      </c>
      <c r="L3798" s="3">
        <v>5.267942583732057</v>
      </c>
      <c r="M3798" s="3">
        <v>5.5693779904306222</v>
      </c>
      <c r="N3798" t="b">
        <v>0</v>
      </c>
      <c r="O3798" t="s">
        <v>14014</v>
      </c>
      <c r="P3798" t="s">
        <v>14014</v>
      </c>
      <c r="Q3798" t="s">
        <v>14014</v>
      </c>
    </row>
    <row r="3799" spans="1:17" hidden="1" x14ac:dyDescent="0.25">
      <c r="A3799" t="s">
        <v>14016</v>
      </c>
      <c r="B3799" t="s">
        <v>14017</v>
      </c>
      <c r="C3799" t="s">
        <v>12732</v>
      </c>
      <c r="D3799" t="s">
        <v>14018</v>
      </c>
      <c r="E3799" t="s">
        <v>12733</v>
      </c>
      <c r="F3799">
        <v>45103010</v>
      </c>
      <c r="G3799" t="s">
        <v>261</v>
      </c>
      <c r="H3799" t="s">
        <v>261</v>
      </c>
      <c r="I3799" s="3">
        <v>6.1234986945169716</v>
      </c>
      <c r="J3799" s="3">
        <v>7.389033942558747</v>
      </c>
      <c r="K3799" s="3">
        <v>5.6156657963446479</v>
      </c>
      <c r="L3799" s="3">
        <v>5.8464751958224541</v>
      </c>
      <c r="M3799" s="3">
        <v>5.6336814621409923</v>
      </c>
      <c r="N3799" t="b">
        <v>0</v>
      </c>
      <c r="O3799" t="s">
        <v>14017</v>
      </c>
      <c r="P3799" t="s">
        <v>12732</v>
      </c>
      <c r="Q3799" t="s">
        <v>14017</v>
      </c>
    </row>
    <row r="3800" spans="1:17" hidden="1" x14ac:dyDescent="0.25">
      <c r="A3800" t="s">
        <v>14019</v>
      </c>
      <c r="B3800" t="s">
        <v>14021</v>
      </c>
      <c r="C3800" t="s">
        <v>14021</v>
      </c>
      <c r="D3800" t="s">
        <v>14022</v>
      </c>
      <c r="E3800" t="s">
        <v>14022</v>
      </c>
      <c r="F3800">
        <v>25301010</v>
      </c>
      <c r="G3800" t="s">
        <v>79</v>
      </c>
      <c r="H3800" t="s">
        <v>76</v>
      </c>
      <c r="I3800" s="3">
        <v>6.7667235494880549</v>
      </c>
      <c r="J3800" s="3">
        <v>7.3868600682593861</v>
      </c>
      <c r="K3800" s="3">
        <v>5.6940273037542664</v>
      </c>
      <c r="L3800" s="3">
        <v>5.3962457337883958</v>
      </c>
      <c r="M3800" s="3">
        <v>5.6699658703071671</v>
      </c>
      <c r="N3800" t="b">
        <v>0</v>
      </c>
      <c r="O3800" t="s">
        <v>14021</v>
      </c>
      <c r="P3800" t="s">
        <v>14021</v>
      </c>
      <c r="Q3800" t="s">
        <v>14021</v>
      </c>
    </row>
    <row r="3801" spans="1:17" hidden="1" x14ac:dyDescent="0.25">
      <c r="A3801" t="s">
        <v>14023</v>
      </c>
      <c r="B3801" t="s">
        <v>14025</v>
      </c>
      <c r="C3801" t="s">
        <v>14025</v>
      </c>
      <c r="D3801" t="s">
        <v>14026</v>
      </c>
      <c r="E3801" t="s">
        <v>14026</v>
      </c>
      <c r="F3801">
        <v>30202030</v>
      </c>
      <c r="G3801" t="s">
        <v>155</v>
      </c>
      <c r="H3801" t="s">
        <v>152</v>
      </c>
      <c r="I3801" s="3">
        <v>7.342307692307692</v>
      </c>
      <c r="J3801" s="3">
        <v>7.3230769230769228</v>
      </c>
      <c r="K3801" s="3">
        <v>5.4692307692307693</v>
      </c>
      <c r="L3801" s="3">
        <v>6.5629807692307693</v>
      </c>
      <c r="M3801" s="3">
        <v>5.9163461538461544</v>
      </c>
      <c r="N3801" t="b">
        <v>0</v>
      </c>
      <c r="O3801" t="s">
        <v>14025</v>
      </c>
      <c r="P3801" t="s">
        <v>14025</v>
      </c>
      <c r="Q3801" t="s">
        <v>14025</v>
      </c>
    </row>
    <row r="3802" spans="1:17" hidden="1" x14ac:dyDescent="0.25">
      <c r="A3802" t="s">
        <v>14027</v>
      </c>
      <c r="B3802" t="s">
        <v>14028</v>
      </c>
      <c r="C3802" t="s">
        <v>1607</v>
      </c>
      <c r="D3802" t="s">
        <v>14029</v>
      </c>
      <c r="E3802" t="s">
        <v>1609</v>
      </c>
      <c r="F3802">
        <v>10102040</v>
      </c>
      <c r="G3802" t="s">
        <v>439</v>
      </c>
      <c r="H3802" t="s">
        <v>439</v>
      </c>
      <c r="I3802" s="3">
        <v>5.3703349282296653</v>
      </c>
      <c r="J3802" s="3">
        <v>7.098086124401914</v>
      </c>
      <c r="K3802" s="3">
        <v>6.8650717703349287</v>
      </c>
      <c r="L3802" s="3">
        <v>5.267942583732057</v>
      </c>
      <c r="M3802" s="3">
        <v>5.5693779904306222</v>
      </c>
      <c r="N3802" t="b">
        <v>0</v>
      </c>
      <c r="O3802" t="s">
        <v>14028</v>
      </c>
      <c r="P3802" t="s">
        <v>1607</v>
      </c>
      <c r="Q3802" t="s">
        <v>14028</v>
      </c>
    </row>
    <row r="3803" spans="1:17" hidden="1" x14ac:dyDescent="0.25">
      <c r="A3803" t="s">
        <v>14030</v>
      </c>
      <c r="B3803" t="s">
        <v>14031</v>
      </c>
      <c r="C3803" t="s">
        <v>14031</v>
      </c>
      <c r="D3803" t="s">
        <v>14032</v>
      </c>
      <c r="E3803" t="s">
        <v>14032</v>
      </c>
      <c r="F3803">
        <v>20201050</v>
      </c>
      <c r="G3803" t="s">
        <v>358</v>
      </c>
      <c r="H3803" t="s">
        <v>84</v>
      </c>
      <c r="I3803" s="3">
        <v>6.5711764705882354</v>
      </c>
      <c r="J3803" s="3">
        <v>7.3841176470588232</v>
      </c>
      <c r="K3803" s="3">
        <v>6.408823529411765</v>
      </c>
      <c r="L3803" s="3">
        <v>6.3094117647058834</v>
      </c>
      <c r="M3803" s="3">
        <v>6.0335294117647056</v>
      </c>
      <c r="N3803" t="b">
        <v>0</v>
      </c>
      <c r="O3803" t="s">
        <v>14031</v>
      </c>
      <c r="P3803" t="s">
        <v>14031</v>
      </c>
      <c r="Q3803" t="s">
        <v>14031</v>
      </c>
    </row>
    <row r="3804" spans="1:17" hidden="1" x14ac:dyDescent="0.25">
      <c r="A3804" t="s">
        <v>14033</v>
      </c>
      <c r="B3804" t="s">
        <v>14035</v>
      </c>
      <c r="C3804" t="s">
        <v>14035</v>
      </c>
      <c r="D3804" t="s">
        <v>14036</v>
      </c>
      <c r="E3804" t="s">
        <v>14036</v>
      </c>
      <c r="F3804">
        <v>35202010</v>
      </c>
      <c r="G3804" t="s">
        <v>116</v>
      </c>
      <c r="H3804" t="s">
        <v>116</v>
      </c>
      <c r="I3804" s="3">
        <v>6.0646031746031754</v>
      </c>
      <c r="J3804" s="3">
        <v>7.436349206349206</v>
      </c>
      <c r="K3804" s="3">
        <v>5.9684126984126982</v>
      </c>
      <c r="L3804" s="3">
        <v>5.0887301587301588</v>
      </c>
      <c r="M3804" s="3">
        <v>5.597777777777778</v>
      </c>
      <c r="N3804" t="b">
        <v>0</v>
      </c>
      <c r="O3804" t="s">
        <v>14035</v>
      </c>
      <c r="P3804" t="s">
        <v>14035</v>
      </c>
      <c r="Q3804" t="s">
        <v>14035</v>
      </c>
    </row>
    <row r="3805" spans="1:17" hidden="1" x14ac:dyDescent="0.25">
      <c r="A3805" t="s">
        <v>14037</v>
      </c>
      <c r="B3805" t="s">
        <v>14039</v>
      </c>
      <c r="C3805" t="s">
        <v>14039</v>
      </c>
      <c r="D3805" t="s">
        <v>14040</v>
      </c>
      <c r="E3805" t="s">
        <v>14040</v>
      </c>
      <c r="F3805">
        <v>20104020</v>
      </c>
      <c r="G3805" t="s">
        <v>144</v>
      </c>
      <c r="H3805" t="s">
        <v>144</v>
      </c>
      <c r="I3805" s="3">
        <v>6.2052785923753664</v>
      </c>
      <c r="J3805" s="3">
        <v>7.1472140762463354</v>
      </c>
      <c r="K3805" s="3">
        <v>6.2469208211143696</v>
      </c>
      <c r="L3805" s="3">
        <v>5.5410557184750733</v>
      </c>
      <c r="M3805" s="3">
        <v>5.6366568914956012</v>
      </c>
      <c r="N3805" t="b">
        <v>0</v>
      </c>
      <c r="O3805" t="s">
        <v>14039</v>
      </c>
      <c r="P3805" t="s">
        <v>14039</v>
      </c>
      <c r="Q3805" t="s">
        <v>14039</v>
      </c>
    </row>
    <row r="3806" spans="1:17" hidden="1" x14ac:dyDescent="0.25">
      <c r="A3806" t="s">
        <v>14041</v>
      </c>
      <c r="B3806" t="s">
        <v>14042</v>
      </c>
      <c r="C3806" t="s">
        <v>1248</v>
      </c>
      <c r="D3806" t="s">
        <v>57</v>
      </c>
      <c r="E3806" t="s">
        <v>1250</v>
      </c>
      <c r="F3806">
        <v>30202030</v>
      </c>
      <c r="G3806" t="s">
        <v>155</v>
      </c>
      <c r="H3806" t="s">
        <v>152</v>
      </c>
      <c r="I3806" s="3">
        <v>8.3000000000000007</v>
      </c>
      <c r="J3806" s="3">
        <v>8</v>
      </c>
      <c r="K3806" s="3">
        <v>2.1</v>
      </c>
      <c r="L3806" s="3">
        <v>8.1999999999999993</v>
      </c>
      <c r="M3806" s="3">
        <v>5.9</v>
      </c>
      <c r="N3806" t="b">
        <v>0</v>
      </c>
      <c r="O3806" t="e">
        <v>#N/A</v>
      </c>
      <c r="P3806" t="s">
        <v>1248</v>
      </c>
      <c r="Q3806" t="s">
        <v>1248</v>
      </c>
    </row>
    <row r="3807" spans="1:17" hidden="1" x14ac:dyDescent="0.25">
      <c r="A3807" t="s">
        <v>14043</v>
      </c>
      <c r="B3807" t="s">
        <v>14044</v>
      </c>
      <c r="C3807" t="s">
        <v>14044</v>
      </c>
      <c r="D3807" t="s">
        <v>14045</v>
      </c>
      <c r="E3807" t="s">
        <v>14045</v>
      </c>
      <c r="F3807">
        <v>55101010</v>
      </c>
      <c r="G3807" t="s">
        <v>393</v>
      </c>
      <c r="H3807" t="s">
        <v>393</v>
      </c>
      <c r="I3807" s="3">
        <v>7.3</v>
      </c>
      <c r="J3807" s="3">
        <v>7.8</v>
      </c>
      <c r="K3807" s="3">
        <v>5.2</v>
      </c>
      <c r="L3807" s="3">
        <v>6.8</v>
      </c>
      <c r="M3807" s="3">
        <v>6.2</v>
      </c>
      <c r="N3807" t="b">
        <v>0</v>
      </c>
      <c r="O3807" t="s">
        <v>14044</v>
      </c>
      <c r="P3807" t="s">
        <v>14044</v>
      </c>
      <c r="Q3807" t="s">
        <v>14044</v>
      </c>
    </row>
    <row r="3808" spans="1:17" hidden="1" x14ac:dyDescent="0.25">
      <c r="A3808" t="s">
        <v>14046</v>
      </c>
      <c r="B3808" t="s">
        <v>14048</v>
      </c>
      <c r="C3808" t="s">
        <v>14048</v>
      </c>
      <c r="D3808" t="s">
        <v>14049</v>
      </c>
      <c r="E3808" t="s">
        <v>14049</v>
      </c>
      <c r="F3808">
        <v>60101050</v>
      </c>
      <c r="G3808" t="s">
        <v>384</v>
      </c>
      <c r="H3808" t="s">
        <v>384</v>
      </c>
      <c r="I3808" s="3">
        <v>5.8</v>
      </c>
      <c r="J3808" s="3">
        <v>8.3000000000000007</v>
      </c>
      <c r="K3808" s="3">
        <v>6</v>
      </c>
      <c r="L3808" s="3">
        <v>6.4</v>
      </c>
      <c r="M3808" s="3">
        <v>6.3</v>
      </c>
      <c r="N3808" t="b">
        <v>0</v>
      </c>
      <c r="O3808" t="s">
        <v>14048</v>
      </c>
      <c r="P3808" t="s">
        <v>14048</v>
      </c>
      <c r="Q3808" t="s">
        <v>14048</v>
      </c>
    </row>
    <row r="3809" spans="1:17" hidden="1" x14ac:dyDescent="0.25">
      <c r="A3809" t="s">
        <v>14047</v>
      </c>
      <c r="B3809" t="s">
        <v>14048</v>
      </c>
      <c r="C3809" t="s">
        <v>14048</v>
      </c>
      <c r="D3809" t="s">
        <v>14049</v>
      </c>
      <c r="E3809" t="s">
        <v>14049</v>
      </c>
      <c r="F3809">
        <v>60101050</v>
      </c>
      <c r="G3809" t="s">
        <v>384</v>
      </c>
      <c r="H3809" t="s">
        <v>384</v>
      </c>
      <c r="I3809" s="3">
        <v>5.8</v>
      </c>
      <c r="J3809" s="3">
        <v>8.3000000000000007</v>
      </c>
      <c r="K3809" s="3">
        <v>6</v>
      </c>
      <c r="L3809" s="3">
        <v>6.4</v>
      </c>
      <c r="M3809" s="3">
        <v>6.3</v>
      </c>
      <c r="N3809" t="b">
        <v>0</v>
      </c>
      <c r="O3809" t="s">
        <v>14048</v>
      </c>
      <c r="P3809" t="s">
        <v>14048</v>
      </c>
      <c r="Q3809" t="s">
        <v>14048</v>
      </c>
    </row>
    <row r="3810" spans="1:17" hidden="1" x14ac:dyDescent="0.25">
      <c r="A3810" t="s">
        <v>14050</v>
      </c>
      <c r="B3810" t="s">
        <v>14052</v>
      </c>
      <c r="C3810" t="s">
        <v>14052</v>
      </c>
      <c r="D3810" t="s">
        <v>14053</v>
      </c>
      <c r="E3810" t="s">
        <v>14053</v>
      </c>
      <c r="F3810">
        <v>40301020</v>
      </c>
      <c r="G3810" t="s">
        <v>124</v>
      </c>
      <c r="H3810" t="s">
        <v>110</v>
      </c>
      <c r="I3810" s="3">
        <v>7.0170731707317069</v>
      </c>
      <c r="J3810" s="3">
        <v>7.4112195121951219</v>
      </c>
      <c r="K3810" s="3">
        <v>6.5873170731707313</v>
      </c>
      <c r="L3810" s="3">
        <v>5.9648780487804878</v>
      </c>
      <c r="M3810" s="3">
        <v>6.0951219512195118</v>
      </c>
      <c r="N3810" t="b">
        <v>1</v>
      </c>
      <c r="O3810" t="e">
        <v>#N/A</v>
      </c>
      <c r="P3810" t="s">
        <v>14052</v>
      </c>
      <c r="Q3810" t="s">
        <v>14052</v>
      </c>
    </row>
    <row r="3811" spans="1:17" x14ac:dyDescent="0.25">
      <c r="A3811" t="s">
        <v>14054</v>
      </c>
      <c r="B3811" t="s">
        <v>14056</v>
      </c>
      <c r="C3811" t="s">
        <v>14056</v>
      </c>
      <c r="D3811" t="s">
        <v>14057</v>
      </c>
      <c r="E3811" t="s">
        <v>14057</v>
      </c>
      <c r="F3811">
        <v>15104020</v>
      </c>
      <c r="G3811" t="s">
        <v>199</v>
      </c>
      <c r="H3811" t="s">
        <v>199</v>
      </c>
      <c r="I3811" s="3">
        <v>6.5982857142857139</v>
      </c>
      <c r="J3811" s="3">
        <v>7.6079999999999997</v>
      </c>
      <c r="K3811" s="3">
        <v>6.4474285714285724</v>
      </c>
      <c r="L3811" s="3">
        <v>6.0062857142857142</v>
      </c>
      <c r="M3811" s="3">
        <v>6.1239999999999997</v>
      </c>
      <c r="N3811" t="b">
        <v>1</v>
      </c>
      <c r="O3811" t="e">
        <v>#N/A</v>
      </c>
      <c r="P3811" t="e">
        <v>#N/A</v>
      </c>
      <c r="Q3811" t="e">
        <v>#N/A</v>
      </c>
    </row>
    <row r="3812" spans="1:17" hidden="1" x14ac:dyDescent="0.25">
      <c r="A3812" t="s">
        <v>14058</v>
      </c>
      <c r="B3812" t="s">
        <v>14059</v>
      </c>
      <c r="C3812" t="s">
        <v>14059</v>
      </c>
      <c r="D3812" t="s">
        <v>14060</v>
      </c>
      <c r="E3812" t="s">
        <v>14060</v>
      </c>
      <c r="F3812">
        <v>20101010</v>
      </c>
      <c r="G3812" t="s">
        <v>144</v>
      </c>
      <c r="H3812" t="s">
        <v>144</v>
      </c>
      <c r="I3812" s="3">
        <v>1.6</v>
      </c>
      <c r="J3812" s="3">
        <v>6.4</v>
      </c>
      <c r="K3812" s="3">
        <v>5.5</v>
      </c>
      <c r="L3812" s="3">
        <v>6.8</v>
      </c>
      <c r="M3812" s="3">
        <v>4.5</v>
      </c>
      <c r="N3812" t="b">
        <v>0</v>
      </c>
      <c r="O3812" t="s">
        <v>14059</v>
      </c>
      <c r="P3812" t="s">
        <v>14059</v>
      </c>
      <c r="Q3812" t="s">
        <v>14059</v>
      </c>
    </row>
    <row r="3813" spans="1:17" hidden="1" x14ac:dyDescent="0.25">
      <c r="A3813" t="s">
        <v>14061</v>
      </c>
      <c r="B3813" t="s">
        <v>14059</v>
      </c>
      <c r="C3813" t="s">
        <v>14059</v>
      </c>
      <c r="D3813" t="s">
        <v>14060</v>
      </c>
      <c r="E3813" t="s">
        <v>14060</v>
      </c>
      <c r="F3813">
        <v>20101010</v>
      </c>
      <c r="G3813" t="s">
        <v>144</v>
      </c>
      <c r="H3813" t="s">
        <v>144</v>
      </c>
      <c r="I3813" s="3">
        <v>1.6</v>
      </c>
      <c r="J3813" s="3">
        <v>6.4</v>
      </c>
      <c r="K3813" s="3">
        <v>5.5</v>
      </c>
      <c r="L3813" s="3">
        <v>6.8</v>
      </c>
      <c r="M3813" s="3">
        <v>4.5</v>
      </c>
      <c r="N3813" t="b">
        <v>0</v>
      </c>
      <c r="O3813" t="s">
        <v>14059</v>
      </c>
      <c r="P3813" t="s">
        <v>14059</v>
      </c>
      <c r="Q3813" t="s">
        <v>14059</v>
      </c>
    </row>
    <row r="3814" spans="1:17" x14ac:dyDescent="0.25">
      <c r="A3814" t="s">
        <v>14062</v>
      </c>
      <c r="B3814" t="s">
        <v>14063</v>
      </c>
      <c r="C3814" t="s">
        <v>14063</v>
      </c>
      <c r="D3814" t="s">
        <v>14064</v>
      </c>
      <c r="E3814" t="s">
        <v>14064</v>
      </c>
      <c r="F3814">
        <v>25301020</v>
      </c>
      <c r="G3814" t="s">
        <v>79</v>
      </c>
      <c r="H3814" t="s">
        <v>76</v>
      </c>
      <c r="I3814" s="3">
        <v>6.7667235494880549</v>
      </c>
      <c r="J3814" s="3">
        <v>7.3868600682593861</v>
      </c>
      <c r="K3814" s="3">
        <v>5.6940273037542664</v>
      </c>
      <c r="L3814" s="3">
        <v>5.3962457337883958</v>
      </c>
      <c r="M3814" s="3">
        <v>5.6699658703071671</v>
      </c>
      <c r="N3814" t="b">
        <v>0</v>
      </c>
      <c r="O3814" t="e">
        <v>#N/A</v>
      </c>
      <c r="P3814" t="e">
        <v>#N/A</v>
      </c>
      <c r="Q3814" t="e">
        <v>#N/A</v>
      </c>
    </row>
    <row r="3815" spans="1:17" hidden="1" x14ac:dyDescent="0.25">
      <c r="A3815" t="s">
        <v>14065</v>
      </c>
      <c r="B3815" t="s">
        <v>14066</v>
      </c>
      <c r="C3815" t="s">
        <v>14066</v>
      </c>
      <c r="D3815" t="s">
        <v>14067</v>
      </c>
      <c r="E3815" t="s">
        <v>14067</v>
      </c>
      <c r="F3815">
        <v>40101015</v>
      </c>
      <c r="G3815" t="s">
        <v>108</v>
      </c>
      <c r="H3815" t="s">
        <v>108</v>
      </c>
      <c r="I3815" s="3">
        <v>6.0026186579378074</v>
      </c>
      <c r="J3815" s="3">
        <v>7.92962356792144</v>
      </c>
      <c r="K3815" s="3">
        <v>6.4036006546644844</v>
      </c>
      <c r="L3815" s="3">
        <v>6.2635024549918166</v>
      </c>
      <c r="M3815" s="3">
        <v>6.2574468085106378</v>
      </c>
      <c r="N3815" t="b">
        <v>0</v>
      </c>
      <c r="O3815" t="s">
        <v>14066</v>
      </c>
      <c r="P3815" t="s">
        <v>14066</v>
      </c>
      <c r="Q3815" t="s">
        <v>14066</v>
      </c>
    </row>
    <row r="3816" spans="1:17" hidden="1" x14ac:dyDescent="0.25">
      <c r="A3816" t="s">
        <v>14068</v>
      </c>
      <c r="B3816" t="s">
        <v>14070</v>
      </c>
      <c r="C3816" t="s">
        <v>14071</v>
      </c>
      <c r="D3816" t="s">
        <v>14072</v>
      </c>
      <c r="E3816" t="s">
        <v>14073</v>
      </c>
      <c r="F3816">
        <v>40101015</v>
      </c>
      <c r="G3816" t="s">
        <v>108</v>
      </c>
      <c r="H3816" t="s">
        <v>108</v>
      </c>
      <c r="I3816" s="3">
        <v>7.3</v>
      </c>
      <c r="J3816" s="3">
        <v>9</v>
      </c>
      <c r="K3816" s="3">
        <v>5.2</v>
      </c>
      <c r="L3816" s="3">
        <v>7.3</v>
      </c>
      <c r="M3816" s="3">
        <v>6.9</v>
      </c>
      <c r="N3816" t="b">
        <v>0</v>
      </c>
      <c r="O3816" t="s">
        <v>14070</v>
      </c>
      <c r="P3816" t="s">
        <v>14071</v>
      </c>
      <c r="Q3816" t="s">
        <v>14070</v>
      </c>
    </row>
    <row r="3817" spans="1:17" x14ac:dyDescent="0.25">
      <c r="A3817" t="s">
        <v>14074</v>
      </c>
      <c r="B3817" t="s">
        <v>14075</v>
      </c>
      <c r="C3817" t="s">
        <v>14075</v>
      </c>
      <c r="D3817" t="s">
        <v>14076</v>
      </c>
      <c r="E3817" t="s">
        <v>14076</v>
      </c>
      <c r="F3817">
        <v>15104040</v>
      </c>
      <c r="G3817" t="s">
        <v>199</v>
      </c>
      <c r="H3817" t="s">
        <v>199</v>
      </c>
      <c r="I3817" s="3">
        <v>6.5982857142857139</v>
      </c>
      <c r="J3817" s="3">
        <v>7.6079999999999997</v>
      </c>
      <c r="K3817" s="3">
        <v>6.4474285714285724</v>
      </c>
      <c r="L3817" s="3">
        <v>6.0062857142857142</v>
      </c>
      <c r="M3817" s="3">
        <v>6.1239999999999997</v>
      </c>
      <c r="N3817" t="b">
        <v>0</v>
      </c>
      <c r="O3817" t="e">
        <v>#N/A</v>
      </c>
      <c r="P3817" t="e">
        <v>#N/A</v>
      </c>
      <c r="Q3817" t="e">
        <v>#N/A</v>
      </c>
    </row>
    <row r="3818" spans="1:17" hidden="1" x14ac:dyDescent="0.25">
      <c r="A3818" t="s">
        <v>14077</v>
      </c>
      <c r="B3818" t="s">
        <v>14078</v>
      </c>
      <c r="C3818" t="s">
        <v>14078</v>
      </c>
      <c r="D3818" t="s">
        <v>14079</v>
      </c>
      <c r="E3818" t="s">
        <v>14079</v>
      </c>
      <c r="F3818">
        <v>45301020</v>
      </c>
      <c r="G3818" t="s">
        <v>132</v>
      </c>
      <c r="H3818" t="s">
        <v>64</v>
      </c>
      <c r="I3818" s="3">
        <v>8.5</v>
      </c>
      <c r="J3818" s="3">
        <v>5.9</v>
      </c>
      <c r="K3818" s="3">
        <v>5.2</v>
      </c>
      <c r="L3818" s="3">
        <v>6.8</v>
      </c>
      <c r="M3818" s="3">
        <v>5.3</v>
      </c>
      <c r="N3818" t="b">
        <v>0</v>
      </c>
      <c r="O3818" t="s">
        <v>14078</v>
      </c>
      <c r="P3818" t="s">
        <v>14078</v>
      </c>
      <c r="Q3818" t="s">
        <v>14078</v>
      </c>
    </row>
    <row r="3819" spans="1:17" hidden="1" x14ac:dyDescent="0.25">
      <c r="A3819" t="s">
        <v>14080</v>
      </c>
      <c r="B3819" t="s">
        <v>14081</v>
      </c>
      <c r="C3819" t="s">
        <v>2776</v>
      </c>
      <c r="D3819" t="s">
        <v>14082</v>
      </c>
      <c r="E3819" t="s">
        <v>2778</v>
      </c>
      <c r="F3819">
        <v>35201010</v>
      </c>
      <c r="G3819" t="s">
        <v>116</v>
      </c>
      <c r="H3819" t="s">
        <v>116</v>
      </c>
      <c r="I3819" s="3">
        <v>7.3</v>
      </c>
      <c r="J3819" s="3">
        <v>6.7</v>
      </c>
      <c r="K3819" s="3">
        <v>7.2</v>
      </c>
      <c r="L3819" s="3">
        <v>5</v>
      </c>
      <c r="M3819" s="3">
        <v>5.7</v>
      </c>
      <c r="N3819" t="b">
        <v>0</v>
      </c>
      <c r="O3819" t="s">
        <v>14081</v>
      </c>
      <c r="P3819" t="s">
        <v>2776</v>
      </c>
      <c r="Q3819" t="s">
        <v>14081</v>
      </c>
    </row>
    <row r="3820" spans="1:17" hidden="1" x14ac:dyDescent="0.25">
      <c r="A3820" t="s">
        <v>13496</v>
      </c>
      <c r="B3820" t="s">
        <v>13498</v>
      </c>
      <c r="C3820" t="s">
        <v>13498</v>
      </c>
      <c r="D3820" t="s">
        <v>13500</v>
      </c>
      <c r="E3820" t="s">
        <v>13500</v>
      </c>
      <c r="F3820">
        <v>20202020</v>
      </c>
      <c r="G3820" t="s">
        <v>358</v>
      </c>
      <c r="H3820" t="s">
        <v>84</v>
      </c>
      <c r="I3820" s="3">
        <v>7.3</v>
      </c>
      <c r="J3820" s="3">
        <v>5.7</v>
      </c>
      <c r="K3820" s="3">
        <v>6.2</v>
      </c>
      <c r="L3820" s="3">
        <v>6.8</v>
      </c>
      <c r="M3820" s="3">
        <v>5.2</v>
      </c>
      <c r="N3820" t="b">
        <v>0</v>
      </c>
      <c r="O3820" t="s">
        <v>13498</v>
      </c>
      <c r="P3820" t="s">
        <v>13498</v>
      </c>
      <c r="Q3820" t="s">
        <v>13498</v>
      </c>
    </row>
    <row r="3821" spans="1:17" x14ac:dyDescent="0.25">
      <c r="A3821" t="s">
        <v>14083</v>
      </c>
      <c r="B3821" t="s">
        <v>14085</v>
      </c>
      <c r="C3821" t="s">
        <v>14085</v>
      </c>
      <c r="D3821" t="s">
        <v>14086</v>
      </c>
      <c r="E3821" t="s">
        <v>14086</v>
      </c>
      <c r="F3821">
        <v>55105010</v>
      </c>
      <c r="G3821" t="s">
        <v>393</v>
      </c>
      <c r="H3821" t="s">
        <v>393</v>
      </c>
      <c r="I3821" s="3">
        <v>5.9029411764705886</v>
      </c>
      <c r="J3821" s="3">
        <v>8.0316176470588232</v>
      </c>
      <c r="K3821" s="3">
        <v>6.658823529411765</v>
      </c>
      <c r="L3821" s="3">
        <v>6.8786764705882364</v>
      </c>
      <c r="M3821" s="3">
        <v>6.4874999999999998</v>
      </c>
      <c r="N3821" t="b">
        <v>0</v>
      </c>
      <c r="O3821" t="e">
        <v>#N/A</v>
      </c>
      <c r="P3821" t="e">
        <v>#N/A</v>
      </c>
      <c r="Q3821" t="e">
        <v>#N/A</v>
      </c>
    </row>
    <row r="3822" spans="1:17" hidden="1" x14ac:dyDescent="0.25">
      <c r="A3822" t="s">
        <v>14087</v>
      </c>
      <c r="B3822" t="s">
        <v>14089</v>
      </c>
      <c r="C3822" t="s">
        <v>14090</v>
      </c>
      <c r="D3822" t="s">
        <v>14091</v>
      </c>
      <c r="E3822" t="s">
        <v>57</v>
      </c>
      <c r="F3822">
        <v>40202010</v>
      </c>
      <c r="G3822" t="s">
        <v>206</v>
      </c>
      <c r="H3822" t="s">
        <v>206</v>
      </c>
      <c r="I3822" s="3">
        <v>5.4525911708253361</v>
      </c>
      <c r="J3822" s="3">
        <v>7.5149712092130523</v>
      </c>
      <c r="K3822" s="3">
        <v>5.9506717850287911</v>
      </c>
      <c r="L3822" s="3">
        <v>5.9205374280230334</v>
      </c>
      <c r="M3822" s="3">
        <v>5.7115163147792707</v>
      </c>
      <c r="N3822" t="b">
        <v>0</v>
      </c>
      <c r="O3822" t="s">
        <v>14089</v>
      </c>
      <c r="P3822" t="s">
        <v>14090</v>
      </c>
      <c r="Q3822" t="s">
        <v>14089</v>
      </c>
    </row>
    <row r="3823" spans="1:17" hidden="1" x14ac:dyDescent="0.25">
      <c r="A3823" t="s">
        <v>14092</v>
      </c>
      <c r="B3823" t="s">
        <v>14094</v>
      </c>
      <c r="C3823" t="s">
        <v>14094</v>
      </c>
      <c r="D3823" t="s">
        <v>14095</v>
      </c>
      <c r="E3823" t="s">
        <v>14095</v>
      </c>
      <c r="F3823">
        <v>35101010</v>
      </c>
      <c r="G3823" t="s">
        <v>98</v>
      </c>
      <c r="H3823" t="s">
        <v>98</v>
      </c>
      <c r="I3823" s="3">
        <v>6.7590909090909088</v>
      </c>
      <c r="J3823" s="3">
        <v>7.6274621212121216</v>
      </c>
      <c r="K3823" s="3">
        <v>6.3092803030303033</v>
      </c>
      <c r="L3823" s="3">
        <v>5.5611742424242427</v>
      </c>
      <c r="M3823" s="3">
        <v>6.0251893939393941</v>
      </c>
      <c r="N3823" t="b">
        <v>0</v>
      </c>
      <c r="O3823" t="s">
        <v>14094</v>
      </c>
      <c r="P3823" t="s">
        <v>14094</v>
      </c>
      <c r="Q3823" t="s">
        <v>14094</v>
      </c>
    </row>
    <row r="3824" spans="1:17" hidden="1" x14ac:dyDescent="0.25">
      <c r="A3824" t="s">
        <v>14096</v>
      </c>
      <c r="B3824" t="s">
        <v>14098</v>
      </c>
      <c r="C3824" t="s">
        <v>14099</v>
      </c>
      <c r="D3824" t="s">
        <v>14100</v>
      </c>
      <c r="E3824" t="s">
        <v>14101</v>
      </c>
      <c r="F3824">
        <v>15101050</v>
      </c>
      <c r="G3824" t="s">
        <v>199</v>
      </c>
      <c r="H3824" t="s">
        <v>199</v>
      </c>
      <c r="I3824" s="3">
        <v>6.5982857142857139</v>
      </c>
      <c r="J3824" s="3">
        <v>7.6079999999999997</v>
      </c>
      <c r="K3824" s="3">
        <v>6.4474285714285724</v>
      </c>
      <c r="L3824" s="3">
        <v>6.0062857142857142</v>
      </c>
      <c r="M3824" s="3">
        <v>6.1239999999999997</v>
      </c>
      <c r="N3824" t="b">
        <v>0</v>
      </c>
      <c r="O3824" t="s">
        <v>14098</v>
      </c>
      <c r="P3824" t="s">
        <v>14099</v>
      </c>
      <c r="Q3824" t="s">
        <v>14098</v>
      </c>
    </row>
    <row r="3825" spans="1:17" hidden="1" x14ac:dyDescent="0.25">
      <c r="A3825" t="s">
        <v>14102</v>
      </c>
      <c r="B3825" t="s">
        <v>14103</v>
      </c>
      <c r="C3825" t="s">
        <v>14103</v>
      </c>
      <c r="D3825" t="s">
        <v>14104</v>
      </c>
      <c r="E3825" t="s">
        <v>14104</v>
      </c>
      <c r="F3825">
        <v>20104020</v>
      </c>
      <c r="G3825" t="s">
        <v>144</v>
      </c>
      <c r="H3825" t="s">
        <v>144</v>
      </c>
      <c r="I3825" s="3">
        <v>6.2052785923753664</v>
      </c>
      <c r="J3825" s="3">
        <v>7.1472140762463354</v>
      </c>
      <c r="K3825" s="3">
        <v>6.2469208211143696</v>
      </c>
      <c r="L3825" s="3">
        <v>5.5410557184750733</v>
      </c>
      <c r="M3825" s="3">
        <v>5.6366568914956012</v>
      </c>
      <c r="N3825" t="b">
        <v>0</v>
      </c>
      <c r="O3825" t="s">
        <v>14103</v>
      </c>
      <c r="P3825" t="s">
        <v>14103</v>
      </c>
      <c r="Q3825" t="s">
        <v>14103</v>
      </c>
    </row>
    <row r="3826" spans="1:17" x14ac:dyDescent="0.25">
      <c r="A3826" t="s">
        <v>14105</v>
      </c>
      <c r="B3826" t="s">
        <v>14106</v>
      </c>
      <c r="C3826" t="s">
        <v>14107</v>
      </c>
      <c r="D3826" t="s">
        <v>14108</v>
      </c>
      <c r="E3826" t="s">
        <v>57</v>
      </c>
      <c r="F3826">
        <v>40203010</v>
      </c>
      <c r="G3826" t="s">
        <v>206</v>
      </c>
      <c r="H3826" t="s">
        <v>206</v>
      </c>
      <c r="I3826" s="3">
        <v>5.4525911708253361</v>
      </c>
      <c r="J3826" s="3">
        <v>7.5149712092130523</v>
      </c>
      <c r="K3826" s="3">
        <v>5.9506717850287911</v>
      </c>
      <c r="L3826" s="3">
        <v>5.9205374280230334</v>
      </c>
      <c r="M3826" s="3">
        <v>5.7115163147792707</v>
      </c>
      <c r="N3826" t="b">
        <v>0</v>
      </c>
      <c r="O3826" t="e">
        <v>#N/A</v>
      </c>
      <c r="P3826" t="e">
        <v>#N/A</v>
      </c>
      <c r="Q3826" t="e">
        <v>#N/A</v>
      </c>
    </row>
    <row r="3827" spans="1:17" hidden="1" x14ac:dyDescent="0.25">
      <c r="A3827" t="s">
        <v>14109</v>
      </c>
      <c r="B3827" t="s">
        <v>14110</v>
      </c>
      <c r="C3827" t="s">
        <v>7731</v>
      </c>
      <c r="D3827" t="s">
        <v>14111</v>
      </c>
      <c r="E3827" t="s">
        <v>7732</v>
      </c>
      <c r="F3827">
        <v>10102020</v>
      </c>
      <c r="G3827" t="s">
        <v>439</v>
      </c>
      <c r="H3827" t="s">
        <v>439</v>
      </c>
      <c r="I3827" s="3">
        <v>5.3703349282296653</v>
      </c>
      <c r="J3827" s="3">
        <v>7.098086124401914</v>
      </c>
      <c r="K3827" s="3">
        <v>6.8650717703349287</v>
      </c>
      <c r="L3827" s="3">
        <v>5.267942583732057</v>
      </c>
      <c r="M3827" s="3">
        <v>5.5693779904306222</v>
      </c>
      <c r="N3827" t="b">
        <v>0</v>
      </c>
      <c r="O3827" t="s">
        <v>14110</v>
      </c>
      <c r="P3827" t="s">
        <v>7731</v>
      </c>
      <c r="Q3827" t="s">
        <v>14110</v>
      </c>
    </row>
    <row r="3828" spans="1:17" hidden="1" x14ac:dyDescent="0.25">
      <c r="A3828" t="s">
        <v>14112</v>
      </c>
      <c r="B3828" t="s">
        <v>14114</v>
      </c>
      <c r="C3828" t="s">
        <v>14114</v>
      </c>
      <c r="D3828" t="s">
        <v>14115</v>
      </c>
      <c r="E3828" t="s">
        <v>14115</v>
      </c>
      <c r="F3828">
        <v>20201060</v>
      </c>
      <c r="G3828" t="s">
        <v>358</v>
      </c>
      <c r="H3828" t="s">
        <v>84</v>
      </c>
      <c r="I3828" s="3">
        <v>6.5711764705882354</v>
      </c>
      <c r="J3828" s="3">
        <v>7.3841176470588232</v>
      </c>
      <c r="K3828" s="3">
        <v>6.408823529411765</v>
      </c>
      <c r="L3828" s="3">
        <v>6.3094117647058834</v>
      </c>
      <c r="M3828" s="3">
        <v>6.0335294117647056</v>
      </c>
      <c r="N3828" t="b">
        <v>0</v>
      </c>
      <c r="O3828" t="s">
        <v>14114</v>
      </c>
      <c r="P3828" t="s">
        <v>14114</v>
      </c>
      <c r="Q3828" t="s">
        <v>14114</v>
      </c>
    </row>
    <row r="3829" spans="1:17" hidden="1" x14ac:dyDescent="0.25">
      <c r="A3829" t="s">
        <v>14116</v>
      </c>
      <c r="B3829" t="s">
        <v>14117</v>
      </c>
      <c r="C3829" t="s">
        <v>14117</v>
      </c>
      <c r="D3829" t="s">
        <v>14118</v>
      </c>
      <c r="E3829" t="s">
        <v>14118</v>
      </c>
      <c r="F3829">
        <v>35202010</v>
      </c>
      <c r="G3829" t="s">
        <v>116</v>
      </c>
      <c r="H3829" t="s">
        <v>116</v>
      </c>
      <c r="I3829" s="3">
        <v>6.0646031746031754</v>
      </c>
      <c r="J3829" s="3">
        <v>7.436349206349206</v>
      </c>
      <c r="K3829" s="3">
        <v>5.9684126984126982</v>
      </c>
      <c r="L3829" s="3">
        <v>5.0887301587301588</v>
      </c>
      <c r="M3829" s="3">
        <v>5.597777777777778</v>
      </c>
      <c r="N3829" t="b">
        <v>0</v>
      </c>
      <c r="O3829" t="s">
        <v>14117</v>
      </c>
      <c r="P3829" t="s">
        <v>14117</v>
      </c>
      <c r="Q3829" t="s">
        <v>14117</v>
      </c>
    </row>
    <row r="3830" spans="1:17" hidden="1" x14ac:dyDescent="0.25">
      <c r="A3830" t="s">
        <v>14119</v>
      </c>
      <c r="B3830" t="s">
        <v>14121</v>
      </c>
      <c r="C3830" t="s">
        <v>14121</v>
      </c>
      <c r="D3830" t="s">
        <v>14122</v>
      </c>
      <c r="E3830" t="s">
        <v>14122</v>
      </c>
      <c r="F3830">
        <v>60101040</v>
      </c>
      <c r="G3830" t="s">
        <v>384</v>
      </c>
      <c r="H3830" t="s">
        <v>384</v>
      </c>
      <c r="I3830" s="3">
        <v>6.6921985815602838</v>
      </c>
      <c r="J3830" s="3">
        <v>6.8780141843971627</v>
      </c>
      <c r="K3830" s="3">
        <v>5.725531914893617</v>
      </c>
      <c r="L3830" s="3">
        <v>5.9886524822695044</v>
      </c>
      <c r="M3830" s="3">
        <v>5.5035460992907801</v>
      </c>
      <c r="N3830" t="b">
        <v>0</v>
      </c>
      <c r="O3830" t="s">
        <v>14121</v>
      </c>
      <c r="P3830" t="s">
        <v>14121</v>
      </c>
      <c r="Q3830" t="s">
        <v>14121</v>
      </c>
    </row>
    <row r="3831" spans="1:17" hidden="1" x14ac:dyDescent="0.25">
      <c r="A3831" t="s">
        <v>14123</v>
      </c>
      <c r="B3831" t="s">
        <v>14124</v>
      </c>
      <c r="C3831" t="s">
        <v>14124</v>
      </c>
      <c r="D3831" t="s">
        <v>14125</v>
      </c>
      <c r="E3831" t="s">
        <v>14125</v>
      </c>
      <c r="F3831">
        <v>55104010</v>
      </c>
      <c r="G3831" t="s">
        <v>393</v>
      </c>
      <c r="H3831" t="s">
        <v>393</v>
      </c>
      <c r="I3831" s="3">
        <v>5.4</v>
      </c>
      <c r="J3831" s="3">
        <v>8.4</v>
      </c>
      <c r="K3831" s="3">
        <v>2.1</v>
      </c>
      <c r="L3831" s="3">
        <v>5.5</v>
      </c>
      <c r="M3831" s="3">
        <v>5</v>
      </c>
      <c r="N3831" t="b">
        <v>0</v>
      </c>
      <c r="O3831" t="s">
        <v>14124</v>
      </c>
      <c r="P3831" t="s">
        <v>14124</v>
      </c>
      <c r="Q3831" t="s">
        <v>14124</v>
      </c>
    </row>
    <row r="3832" spans="1:17" hidden="1" x14ac:dyDescent="0.25">
      <c r="A3832" t="s">
        <v>14126</v>
      </c>
      <c r="B3832" t="s">
        <v>14127</v>
      </c>
      <c r="C3832" t="s">
        <v>7691</v>
      </c>
      <c r="D3832" t="s">
        <v>14128</v>
      </c>
      <c r="E3832" t="s">
        <v>7693</v>
      </c>
      <c r="F3832">
        <v>20202010</v>
      </c>
      <c r="G3832" t="s">
        <v>358</v>
      </c>
      <c r="H3832" t="s">
        <v>84</v>
      </c>
      <c r="I3832" s="3">
        <v>6.5711764705882354</v>
      </c>
      <c r="J3832" s="3">
        <v>7.3841176470588232</v>
      </c>
      <c r="K3832" s="3">
        <v>6.408823529411765</v>
      </c>
      <c r="L3832" s="3">
        <v>6.3094117647058834</v>
      </c>
      <c r="M3832" s="3">
        <v>6.0335294117647056</v>
      </c>
      <c r="N3832" t="b">
        <v>0</v>
      </c>
      <c r="O3832" t="s">
        <v>14127</v>
      </c>
      <c r="P3832" t="s">
        <v>7691</v>
      </c>
      <c r="Q3832" t="s">
        <v>14127</v>
      </c>
    </row>
    <row r="3833" spans="1:17" x14ac:dyDescent="0.25">
      <c r="A3833" t="s">
        <v>14129</v>
      </c>
      <c r="B3833" t="s">
        <v>14131</v>
      </c>
      <c r="C3833" t="s">
        <v>14132</v>
      </c>
      <c r="D3833" t="s">
        <v>14133</v>
      </c>
      <c r="E3833" t="s">
        <v>57</v>
      </c>
      <c r="F3833">
        <v>15102010</v>
      </c>
      <c r="G3833" t="s">
        <v>199</v>
      </c>
      <c r="H3833" t="s">
        <v>199</v>
      </c>
      <c r="I3833" s="3">
        <v>6.5982857142857139</v>
      </c>
      <c r="J3833" s="3">
        <v>7.6079999999999997</v>
      </c>
      <c r="K3833" s="3">
        <v>6.4474285714285724</v>
      </c>
      <c r="L3833" s="3">
        <v>6.0062857142857142</v>
      </c>
      <c r="M3833" s="3">
        <v>6.1239999999999997</v>
      </c>
      <c r="N3833" t="b">
        <v>0</v>
      </c>
      <c r="O3833" t="e">
        <v>#N/A</v>
      </c>
      <c r="P3833" t="e">
        <v>#N/A</v>
      </c>
      <c r="Q3833" t="e">
        <v>#N/A</v>
      </c>
    </row>
    <row r="3834" spans="1:17" hidden="1" x14ac:dyDescent="0.25">
      <c r="A3834" t="s">
        <v>14134</v>
      </c>
      <c r="B3834" t="s">
        <v>14136</v>
      </c>
      <c r="C3834" t="s">
        <v>14136</v>
      </c>
      <c r="D3834" t="s">
        <v>14137</v>
      </c>
      <c r="E3834" t="s">
        <v>14137</v>
      </c>
      <c r="F3834">
        <v>10102030</v>
      </c>
      <c r="G3834" t="s">
        <v>439</v>
      </c>
      <c r="H3834" t="s">
        <v>439</v>
      </c>
      <c r="I3834" s="3">
        <v>5.3703349282296653</v>
      </c>
      <c r="J3834" s="3">
        <v>7.098086124401914</v>
      </c>
      <c r="K3834" s="3">
        <v>6.8650717703349287</v>
      </c>
      <c r="L3834" s="3">
        <v>5.267942583732057</v>
      </c>
      <c r="M3834" s="3">
        <v>5.5693779904306222</v>
      </c>
      <c r="N3834" t="b">
        <v>0</v>
      </c>
      <c r="O3834" t="s">
        <v>14136</v>
      </c>
      <c r="P3834" t="s">
        <v>14136</v>
      </c>
      <c r="Q3834" t="s">
        <v>14136</v>
      </c>
    </row>
    <row r="3835" spans="1:17" hidden="1" x14ac:dyDescent="0.25">
      <c r="A3835" t="s">
        <v>14138</v>
      </c>
      <c r="B3835" t="s">
        <v>14139</v>
      </c>
      <c r="C3835" t="s">
        <v>14139</v>
      </c>
      <c r="D3835" t="s">
        <v>14140</v>
      </c>
      <c r="E3835" t="s">
        <v>14140</v>
      </c>
      <c r="F3835">
        <v>10102020</v>
      </c>
      <c r="G3835" t="s">
        <v>439</v>
      </c>
      <c r="H3835" t="s">
        <v>439</v>
      </c>
      <c r="I3835" s="3">
        <v>6.8</v>
      </c>
      <c r="J3835" s="3">
        <v>5.3</v>
      </c>
      <c r="K3835" s="3">
        <v>6.9</v>
      </c>
      <c r="L3835" s="3">
        <v>1.8</v>
      </c>
      <c r="M3835" s="3">
        <v>4.0999999999999996</v>
      </c>
      <c r="N3835" t="b">
        <v>0</v>
      </c>
      <c r="O3835" t="s">
        <v>14139</v>
      </c>
      <c r="P3835" t="s">
        <v>14139</v>
      </c>
      <c r="Q3835" t="s">
        <v>14139</v>
      </c>
    </row>
    <row r="3836" spans="1:17" hidden="1" x14ac:dyDescent="0.25">
      <c r="A3836" t="s">
        <v>14141</v>
      </c>
      <c r="B3836" t="s">
        <v>14143</v>
      </c>
      <c r="C3836" t="s">
        <v>14143</v>
      </c>
      <c r="D3836" t="s">
        <v>14144</v>
      </c>
      <c r="E3836" t="s">
        <v>14144</v>
      </c>
      <c r="F3836">
        <v>50202020</v>
      </c>
      <c r="G3836" t="s">
        <v>176</v>
      </c>
      <c r="H3836" t="s">
        <v>173</v>
      </c>
      <c r="I3836" s="3">
        <v>7.2696275071633236</v>
      </c>
      <c r="J3836" s="3">
        <v>6.9134670487106016</v>
      </c>
      <c r="K3836" s="3">
        <v>4.4736389684813753</v>
      </c>
      <c r="L3836" s="3">
        <v>5.7819484240687684</v>
      </c>
      <c r="M3836" s="3">
        <v>5.2083094555873934</v>
      </c>
      <c r="N3836" t="b">
        <v>0</v>
      </c>
      <c r="O3836" t="s">
        <v>14143</v>
      </c>
      <c r="P3836" t="s">
        <v>14143</v>
      </c>
      <c r="Q3836" t="s">
        <v>14143</v>
      </c>
    </row>
    <row r="3837" spans="1:17" x14ac:dyDescent="0.25">
      <c r="A3837" t="s">
        <v>14145</v>
      </c>
      <c r="B3837" t="s">
        <v>14147</v>
      </c>
      <c r="C3837" t="s">
        <v>14147</v>
      </c>
      <c r="D3837" t="s">
        <v>14148</v>
      </c>
      <c r="E3837" t="s">
        <v>14148</v>
      </c>
      <c r="F3837">
        <v>30201020</v>
      </c>
      <c r="G3837" t="s">
        <v>155</v>
      </c>
      <c r="H3837" t="s">
        <v>152</v>
      </c>
      <c r="I3837" s="3">
        <v>7.342307692307692</v>
      </c>
      <c r="J3837" s="3">
        <v>7.3230769230769228</v>
      </c>
      <c r="K3837" s="3">
        <v>5.4692307692307693</v>
      </c>
      <c r="L3837" s="3">
        <v>6.5629807692307693</v>
      </c>
      <c r="M3837" s="3">
        <v>5.9163461538461544</v>
      </c>
      <c r="N3837" t="b">
        <v>1</v>
      </c>
      <c r="O3837" t="e">
        <v>#N/A</v>
      </c>
      <c r="P3837" t="e">
        <v>#N/A</v>
      </c>
      <c r="Q3837" t="e">
        <v>#N/A</v>
      </c>
    </row>
    <row r="3838" spans="1:17" hidden="1" x14ac:dyDescent="0.25">
      <c r="A3838" t="s">
        <v>14149</v>
      </c>
      <c r="B3838" t="s">
        <v>14151</v>
      </c>
      <c r="C3838" t="s">
        <v>14152</v>
      </c>
      <c r="D3838" t="s">
        <v>14153</v>
      </c>
      <c r="E3838" t="s">
        <v>57</v>
      </c>
      <c r="F3838">
        <v>30101030</v>
      </c>
      <c r="G3838" t="s">
        <v>213</v>
      </c>
      <c r="H3838" t="s">
        <v>152</v>
      </c>
      <c r="I3838" s="3">
        <v>7.342307692307692</v>
      </c>
      <c r="J3838" s="3">
        <v>7.3230769230769228</v>
      </c>
      <c r="K3838" s="3">
        <v>5.4692307692307693</v>
      </c>
      <c r="L3838" s="3">
        <v>6.5629807692307693</v>
      </c>
      <c r="M3838" s="3">
        <v>5.9163461538461544</v>
      </c>
      <c r="N3838" t="b">
        <v>0</v>
      </c>
      <c r="O3838" t="s">
        <v>14151</v>
      </c>
      <c r="P3838" t="s">
        <v>14152</v>
      </c>
      <c r="Q3838" t="s">
        <v>14151</v>
      </c>
    </row>
    <row r="3839" spans="1:17" hidden="1" x14ac:dyDescent="0.25">
      <c r="A3839" t="s">
        <v>14154</v>
      </c>
      <c r="B3839" t="s">
        <v>14156</v>
      </c>
      <c r="C3839" t="s">
        <v>14156</v>
      </c>
      <c r="D3839" t="s">
        <v>14157</v>
      </c>
      <c r="E3839" t="s">
        <v>14157</v>
      </c>
      <c r="F3839">
        <v>25301020</v>
      </c>
      <c r="G3839" t="s">
        <v>79</v>
      </c>
      <c r="H3839" t="s">
        <v>76</v>
      </c>
      <c r="I3839" s="3">
        <v>1.9</v>
      </c>
      <c r="J3839" s="3">
        <v>3.4</v>
      </c>
      <c r="K3839" s="3">
        <v>5.9</v>
      </c>
      <c r="L3839" s="3">
        <v>3.9</v>
      </c>
      <c r="M3839" s="3">
        <v>2.2000000000000002</v>
      </c>
      <c r="N3839" t="b">
        <v>0</v>
      </c>
      <c r="O3839" t="s">
        <v>14156</v>
      </c>
      <c r="P3839" t="s">
        <v>14156</v>
      </c>
      <c r="Q3839" t="s">
        <v>14156</v>
      </c>
    </row>
    <row r="3840" spans="1:17" hidden="1" x14ac:dyDescent="0.25">
      <c r="A3840" t="s">
        <v>14158</v>
      </c>
      <c r="B3840" t="s">
        <v>14159</v>
      </c>
      <c r="C3840" t="s">
        <v>3409</v>
      </c>
      <c r="D3840" t="s">
        <v>14160</v>
      </c>
      <c r="E3840" t="s">
        <v>3410</v>
      </c>
      <c r="F3840">
        <v>40301050</v>
      </c>
      <c r="G3840" t="s">
        <v>124</v>
      </c>
      <c r="H3840" t="s">
        <v>110</v>
      </c>
      <c r="I3840" s="3">
        <v>5.8</v>
      </c>
      <c r="J3840" s="3">
        <v>6.6</v>
      </c>
      <c r="K3840" s="3">
        <v>6.6</v>
      </c>
      <c r="L3840" s="3">
        <v>5.7</v>
      </c>
      <c r="M3840" s="3">
        <v>5.3</v>
      </c>
      <c r="N3840" t="b">
        <v>0</v>
      </c>
      <c r="O3840" t="s">
        <v>14159</v>
      </c>
      <c r="P3840" t="s">
        <v>3409</v>
      </c>
      <c r="Q3840" t="s">
        <v>14159</v>
      </c>
    </row>
    <row r="3841" spans="1:17" hidden="1" x14ac:dyDescent="0.25">
      <c r="A3841" t="s">
        <v>14161</v>
      </c>
      <c r="B3841" t="s">
        <v>14163</v>
      </c>
      <c r="C3841" t="s">
        <v>14163</v>
      </c>
      <c r="D3841" t="s">
        <v>14164</v>
      </c>
      <c r="E3841" t="s">
        <v>14164</v>
      </c>
      <c r="F3841">
        <v>35102015</v>
      </c>
      <c r="G3841" t="s">
        <v>98</v>
      </c>
      <c r="H3841" t="s">
        <v>98</v>
      </c>
      <c r="I3841" s="3">
        <v>6.7590909090909088</v>
      </c>
      <c r="J3841" s="3">
        <v>7.6274621212121216</v>
      </c>
      <c r="K3841" s="3">
        <v>6.3092803030303033</v>
      </c>
      <c r="L3841" s="3">
        <v>5.5611742424242427</v>
      </c>
      <c r="M3841" s="3">
        <v>6.0251893939393941</v>
      </c>
      <c r="N3841" t="b">
        <v>0</v>
      </c>
      <c r="O3841" t="s">
        <v>14163</v>
      </c>
      <c r="P3841" t="s">
        <v>14163</v>
      </c>
      <c r="Q3841" t="s">
        <v>14163</v>
      </c>
    </row>
    <row r="3842" spans="1:17" hidden="1" x14ac:dyDescent="0.25">
      <c r="A3842" t="s">
        <v>14165</v>
      </c>
      <c r="B3842" t="s">
        <v>14167</v>
      </c>
      <c r="C3842" t="s">
        <v>14168</v>
      </c>
      <c r="D3842" t="s">
        <v>14169</v>
      </c>
      <c r="E3842" t="s">
        <v>57</v>
      </c>
      <c r="F3842">
        <v>25302010</v>
      </c>
      <c r="G3842" t="s">
        <v>79</v>
      </c>
      <c r="H3842" t="s">
        <v>76</v>
      </c>
      <c r="I3842" s="3">
        <v>6.7667235494880549</v>
      </c>
      <c r="J3842" s="3">
        <v>7.3868600682593861</v>
      </c>
      <c r="K3842" s="3">
        <v>5.6940273037542664</v>
      </c>
      <c r="L3842" s="3">
        <v>5.3962457337883958</v>
      </c>
      <c r="M3842" s="3">
        <v>5.6699658703071671</v>
      </c>
      <c r="N3842" t="b">
        <v>0</v>
      </c>
      <c r="O3842" t="s">
        <v>14167</v>
      </c>
      <c r="P3842" t="s">
        <v>14168</v>
      </c>
      <c r="Q3842" t="s">
        <v>14167</v>
      </c>
    </row>
    <row r="3843" spans="1:17" x14ac:dyDescent="0.25">
      <c r="A3843" t="s">
        <v>14170</v>
      </c>
      <c r="B3843" t="s">
        <v>14172</v>
      </c>
      <c r="C3843" t="s">
        <v>14172</v>
      </c>
      <c r="D3843" t="s">
        <v>14173</v>
      </c>
      <c r="E3843" t="s">
        <v>14173</v>
      </c>
      <c r="F3843">
        <v>15102010</v>
      </c>
      <c r="G3843" t="s">
        <v>199</v>
      </c>
      <c r="H3843" t="s">
        <v>199</v>
      </c>
      <c r="I3843" s="3">
        <v>6.5982857142857139</v>
      </c>
      <c r="J3843" s="3">
        <v>7.6079999999999997</v>
      </c>
      <c r="K3843" s="3">
        <v>6.4474285714285724</v>
      </c>
      <c r="L3843" s="3">
        <v>6.0062857142857142</v>
      </c>
      <c r="M3843" s="3">
        <v>6.1239999999999997</v>
      </c>
      <c r="N3843" t="b">
        <v>0</v>
      </c>
      <c r="O3843" t="e">
        <v>#N/A</v>
      </c>
      <c r="P3843" t="e">
        <v>#N/A</v>
      </c>
      <c r="Q3843" t="e">
        <v>#N/A</v>
      </c>
    </row>
    <row r="3844" spans="1:17" hidden="1" x14ac:dyDescent="0.25">
      <c r="A3844" t="s">
        <v>14174</v>
      </c>
      <c r="B3844" t="s">
        <v>14175</v>
      </c>
      <c r="C3844" t="s">
        <v>10100</v>
      </c>
      <c r="D3844" t="s">
        <v>14176</v>
      </c>
      <c r="E3844" t="s">
        <v>10101</v>
      </c>
      <c r="F3844">
        <v>40102010</v>
      </c>
      <c r="G3844" t="s">
        <v>108</v>
      </c>
      <c r="H3844" t="s">
        <v>108</v>
      </c>
      <c r="I3844" s="3">
        <v>6.6</v>
      </c>
      <c r="J3844" s="3">
        <v>8.1999999999999993</v>
      </c>
      <c r="K3844" s="3">
        <v>5.7</v>
      </c>
      <c r="L3844" s="3">
        <v>7.7</v>
      </c>
      <c r="M3844" s="3">
        <v>6.6</v>
      </c>
      <c r="N3844" t="b">
        <v>0</v>
      </c>
      <c r="O3844" t="e">
        <v>#N/A</v>
      </c>
      <c r="P3844" t="s">
        <v>10100</v>
      </c>
      <c r="Q3844" t="s">
        <v>10100</v>
      </c>
    </row>
    <row r="3845" spans="1:17" hidden="1" x14ac:dyDescent="0.25">
      <c r="A3845" t="s">
        <v>14177</v>
      </c>
      <c r="B3845" t="s">
        <v>14179</v>
      </c>
      <c r="C3845" t="s">
        <v>14179</v>
      </c>
      <c r="D3845" t="s">
        <v>14180</v>
      </c>
      <c r="E3845" t="s">
        <v>14180</v>
      </c>
      <c r="F3845">
        <v>25301040</v>
      </c>
      <c r="G3845" t="s">
        <v>79</v>
      </c>
      <c r="H3845" t="s">
        <v>76</v>
      </c>
      <c r="I3845" s="3">
        <v>6.7667235494880549</v>
      </c>
      <c r="J3845" s="3">
        <v>7.3868600682593861</v>
      </c>
      <c r="K3845" s="3">
        <v>5.6940273037542664</v>
      </c>
      <c r="L3845" s="3">
        <v>5.3962457337883958</v>
      </c>
      <c r="M3845" s="3">
        <v>5.6699658703071671</v>
      </c>
      <c r="N3845" t="b">
        <v>0</v>
      </c>
      <c r="O3845" t="s">
        <v>14179</v>
      </c>
      <c r="P3845" t="s">
        <v>14179</v>
      </c>
      <c r="Q3845" t="s">
        <v>14179</v>
      </c>
    </row>
    <row r="3846" spans="1:17" hidden="1" x14ac:dyDescent="0.25">
      <c r="A3846" t="s">
        <v>14181</v>
      </c>
      <c r="B3846" t="s">
        <v>14183</v>
      </c>
      <c r="C3846" t="s">
        <v>14184</v>
      </c>
      <c r="D3846" t="s">
        <v>14185</v>
      </c>
      <c r="E3846" t="s">
        <v>14186</v>
      </c>
      <c r="F3846">
        <v>35103010</v>
      </c>
      <c r="G3846" t="s">
        <v>98</v>
      </c>
      <c r="H3846" t="s">
        <v>98</v>
      </c>
      <c r="I3846" s="3">
        <v>6.6</v>
      </c>
      <c r="J3846" s="3">
        <v>6.4</v>
      </c>
      <c r="K3846" s="3">
        <v>6.2</v>
      </c>
      <c r="L3846" s="3">
        <v>5</v>
      </c>
      <c r="M3846" s="3">
        <v>5.2</v>
      </c>
      <c r="N3846" t="b">
        <v>0</v>
      </c>
      <c r="O3846" t="s">
        <v>14183</v>
      </c>
      <c r="P3846" t="s">
        <v>14184</v>
      </c>
      <c r="Q3846" t="s">
        <v>14183</v>
      </c>
    </row>
    <row r="3847" spans="1:17" hidden="1" x14ac:dyDescent="0.25">
      <c r="A3847" t="s">
        <v>14187</v>
      </c>
      <c r="B3847" t="s">
        <v>14189</v>
      </c>
      <c r="C3847" t="s">
        <v>14189</v>
      </c>
      <c r="D3847" t="s">
        <v>14190</v>
      </c>
      <c r="E3847" t="s">
        <v>14190</v>
      </c>
      <c r="F3847">
        <v>50201020</v>
      </c>
      <c r="G3847" t="s">
        <v>176</v>
      </c>
      <c r="H3847" t="s">
        <v>173</v>
      </c>
      <c r="I3847" s="3">
        <v>7.2696275071633236</v>
      </c>
      <c r="J3847" s="3">
        <v>6.9134670487106016</v>
      </c>
      <c r="K3847" s="3">
        <v>4.4736389684813753</v>
      </c>
      <c r="L3847" s="3">
        <v>5.7819484240687684</v>
      </c>
      <c r="M3847" s="3">
        <v>5.2083094555873934</v>
      </c>
      <c r="N3847" t="b">
        <v>0</v>
      </c>
      <c r="O3847" t="s">
        <v>14189</v>
      </c>
      <c r="P3847" t="s">
        <v>14189</v>
      </c>
      <c r="Q3847" t="s">
        <v>14189</v>
      </c>
    </row>
    <row r="3848" spans="1:17" hidden="1" x14ac:dyDescent="0.25">
      <c r="A3848" t="s">
        <v>14191</v>
      </c>
      <c r="B3848" t="s">
        <v>14193</v>
      </c>
      <c r="C3848" t="s">
        <v>14193</v>
      </c>
      <c r="D3848" t="s">
        <v>14194</v>
      </c>
      <c r="E3848" t="s">
        <v>14194</v>
      </c>
      <c r="F3848">
        <v>10102020</v>
      </c>
      <c r="G3848" t="s">
        <v>439</v>
      </c>
      <c r="H3848" t="s">
        <v>439</v>
      </c>
      <c r="I3848" s="3">
        <v>6.1</v>
      </c>
      <c r="J3848" s="3">
        <v>6.6</v>
      </c>
      <c r="K3848" s="3">
        <v>5.9</v>
      </c>
      <c r="L3848" s="3">
        <v>2.2999999999999998</v>
      </c>
      <c r="M3848" s="3">
        <v>4.5</v>
      </c>
      <c r="N3848" t="b">
        <v>0</v>
      </c>
      <c r="O3848" t="s">
        <v>14193</v>
      </c>
      <c r="P3848" t="s">
        <v>14193</v>
      </c>
      <c r="Q3848" t="s">
        <v>14193</v>
      </c>
    </row>
    <row r="3849" spans="1:17" hidden="1" x14ac:dyDescent="0.25">
      <c r="A3849" t="s">
        <v>14195</v>
      </c>
      <c r="B3849" t="s">
        <v>14197</v>
      </c>
      <c r="C3849" t="s">
        <v>14198</v>
      </c>
      <c r="D3849" t="s">
        <v>57</v>
      </c>
      <c r="E3849" t="s">
        <v>14199</v>
      </c>
      <c r="F3849">
        <v>45102010</v>
      </c>
      <c r="G3849" t="s">
        <v>261</v>
      </c>
      <c r="H3849" t="s">
        <v>261</v>
      </c>
      <c r="I3849" s="3">
        <v>6.1234986945169716</v>
      </c>
      <c r="J3849" s="3">
        <v>7.389033942558747</v>
      </c>
      <c r="K3849" s="3">
        <v>5.6156657963446479</v>
      </c>
      <c r="L3849" s="3">
        <v>5.8464751958224541</v>
      </c>
      <c r="M3849" s="3">
        <v>5.6336814621409923</v>
      </c>
      <c r="N3849" t="b">
        <v>0</v>
      </c>
      <c r="O3849" t="e">
        <v>#N/A</v>
      </c>
      <c r="P3849" t="s">
        <v>14198</v>
      </c>
      <c r="Q3849" t="s">
        <v>14198</v>
      </c>
    </row>
    <row r="3850" spans="1:17" hidden="1" x14ac:dyDescent="0.25">
      <c r="A3850" t="s">
        <v>14200</v>
      </c>
      <c r="B3850" t="s">
        <v>14201</v>
      </c>
      <c r="C3850" t="s">
        <v>14201</v>
      </c>
      <c r="D3850" t="s">
        <v>14202</v>
      </c>
      <c r="E3850" t="s">
        <v>14202</v>
      </c>
      <c r="F3850">
        <v>50203010</v>
      </c>
      <c r="G3850" t="s">
        <v>176</v>
      </c>
      <c r="H3850" t="s">
        <v>173</v>
      </c>
      <c r="I3850" s="3">
        <v>7.2696275071633236</v>
      </c>
      <c r="J3850" s="3">
        <v>6.9134670487106016</v>
      </c>
      <c r="K3850" s="3">
        <v>4.4736389684813753</v>
      </c>
      <c r="L3850" s="3">
        <v>5.7819484240687684</v>
      </c>
      <c r="M3850" s="3">
        <v>5.2083094555873934</v>
      </c>
      <c r="N3850" t="b">
        <v>0</v>
      </c>
      <c r="O3850" t="s">
        <v>14201</v>
      </c>
      <c r="P3850" t="s">
        <v>14201</v>
      </c>
      <c r="Q3850" t="s">
        <v>14201</v>
      </c>
    </row>
    <row r="3851" spans="1:17" hidden="1" x14ac:dyDescent="0.25">
      <c r="A3851" t="s">
        <v>14203</v>
      </c>
      <c r="B3851" t="s">
        <v>14204</v>
      </c>
      <c r="C3851" t="s">
        <v>14204</v>
      </c>
      <c r="D3851" t="s">
        <v>14205</v>
      </c>
      <c r="E3851" t="s">
        <v>14205</v>
      </c>
      <c r="F3851">
        <v>10102020</v>
      </c>
      <c r="G3851" t="s">
        <v>439</v>
      </c>
      <c r="H3851" t="s">
        <v>439</v>
      </c>
      <c r="I3851" s="3">
        <v>5.3703349282296653</v>
      </c>
      <c r="J3851" s="3">
        <v>7.098086124401914</v>
      </c>
      <c r="K3851" s="3">
        <v>6.8650717703349287</v>
      </c>
      <c r="L3851" s="3">
        <v>5.267942583732057</v>
      </c>
      <c r="M3851" s="3">
        <v>5.5693779904306222</v>
      </c>
      <c r="N3851" t="b">
        <v>0</v>
      </c>
      <c r="O3851" t="s">
        <v>14204</v>
      </c>
      <c r="P3851" t="s">
        <v>14204</v>
      </c>
      <c r="Q3851" t="s">
        <v>14204</v>
      </c>
    </row>
    <row r="3852" spans="1:17" hidden="1" x14ac:dyDescent="0.25">
      <c r="A3852" t="s">
        <v>14206</v>
      </c>
      <c r="B3852" t="s">
        <v>14207</v>
      </c>
      <c r="C3852" t="s">
        <v>747</v>
      </c>
      <c r="D3852" t="s">
        <v>14208</v>
      </c>
      <c r="E3852" t="s">
        <v>57</v>
      </c>
      <c r="F3852">
        <v>60102020</v>
      </c>
      <c r="G3852" t="s">
        <v>384</v>
      </c>
      <c r="H3852" t="s">
        <v>384</v>
      </c>
      <c r="I3852" s="3">
        <v>6.6921985815602838</v>
      </c>
      <c r="J3852" s="3">
        <v>6.8780141843971627</v>
      </c>
      <c r="K3852" s="3">
        <v>5.725531914893617</v>
      </c>
      <c r="L3852" s="3">
        <v>5.9886524822695044</v>
      </c>
      <c r="M3852" s="3">
        <v>5.5035460992907801</v>
      </c>
      <c r="N3852" t="b">
        <v>0</v>
      </c>
      <c r="O3852" t="s">
        <v>14207</v>
      </c>
      <c r="P3852" t="s">
        <v>747</v>
      </c>
      <c r="Q3852" t="s">
        <v>14207</v>
      </c>
    </row>
    <row r="3853" spans="1:17" hidden="1" x14ac:dyDescent="0.25">
      <c r="A3853" t="s">
        <v>14209</v>
      </c>
      <c r="B3853" t="s">
        <v>14210</v>
      </c>
      <c r="C3853" t="s">
        <v>14210</v>
      </c>
      <c r="D3853" t="s">
        <v>14211</v>
      </c>
      <c r="E3853" t="s">
        <v>14211</v>
      </c>
      <c r="F3853">
        <v>20106015</v>
      </c>
      <c r="G3853" t="s">
        <v>144</v>
      </c>
      <c r="H3853" t="s">
        <v>144</v>
      </c>
      <c r="I3853" s="3">
        <v>3.8</v>
      </c>
      <c r="J3853" s="3">
        <v>6.9</v>
      </c>
      <c r="K3853" s="3">
        <v>6.9</v>
      </c>
      <c r="L3853" s="3">
        <v>6.8</v>
      </c>
      <c r="M3853" s="3">
        <v>5.5</v>
      </c>
      <c r="N3853" t="b">
        <v>0</v>
      </c>
      <c r="O3853" t="s">
        <v>14210</v>
      </c>
      <c r="P3853" t="s">
        <v>14210</v>
      </c>
      <c r="Q3853" t="s">
        <v>14210</v>
      </c>
    </row>
    <row r="3854" spans="1:17" x14ac:dyDescent="0.25">
      <c r="A3854" t="s">
        <v>14212</v>
      </c>
      <c r="B3854" t="s">
        <v>14214</v>
      </c>
      <c r="C3854" t="s">
        <v>14215</v>
      </c>
      <c r="D3854" t="s">
        <v>14216</v>
      </c>
      <c r="E3854" t="s">
        <v>57</v>
      </c>
      <c r="F3854">
        <v>20101010</v>
      </c>
      <c r="G3854" t="s">
        <v>144</v>
      </c>
      <c r="H3854" t="s">
        <v>144</v>
      </c>
      <c r="I3854" s="3">
        <v>6.2052785923753664</v>
      </c>
      <c r="J3854" s="3">
        <v>7.1472140762463354</v>
      </c>
      <c r="K3854" s="3">
        <v>6.2469208211143696</v>
      </c>
      <c r="L3854" s="3">
        <v>5.5410557184750733</v>
      </c>
      <c r="M3854" s="3">
        <v>5.6366568914956012</v>
      </c>
      <c r="N3854" t="b">
        <v>0</v>
      </c>
      <c r="O3854" t="e">
        <v>#N/A</v>
      </c>
      <c r="P3854" t="e">
        <v>#N/A</v>
      </c>
      <c r="Q3854" t="e">
        <v>#N/A</v>
      </c>
    </row>
    <row r="3855" spans="1:17" x14ac:dyDescent="0.25">
      <c r="A3855" t="s">
        <v>14217</v>
      </c>
      <c r="B3855" t="s">
        <v>14219</v>
      </c>
      <c r="C3855" t="s">
        <v>14220</v>
      </c>
      <c r="D3855" t="s">
        <v>14221</v>
      </c>
      <c r="E3855" t="s">
        <v>57</v>
      </c>
      <c r="F3855">
        <v>25301040</v>
      </c>
      <c r="G3855" t="s">
        <v>79</v>
      </c>
      <c r="H3855" t="s">
        <v>76</v>
      </c>
      <c r="I3855" s="3">
        <v>6.7667235494880549</v>
      </c>
      <c r="J3855" s="3">
        <v>7.3868600682593861</v>
      </c>
      <c r="K3855" s="3">
        <v>5.6940273037542664</v>
      </c>
      <c r="L3855" s="3">
        <v>5.3962457337883958</v>
      </c>
      <c r="M3855" s="3">
        <v>5.6699658703071671</v>
      </c>
      <c r="N3855" t="b">
        <v>0</v>
      </c>
      <c r="O3855" t="e">
        <v>#N/A</v>
      </c>
      <c r="P3855" t="e">
        <v>#N/A</v>
      </c>
      <c r="Q3855" t="e">
        <v>#N/A</v>
      </c>
    </row>
    <row r="3856" spans="1:17" hidden="1" x14ac:dyDescent="0.25">
      <c r="A3856" t="s">
        <v>14222</v>
      </c>
      <c r="B3856" t="s">
        <v>14223</v>
      </c>
      <c r="C3856" t="s">
        <v>1325</v>
      </c>
      <c r="D3856" t="s">
        <v>57</v>
      </c>
      <c r="E3856" t="s">
        <v>1327</v>
      </c>
      <c r="F3856">
        <v>50101020</v>
      </c>
      <c r="G3856" t="s">
        <v>342</v>
      </c>
      <c r="H3856" t="s">
        <v>173</v>
      </c>
      <c r="I3856" s="3">
        <v>2.6</v>
      </c>
      <c r="J3856" s="3">
        <v>7.1</v>
      </c>
      <c r="K3856" s="3">
        <v>5.9</v>
      </c>
      <c r="L3856" s="3">
        <v>5.9</v>
      </c>
      <c r="M3856" s="3">
        <v>4.9000000000000004</v>
      </c>
      <c r="N3856" t="b">
        <v>0</v>
      </c>
      <c r="O3856" t="e">
        <v>#N/A</v>
      </c>
      <c r="P3856" t="s">
        <v>1325</v>
      </c>
      <c r="Q3856" t="s">
        <v>1325</v>
      </c>
    </row>
    <row r="3857" spans="1:17" hidden="1" x14ac:dyDescent="0.25">
      <c r="A3857" t="s">
        <v>14224</v>
      </c>
      <c r="B3857" t="s">
        <v>14225</v>
      </c>
      <c r="C3857" t="s">
        <v>5263</v>
      </c>
      <c r="D3857" t="s">
        <v>14226</v>
      </c>
      <c r="E3857" t="s">
        <v>5265</v>
      </c>
      <c r="F3857">
        <v>45201020</v>
      </c>
      <c r="G3857" t="s">
        <v>59</v>
      </c>
      <c r="H3857" t="s">
        <v>59</v>
      </c>
      <c r="I3857" s="3">
        <v>6.6854271356783919</v>
      </c>
      <c r="J3857" s="3">
        <v>7.6108040201005034</v>
      </c>
      <c r="K3857" s="3">
        <v>6.3768844221105532</v>
      </c>
      <c r="L3857" s="3">
        <v>5.8057788944723621</v>
      </c>
      <c r="M3857" s="3">
        <v>6.068844221105528</v>
      </c>
      <c r="N3857" t="b">
        <v>0</v>
      </c>
      <c r="O3857" t="s">
        <v>14225</v>
      </c>
      <c r="P3857" t="s">
        <v>5263</v>
      </c>
      <c r="Q3857" t="s">
        <v>14225</v>
      </c>
    </row>
    <row r="3858" spans="1:17" hidden="1" x14ac:dyDescent="0.25">
      <c r="A3858" t="s">
        <v>14227</v>
      </c>
      <c r="B3858" t="s">
        <v>14229</v>
      </c>
      <c r="C3858" t="s">
        <v>14230</v>
      </c>
      <c r="D3858" t="s">
        <v>14231</v>
      </c>
      <c r="E3858" t="s">
        <v>57</v>
      </c>
      <c r="F3858">
        <v>35201010</v>
      </c>
      <c r="G3858" t="s">
        <v>116</v>
      </c>
      <c r="H3858" t="s">
        <v>116</v>
      </c>
      <c r="I3858" s="3">
        <v>6.0646031746031754</v>
      </c>
      <c r="J3858" s="3">
        <v>7.436349206349206</v>
      </c>
      <c r="K3858" s="3">
        <v>5.9684126984126982</v>
      </c>
      <c r="L3858" s="3">
        <v>5.0887301587301588</v>
      </c>
      <c r="M3858" s="3">
        <v>5.597777777777778</v>
      </c>
      <c r="N3858" t="b">
        <v>0</v>
      </c>
      <c r="O3858" t="s">
        <v>14229</v>
      </c>
      <c r="P3858" t="s">
        <v>14230</v>
      </c>
      <c r="Q3858" t="s">
        <v>14229</v>
      </c>
    </row>
    <row r="3859" spans="1:17" hidden="1" x14ac:dyDescent="0.25">
      <c r="A3859" t="s">
        <v>14232</v>
      </c>
      <c r="B3859" t="s">
        <v>14234</v>
      </c>
      <c r="C3859" t="s">
        <v>14234</v>
      </c>
      <c r="D3859" t="s">
        <v>14235</v>
      </c>
      <c r="E3859" t="s">
        <v>14235</v>
      </c>
      <c r="F3859">
        <v>50202020</v>
      </c>
      <c r="G3859" t="s">
        <v>176</v>
      </c>
      <c r="H3859" t="s">
        <v>173</v>
      </c>
      <c r="I3859" s="3">
        <v>7.2696275071633236</v>
      </c>
      <c r="J3859" s="3">
        <v>6.9134670487106016</v>
      </c>
      <c r="K3859" s="3">
        <v>4.4736389684813753</v>
      </c>
      <c r="L3859" s="3">
        <v>5.7819484240687684</v>
      </c>
      <c r="M3859" s="3">
        <v>5.2083094555873934</v>
      </c>
      <c r="N3859" t="b">
        <v>0</v>
      </c>
      <c r="O3859" t="s">
        <v>14234</v>
      </c>
      <c r="P3859" t="s">
        <v>14234</v>
      </c>
      <c r="Q3859" t="s">
        <v>14234</v>
      </c>
    </row>
    <row r="3860" spans="1:17" hidden="1" x14ac:dyDescent="0.25">
      <c r="A3860" t="s">
        <v>14236</v>
      </c>
      <c r="B3860" t="s">
        <v>14238</v>
      </c>
      <c r="C3860" t="s">
        <v>14238</v>
      </c>
      <c r="D3860" t="s">
        <v>14239</v>
      </c>
      <c r="E3860" t="s">
        <v>14239</v>
      </c>
      <c r="F3860">
        <v>10101020</v>
      </c>
      <c r="G3860" t="s">
        <v>439</v>
      </c>
      <c r="H3860" t="s">
        <v>439</v>
      </c>
      <c r="I3860" s="3">
        <v>5.3703349282296653</v>
      </c>
      <c r="J3860" s="3">
        <v>7.098086124401914</v>
      </c>
      <c r="K3860" s="3">
        <v>6.8650717703349287</v>
      </c>
      <c r="L3860" s="3">
        <v>5.267942583732057</v>
      </c>
      <c r="M3860" s="3">
        <v>5.5693779904306222</v>
      </c>
      <c r="N3860" t="b">
        <v>0</v>
      </c>
      <c r="O3860" t="s">
        <v>14238</v>
      </c>
      <c r="P3860" t="s">
        <v>14238</v>
      </c>
      <c r="Q3860" t="s">
        <v>14238</v>
      </c>
    </row>
    <row r="3861" spans="1:17" hidden="1" x14ac:dyDescent="0.25">
      <c r="A3861" t="s">
        <v>14240</v>
      </c>
      <c r="B3861" t="s">
        <v>14241</v>
      </c>
      <c r="C3861" t="s">
        <v>14241</v>
      </c>
      <c r="D3861" t="s">
        <v>14242</v>
      </c>
      <c r="E3861" t="s">
        <v>14242</v>
      </c>
      <c r="F3861">
        <v>40301040</v>
      </c>
      <c r="G3861" t="s">
        <v>124</v>
      </c>
      <c r="H3861" t="s">
        <v>110</v>
      </c>
      <c r="I3861" s="3">
        <v>8.3000000000000007</v>
      </c>
      <c r="J3861" s="3">
        <v>9.1</v>
      </c>
      <c r="K3861" s="3">
        <v>5.2</v>
      </c>
      <c r="L3861" s="3">
        <v>5.9</v>
      </c>
      <c r="M3861" s="3">
        <v>6.9</v>
      </c>
      <c r="N3861" t="b">
        <v>0</v>
      </c>
      <c r="O3861" t="s">
        <v>14241</v>
      </c>
      <c r="P3861" t="s">
        <v>14241</v>
      </c>
      <c r="Q3861" t="s">
        <v>14241</v>
      </c>
    </row>
    <row r="3862" spans="1:17" hidden="1" x14ac:dyDescent="0.25">
      <c r="A3862" t="s">
        <v>14243</v>
      </c>
      <c r="B3862" t="s">
        <v>14245</v>
      </c>
      <c r="C3862" t="s">
        <v>14246</v>
      </c>
      <c r="D3862" t="s">
        <v>14247</v>
      </c>
      <c r="E3862" t="s">
        <v>57</v>
      </c>
      <c r="F3862">
        <v>25502020</v>
      </c>
      <c r="G3862" t="s">
        <v>371</v>
      </c>
      <c r="H3862" t="s">
        <v>76</v>
      </c>
      <c r="I3862" s="3">
        <v>6.7667235494880549</v>
      </c>
      <c r="J3862" s="3">
        <v>7.3868600682593861</v>
      </c>
      <c r="K3862" s="3">
        <v>5.6940273037542664</v>
      </c>
      <c r="L3862" s="3">
        <v>5.3962457337883958</v>
      </c>
      <c r="M3862" s="3">
        <v>5.6699658703071671</v>
      </c>
      <c r="N3862" t="b">
        <v>0</v>
      </c>
      <c r="O3862" t="s">
        <v>14245</v>
      </c>
      <c r="P3862" t="s">
        <v>14246</v>
      </c>
      <c r="Q3862" t="s">
        <v>14245</v>
      </c>
    </row>
    <row r="3863" spans="1:17" hidden="1" x14ac:dyDescent="0.25">
      <c r="A3863" t="s">
        <v>14248</v>
      </c>
      <c r="B3863" t="s">
        <v>14249</v>
      </c>
      <c r="C3863" t="s">
        <v>14249</v>
      </c>
      <c r="D3863" t="s">
        <v>14250</v>
      </c>
      <c r="E3863" t="s">
        <v>14250</v>
      </c>
      <c r="F3863">
        <v>40301020</v>
      </c>
      <c r="G3863" t="s">
        <v>124</v>
      </c>
      <c r="H3863" t="s">
        <v>110</v>
      </c>
      <c r="I3863" s="3">
        <v>9.6999999999999993</v>
      </c>
      <c r="J3863" s="3">
        <v>9.1</v>
      </c>
      <c r="K3863" s="3">
        <v>6.6</v>
      </c>
      <c r="L3863" s="3">
        <v>6.4</v>
      </c>
      <c r="M3863" s="3">
        <v>7.6</v>
      </c>
      <c r="N3863" t="b">
        <v>0</v>
      </c>
      <c r="O3863" t="s">
        <v>14249</v>
      </c>
      <c r="P3863" t="s">
        <v>14249</v>
      </c>
      <c r="Q3863" t="s">
        <v>14249</v>
      </c>
    </row>
    <row r="3864" spans="1:17" hidden="1" x14ac:dyDescent="0.25">
      <c r="A3864" t="s">
        <v>14251</v>
      </c>
      <c r="B3864" t="s">
        <v>14253</v>
      </c>
      <c r="C3864" t="s">
        <v>14253</v>
      </c>
      <c r="D3864" t="s">
        <v>14254</v>
      </c>
      <c r="E3864" t="s">
        <v>14254</v>
      </c>
      <c r="F3864">
        <v>10102050</v>
      </c>
      <c r="G3864" t="s">
        <v>439</v>
      </c>
      <c r="H3864" t="s">
        <v>439</v>
      </c>
      <c r="I3864" s="3">
        <v>5.3703349282296653</v>
      </c>
      <c r="J3864" s="3">
        <v>7.098086124401914</v>
      </c>
      <c r="K3864" s="3">
        <v>6.8650717703349287</v>
      </c>
      <c r="L3864" s="3">
        <v>5.267942583732057</v>
      </c>
      <c r="M3864" s="3">
        <v>5.5693779904306222</v>
      </c>
      <c r="N3864" t="b">
        <v>0</v>
      </c>
      <c r="O3864" t="s">
        <v>14253</v>
      </c>
      <c r="P3864" t="s">
        <v>14253</v>
      </c>
      <c r="Q3864" t="s">
        <v>14253</v>
      </c>
    </row>
    <row r="3865" spans="1:17" hidden="1" x14ac:dyDescent="0.25">
      <c r="A3865" t="s">
        <v>14255</v>
      </c>
      <c r="B3865" t="s">
        <v>14256</v>
      </c>
      <c r="C3865" t="s">
        <v>14256</v>
      </c>
      <c r="D3865" t="s">
        <v>14257</v>
      </c>
      <c r="E3865" t="s">
        <v>14257</v>
      </c>
      <c r="F3865">
        <v>10102020</v>
      </c>
      <c r="G3865" t="s">
        <v>439</v>
      </c>
      <c r="H3865" t="s">
        <v>439</v>
      </c>
      <c r="I3865" s="3">
        <v>5.7</v>
      </c>
      <c r="J3865" s="3">
        <v>9.1</v>
      </c>
      <c r="K3865" s="3">
        <v>6.9</v>
      </c>
      <c r="L3865" s="3">
        <v>4.5</v>
      </c>
      <c r="M3865" s="3">
        <v>6.6</v>
      </c>
      <c r="N3865" t="b">
        <v>0</v>
      </c>
      <c r="O3865" t="s">
        <v>14256</v>
      </c>
      <c r="P3865" t="s">
        <v>14256</v>
      </c>
      <c r="Q3865" t="s">
        <v>14256</v>
      </c>
    </row>
    <row r="3866" spans="1:17" hidden="1" x14ac:dyDescent="0.25">
      <c r="A3866" t="s">
        <v>14258</v>
      </c>
      <c r="B3866" t="s">
        <v>14260</v>
      </c>
      <c r="C3866" t="s">
        <v>14260</v>
      </c>
      <c r="D3866" t="s">
        <v>14261</v>
      </c>
      <c r="E3866" t="s">
        <v>14261</v>
      </c>
      <c r="F3866">
        <v>20101010</v>
      </c>
      <c r="G3866" t="s">
        <v>144</v>
      </c>
      <c r="H3866" t="s">
        <v>144</v>
      </c>
      <c r="I3866" s="3">
        <v>6.2052785923753664</v>
      </c>
      <c r="J3866" s="3">
        <v>7.1472140762463354</v>
      </c>
      <c r="K3866" s="3">
        <v>6.2469208211143696</v>
      </c>
      <c r="L3866" s="3">
        <v>5.5410557184750733</v>
      </c>
      <c r="M3866" s="3">
        <v>5.6366568914956012</v>
      </c>
      <c r="N3866" t="b">
        <v>0</v>
      </c>
      <c r="O3866" t="s">
        <v>14260</v>
      </c>
      <c r="P3866" t="s">
        <v>14260</v>
      </c>
      <c r="Q3866" t="s">
        <v>14260</v>
      </c>
    </row>
    <row r="3867" spans="1:17" hidden="1" x14ac:dyDescent="0.25">
      <c r="A3867" t="s">
        <v>14262</v>
      </c>
      <c r="B3867" t="s">
        <v>14263</v>
      </c>
      <c r="C3867" t="s">
        <v>14263</v>
      </c>
      <c r="D3867" t="s">
        <v>14264</v>
      </c>
      <c r="E3867" t="s">
        <v>14264</v>
      </c>
      <c r="F3867">
        <v>20301010</v>
      </c>
      <c r="G3867" t="s">
        <v>86</v>
      </c>
      <c r="H3867" t="s">
        <v>84</v>
      </c>
      <c r="I3867" s="3">
        <v>7.6</v>
      </c>
      <c r="J3867" s="3">
        <v>6.6</v>
      </c>
      <c r="K3867" s="3">
        <v>8.3000000000000007</v>
      </c>
      <c r="L3867" s="3">
        <v>8.6</v>
      </c>
      <c r="M3867" s="3">
        <v>6.8</v>
      </c>
      <c r="N3867" t="b">
        <v>0</v>
      </c>
      <c r="O3867" t="s">
        <v>14263</v>
      </c>
      <c r="P3867" t="s">
        <v>14263</v>
      </c>
      <c r="Q3867" t="s">
        <v>14263</v>
      </c>
    </row>
    <row r="3868" spans="1:17" hidden="1" x14ac:dyDescent="0.25">
      <c r="A3868" t="s">
        <v>10612</v>
      </c>
      <c r="B3868" t="s">
        <v>10614</v>
      </c>
      <c r="C3868" t="s">
        <v>10614</v>
      </c>
      <c r="D3868" t="s">
        <v>10616</v>
      </c>
      <c r="E3868" t="s">
        <v>10616</v>
      </c>
      <c r="F3868">
        <v>50203010</v>
      </c>
      <c r="G3868" t="s">
        <v>176</v>
      </c>
      <c r="H3868" t="s">
        <v>173</v>
      </c>
      <c r="I3868" s="3">
        <v>9.6</v>
      </c>
      <c r="J3868" s="3">
        <v>4.9000000000000004</v>
      </c>
      <c r="K3868" s="3">
        <v>1.2</v>
      </c>
      <c r="L3868" s="3">
        <v>5.9</v>
      </c>
      <c r="M3868" s="3">
        <v>3.5</v>
      </c>
      <c r="N3868" t="b">
        <v>0</v>
      </c>
      <c r="O3868" t="s">
        <v>10614</v>
      </c>
      <c r="P3868" t="s">
        <v>10614</v>
      </c>
      <c r="Q3868" t="s">
        <v>10614</v>
      </c>
    </row>
    <row r="3869" spans="1:17" hidden="1" x14ac:dyDescent="0.25">
      <c r="A3869" t="s">
        <v>14265</v>
      </c>
      <c r="B3869" t="s">
        <v>10614</v>
      </c>
      <c r="C3869" t="s">
        <v>10614</v>
      </c>
      <c r="D3869" t="s">
        <v>10616</v>
      </c>
      <c r="E3869" t="s">
        <v>10616</v>
      </c>
      <c r="F3869">
        <v>50203010</v>
      </c>
      <c r="G3869" t="s">
        <v>176</v>
      </c>
      <c r="H3869" t="s">
        <v>173</v>
      </c>
      <c r="I3869" s="3">
        <v>9.6</v>
      </c>
      <c r="J3869" s="3">
        <v>4.9000000000000004</v>
      </c>
      <c r="K3869" s="3">
        <v>1.2</v>
      </c>
      <c r="L3869" s="3">
        <v>5.9</v>
      </c>
      <c r="M3869" s="3">
        <v>3.5</v>
      </c>
      <c r="N3869" t="b">
        <v>0</v>
      </c>
      <c r="O3869" t="s">
        <v>10614</v>
      </c>
      <c r="P3869" t="s">
        <v>10614</v>
      </c>
      <c r="Q3869" t="s">
        <v>10614</v>
      </c>
    </row>
    <row r="3870" spans="1:17" hidden="1" x14ac:dyDescent="0.25">
      <c r="A3870" t="s">
        <v>14266</v>
      </c>
      <c r="B3870" t="s">
        <v>14267</v>
      </c>
      <c r="C3870" t="s">
        <v>14267</v>
      </c>
      <c r="D3870" t="s">
        <v>14268</v>
      </c>
      <c r="E3870" t="s">
        <v>14268</v>
      </c>
      <c r="F3870">
        <v>50202010</v>
      </c>
      <c r="G3870" t="s">
        <v>176</v>
      </c>
      <c r="H3870" t="s">
        <v>173</v>
      </c>
      <c r="I3870" s="3">
        <v>7.2696275071633236</v>
      </c>
      <c r="J3870" s="3">
        <v>6.9134670487106016</v>
      </c>
      <c r="K3870" s="3">
        <v>4.4736389684813753</v>
      </c>
      <c r="L3870" s="3">
        <v>5.7819484240687684</v>
      </c>
      <c r="M3870" s="3">
        <v>5.2083094555873934</v>
      </c>
      <c r="N3870" t="b">
        <v>0</v>
      </c>
      <c r="O3870" t="s">
        <v>14267</v>
      </c>
      <c r="P3870" t="s">
        <v>14267</v>
      </c>
      <c r="Q3870" t="s">
        <v>14267</v>
      </c>
    </row>
    <row r="3871" spans="1:17" hidden="1" x14ac:dyDescent="0.25">
      <c r="A3871" t="s">
        <v>14269</v>
      </c>
      <c r="B3871" t="s">
        <v>14271</v>
      </c>
      <c r="C3871" t="s">
        <v>14271</v>
      </c>
      <c r="D3871" t="s">
        <v>14272</v>
      </c>
      <c r="E3871" t="s">
        <v>14272</v>
      </c>
      <c r="F3871">
        <v>25301040</v>
      </c>
      <c r="G3871" t="s">
        <v>79</v>
      </c>
      <c r="H3871" t="s">
        <v>76</v>
      </c>
      <c r="I3871" s="3">
        <v>8</v>
      </c>
      <c r="J3871" s="3">
        <v>9.3000000000000007</v>
      </c>
      <c r="K3871" s="3">
        <v>5.9</v>
      </c>
      <c r="L3871" s="3">
        <v>8.1999999999999993</v>
      </c>
      <c r="M3871" s="3">
        <v>7.7</v>
      </c>
      <c r="N3871" t="b">
        <v>0</v>
      </c>
      <c r="O3871" t="s">
        <v>14271</v>
      </c>
      <c r="P3871" t="s">
        <v>14271</v>
      </c>
      <c r="Q3871" t="s">
        <v>14271</v>
      </c>
    </row>
    <row r="3872" spans="1:17" hidden="1" x14ac:dyDescent="0.25">
      <c r="A3872" t="s">
        <v>14273</v>
      </c>
      <c r="B3872" t="s">
        <v>14275</v>
      </c>
      <c r="C3872" t="s">
        <v>14276</v>
      </c>
      <c r="D3872" t="s">
        <v>14277</v>
      </c>
      <c r="E3872" t="s">
        <v>14278</v>
      </c>
      <c r="F3872">
        <v>10102020</v>
      </c>
      <c r="G3872" t="s">
        <v>439</v>
      </c>
      <c r="H3872" t="s">
        <v>439</v>
      </c>
      <c r="I3872" s="3">
        <v>5.3703349282296653</v>
      </c>
      <c r="J3872" s="3">
        <v>7.098086124401914</v>
      </c>
      <c r="K3872" s="3">
        <v>6.8650717703349287</v>
      </c>
      <c r="L3872" s="3">
        <v>5.267942583732057</v>
      </c>
      <c r="M3872" s="3">
        <v>5.5693779904306222</v>
      </c>
      <c r="N3872" t="b">
        <v>0</v>
      </c>
      <c r="O3872" t="s">
        <v>14275</v>
      </c>
      <c r="P3872" t="s">
        <v>14276</v>
      </c>
      <c r="Q3872" t="s">
        <v>14275</v>
      </c>
    </row>
    <row r="3873" spans="1:17" hidden="1" x14ac:dyDescent="0.25">
      <c r="A3873" t="s">
        <v>14279</v>
      </c>
      <c r="B3873" t="s">
        <v>14281</v>
      </c>
      <c r="C3873" t="s">
        <v>14281</v>
      </c>
      <c r="D3873" t="s">
        <v>14282</v>
      </c>
      <c r="E3873" t="s">
        <v>14282</v>
      </c>
      <c r="F3873">
        <v>20101010</v>
      </c>
      <c r="G3873" t="s">
        <v>144</v>
      </c>
      <c r="H3873" t="s">
        <v>144</v>
      </c>
      <c r="I3873" s="3">
        <v>6.2052785923753664</v>
      </c>
      <c r="J3873" s="3">
        <v>7.1472140762463354</v>
      </c>
      <c r="K3873" s="3">
        <v>6.2469208211143696</v>
      </c>
      <c r="L3873" s="3">
        <v>5.5410557184750733</v>
      </c>
      <c r="M3873" s="3">
        <v>5.6366568914956012</v>
      </c>
      <c r="N3873" t="b">
        <v>0</v>
      </c>
      <c r="O3873" t="s">
        <v>14281</v>
      </c>
      <c r="P3873" t="s">
        <v>14281</v>
      </c>
      <c r="Q3873" t="s">
        <v>14281</v>
      </c>
    </row>
    <row r="3874" spans="1:17" hidden="1" x14ac:dyDescent="0.25">
      <c r="A3874" t="s">
        <v>14283</v>
      </c>
      <c r="B3874" t="s">
        <v>14284</v>
      </c>
      <c r="C3874" t="s">
        <v>14284</v>
      </c>
      <c r="D3874" t="s">
        <v>14285</v>
      </c>
      <c r="E3874" t="s">
        <v>14285</v>
      </c>
      <c r="F3874">
        <v>35101010</v>
      </c>
      <c r="G3874" t="s">
        <v>98</v>
      </c>
      <c r="H3874" t="s">
        <v>98</v>
      </c>
      <c r="I3874" s="3">
        <v>6.7590909090909088</v>
      </c>
      <c r="J3874" s="3">
        <v>7.6274621212121216</v>
      </c>
      <c r="K3874" s="3">
        <v>6.3092803030303033</v>
      </c>
      <c r="L3874" s="3">
        <v>5.5611742424242427</v>
      </c>
      <c r="M3874" s="3">
        <v>6.0251893939393941</v>
      </c>
      <c r="N3874" t="b">
        <v>0</v>
      </c>
      <c r="O3874" t="s">
        <v>14284</v>
      </c>
      <c r="P3874" t="s">
        <v>14284</v>
      </c>
      <c r="Q3874" t="s">
        <v>14284</v>
      </c>
    </row>
    <row r="3875" spans="1:17" hidden="1" x14ac:dyDescent="0.25">
      <c r="A3875" t="s">
        <v>14286</v>
      </c>
      <c r="B3875" t="s">
        <v>14288</v>
      </c>
      <c r="C3875" t="s">
        <v>14288</v>
      </c>
      <c r="D3875" t="s">
        <v>14289</v>
      </c>
      <c r="E3875" t="s">
        <v>14289</v>
      </c>
      <c r="F3875">
        <v>45301020</v>
      </c>
      <c r="G3875" t="s">
        <v>132</v>
      </c>
      <c r="H3875" t="s">
        <v>64</v>
      </c>
      <c r="I3875" s="3">
        <v>6.8357976653696504</v>
      </c>
      <c r="J3875" s="3">
        <v>7.7077821011673153</v>
      </c>
      <c r="K3875" s="3">
        <v>6.1066147859922184</v>
      </c>
      <c r="L3875" s="3">
        <v>6.1949416342412453</v>
      </c>
      <c r="M3875" s="3">
        <v>6.1603112840466929</v>
      </c>
      <c r="N3875" t="b">
        <v>1</v>
      </c>
      <c r="O3875" t="s">
        <v>14288</v>
      </c>
      <c r="P3875" t="s">
        <v>14288</v>
      </c>
      <c r="Q3875" t="s">
        <v>14288</v>
      </c>
    </row>
    <row r="3876" spans="1:17" hidden="1" x14ac:dyDescent="0.25">
      <c r="A3876" t="s">
        <v>14290</v>
      </c>
      <c r="B3876" t="s">
        <v>14292</v>
      </c>
      <c r="C3876" t="s">
        <v>14292</v>
      </c>
      <c r="D3876" t="s">
        <v>14293</v>
      </c>
      <c r="E3876" t="s">
        <v>14293</v>
      </c>
      <c r="F3876">
        <v>10102020</v>
      </c>
      <c r="G3876" t="s">
        <v>439</v>
      </c>
      <c r="H3876" t="s">
        <v>439</v>
      </c>
      <c r="I3876" s="3">
        <v>5.3703349282296653</v>
      </c>
      <c r="J3876" s="3">
        <v>7.098086124401914</v>
      </c>
      <c r="K3876" s="3">
        <v>6.8650717703349287</v>
      </c>
      <c r="L3876" s="3">
        <v>5.267942583732057</v>
      </c>
      <c r="M3876" s="3">
        <v>5.5693779904306222</v>
      </c>
      <c r="N3876" t="b">
        <v>0</v>
      </c>
      <c r="O3876" t="s">
        <v>14292</v>
      </c>
      <c r="P3876" t="s">
        <v>14292</v>
      </c>
      <c r="Q3876" t="s">
        <v>14292</v>
      </c>
    </row>
    <row r="3877" spans="1:17" hidden="1" x14ac:dyDescent="0.25">
      <c r="A3877" t="s">
        <v>14294</v>
      </c>
      <c r="B3877" t="s">
        <v>14296</v>
      </c>
      <c r="C3877" t="s">
        <v>14296</v>
      </c>
      <c r="D3877" t="s">
        <v>14297</v>
      </c>
      <c r="E3877" t="s">
        <v>14297</v>
      </c>
      <c r="F3877">
        <v>55105020</v>
      </c>
      <c r="G3877" t="s">
        <v>393</v>
      </c>
      <c r="H3877" t="s">
        <v>393</v>
      </c>
      <c r="I3877" s="3">
        <v>5.9029411764705886</v>
      </c>
      <c r="J3877" s="3">
        <v>8.0316176470588232</v>
      </c>
      <c r="K3877" s="3">
        <v>6.658823529411765</v>
      </c>
      <c r="L3877" s="3">
        <v>6.8786764705882364</v>
      </c>
      <c r="M3877" s="3">
        <v>6.4874999999999998</v>
      </c>
      <c r="N3877" t="b">
        <v>0</v>
      </c>
      <c r="O3877" t="s">
        <v>14296</v>
      </c>
      <c r="P3877" t="s">
        <v>14296</v>
      </c>
      <c r="Q3877" t="s">
        <v>14296</v>
      </c>
    </row>
    <row r="3878" spans="1:17" hidden="1" x14ac:dyDescent="0.25">
      <c r="A3878" t="s">
        <v>14298</v>
      </c>
      <c r="B3878" t="s">
        <v>14300</v>
      </c>
      <c r="C3878" t="s">
        <v>14300</v>
      </c>
      <c r="D3878" t="s">
        <v>14301</v>
      </c>
      <c r="E3878" t="s">
        <v>14301</v>
      </c>
      <c r="F3878">
        <v>20302010</v>
      </c>
      <c r="G3878" t="s">
        <v>86</v>
      </c>
      <c r="H3878" t="s">
        <v>84</v>
      </c>
      <c r="I3878" s="3">
        <v>4</v>
      </c>
      <c r="J3878" s="3">
        <v>5.4</v>
      </c>
      <c r="K3878" s="3">
        <v>4.3</v>
      </c>
      <c r="L3878" s="3">
        <v>5</v>
      </c>
      <c r="M3878" s="3">
        <v>3.6</v>
      </c>
      <c r="N3878" t="b">
        <v>0</v>
      </c>
      <c r="O3878" t="s">
        <v>14300</v>
      </c>
      <c r="P3878" t="s">
        <v>14300</v>
      </c>
      <c r="Q3878" t="s">
        <v>14300</v>
      </c>
    </row>
    <row r="3879" spans="1:17" x14ac:dyDescent="0.25">
      <c r="A3879" t="s">
        <v>14302</v>
      </c>
      <c r="B3879" t="s">
        <v>14304</v>
      </c>
      <c r="C3879" t="s">
        <v>14304</v>
      </c>
      <c r="D3879" t="s">
        <v>14305</v>
      </c>
      <c r="E3879" t="s">
        <v>14305</v>
      </c>
      <c r="F3879">
        <v>60102030</v>
      </c>
      <c r="G3879" t="s">
        <v>384</v>
      </c>
      <c r="H3879" t="s">
        <v>384</v>
      </c>
      <c r="I3879" s="3">
        <v>6.6921985815602838</v>
      </c>
      <c r="J3879" s="3">
        <v>6.8780141843971627</v>
      </c>
      <c r="K3879" s="3">
        <v>5.725531914893617</v>
      </c>
      <c r="L3879" s="3">
        <v>5.9886524822695044</v>
      </c>
      <c r="M3879" s="3">
        <v>5.5035460992907801</v>
      </c>
      <c r="N3879" t="b">
        <v>0</v>
      </c>
      <c r="O3879" t="e">
        <v>#N/A</v>
      </c>
      <c r="P3879" t="e">
        <v>#N/A</v>
      </c>
      <c r="Q3879" t="e">
        <v>#N/A</v>
      </c>
    </row>
    <row r="3880" spans="1:17" x14ac:dyDescent="0.25">
      <c r="A3880" t="s">
        <v>14306</v>
      </c>
      <c r="B3880" t="s">
        <v>14308</v>
      </c>
      <c r="C3880" t="s">
        <v>14308</v>
      </c>
      <c r="D3880" t="s">
        <v>14309</v>
      </c>
      <c r="E3880" t="s">
        <v>14309</v>
      </c>
      <c r="F3880">
        <v>35102010</v>
      </c>
      <c r="G3880" t="s">
        <v>98</v>
      </c>
      <c r="H3880" t="s">
        <v>98</v>
      </c>
      <c r="I3880" s="3">
        <v>6.7590909090909088</v>
      </c>
      <c r="J3880" s="3">
        <v>7.6274621212121216</v>
      </c>
      <c r="K3880" s="3">
        <v>6.3092803030303033</v>
      </c>
      <c r="L3880" s="3">
        <v>5.5611742424242427</v>
      </c>
      <c r="M3880" s="3">
        <v>6.0251893939393941</v>
      </c>
      <c r="N3880" t="b">
        <v>0</v>
      </c>
      <c r="O3880" t="e">
        <v>#N/A</v>
      </c>
      <c r="P3880" t="e">
        <v>#N/A</v>
      </c>
      <c r="Q3880" t="e">
        <v>#N/A</v>
      </c>
    </row>
    <row r="3881" spans="1:17" x14ac:dyDescent="0.25">
      <c r="A3881" t="s">
        <v>14310</v>
      </c>
      <c r="B3881" t="s">
        <v>14312</v>
      </c>
      <c r="C3881" t="s">
        <v>14313</v>
      </c>
      <c r="D3881" t="s">
        <v>14314</v>
      </c>
      <c r="E3881" t="s">
        <v>14315</v>
      </c>
      <c r="F3881">
        <v>25101010</v>
      </c>
      <c r="G3881" t="s">
        <v>1204</v>
      </c>
      <c r="H3881" t="s">
        <v>76</v>
      </c>
      <c r="I3881" s="3">
        <v>9.1999999999999993</v>
      </c>
      <c r="J3881" s="3">
        <v>9</v>
      </c>
      <c r="K3881" s="3">
        <v>7.6</v>
      </c>
      <c r="L3881" s="3">
        <v>8.1999999999999993</v>
      </c>
      <c r="M3881" s="3">
        <v>8.1999999999999993</v>
      </c>
      <c r="N3881" t="b">
        <v>0</v>
      </c>
      <c r="O3881" t="e">
        <v>#N/A</v>
      </c>
      <c r="P3881" t="e">
        <v>#N/A</v>
      </c>
      <c r="Q3881" t="e">
        <v>#N/A</v>
      </c>
    </row>
    <row r="3882" spans="1:17" hidden="1" x14ac:dyDescent="0.25">
      <c r="A3882" t="s">
        <v>14316</v>
      </c>
      <c r="B3882" t="s">
        <v>14318</v>
      </c>
      <c r="C3882" t="s">
        <v>14318</v>
      </c>
      <c r="D3882" t="s">
        <v>14319</v>
      </c>
      <c r="E3882" t="s">
        <v>14319</v>
      </c>
      <c r="F3882">
        <v>35102010</v>
      </c>
      <c r="G3882" t="s">
        <v>98</v>
      </c>
      <c r="H3882" t="s">
        <v>98</v>
      </c>
      <c r="I3882" s="3">
        <v>6.7590909090909088</v>
      </c>
      <c r="J3882" s="3">
        <v>7.6274621212121216</v>
      </c>
      <c r="K3882" s="3">
        <v>6.3092803030303033</v>
      </c>
      <c r="L3882" s="3">
        <v>5.5611742424242427</v>
      </c>
      <c r="M3882" s="3">
        <v>6.0251893939393941</v>
      </c>
      <c r="N3882" t="b">
        <v>0</v>
      </c>
      <c r="O3882" t="s">
        <v>14318</v>
      </c>
      <c r="P3882" t="s">
        <v>14318</v>
      </c>
      <c r="Q3882" t="s">
        <v>14318</v>
      </c>
    </row>
    <row r="3883" spans="1:17" x14ac:dyDescent="0.25">
      <c r="A3883" t="s">
        <v>14320</v>
      </c>
      <c r="B3883" t="s">
        <v>14322</v>
      </c>
      <c r="C3883" t="s">
        <v>14322</v>
      </c>
      <c r="D3883" t="s">
        <v>14323</v>
      </c>
      <c r="E3883" t="s">
        <v>14323</v>
      </c>
      <c r="F3883">
        <v>20107010</v>
      </c>
      <c r="G3883" t="s">
        <v>144</v>
      </c>
      <c r="H3883" t="s">
        <v>144</v>
      </c>
      <c r="I3883" s="3">
        <v>6.2052785923753664</v>
      </c>
      <c r="J3883" s="3">
        <v>7.1472140762463354</v>
      </c>
      <c r="K3883" s="3">
        <v>6.2469208211143696</v>
      </c>
      <c r="L3883" s="3">
        <v>5.5410557184750733</v>
      </c>
      <c r="M3883" s="3">
        <v>5.6366568914956012</v>
      </c>
      <c r="N3883" t="b">
        <v>0</v>
      </c>
      <c r="O3883" t="e">
        <v>#N/A</v>
      </c>
      <c r="P3883" t="e">
        <v>#N/A</v>
      </c>
      <c r="Q3883" t="e">
        <v>#N/A</v>
      </c>
    </row>
    <row r="3884" spans="1:17" hidden="1" x14ac:dyDescent="0.25">
      <c r="A3884" t="s">
        <v>14324</v>
      </c>
      <c r="B3884" t="s">
        <v>14325</v>
      </c>
      <c r="C3884" t="s">
        <v>2013</v>
      </c>
      <c r="D3884" t="s">
        <v>57</v>
      </c>
      <c r="E3884" t="s">
        <v>2016</v>
      </c>
      <c r="F3884">
        <v>10101020</v>
      </c>
      <c r="G3884" t="s">
        <v>439</v>
      </c>
      <c r="H3884" t="s">
        <v>439</v>
      </c>
      <c r="I3884" s="3">
        <v>5.3703349282296653</v>
      </c>
      <c r="J3884" s="3">
        <v>7.098086124401914</v>
      </c>
      <c r="K3884" s="3">
        <v>6.8650717703349287</v>
      </c>
      <c r="L3884" s="3">
        <v>5.267942583732057</v>
      </c>
      <c r="M3884" s="3">
        <v>5.5693779904306222</v>
      </c>
      <c r="N3884" t="b">
        <v>0</v>
      </c>
      <c r="O3884" t="e">
        <v>#N/A</v>
      </c>
      <c r="P3884" t="s">
        <v>2013</v>
      </c>
      <c r="Q3884" t="s">
        <v>2013</v>
      </c>
    </row>
    <row r="3885" spans="1:17" hidden="1" x14ac:dyDescent="0.25">
      <c r="A3885" t="s">
        <v>14326</v>
      </c>
      <c r="B3885" t="s">
        <v>14327</v>
      </c>
      <c r="C3885" t="s">
        <v>12476</v>
      </c>
      <c r="D3885" t="s">
        <v>14328</v>
      </c>
      <c r="E3885" t="s">
        <v>12477</v>
      </c>
      <c r="F3885">
        <v>10101020</v>
      </c>
      <c r="G3885" t="s">
        <v>439</v>
      </c>
      <c r="H3885" t="s">
        <v>439</v>
      </c>
      <c r="I3885" s="3">
        <v>4.5</v>
      </c>
      <c r="J3885" s="3">
        <v>7.6</v>
      </c>
      <c r="K3885" s="3">
        <v>7.9</v>
      </c>
      <c r="L3885" s="3">
        <v>1.4</v>
      </c>
      <c r="M3885" s="3">
        <v>5.2</v>
      </c>
      <c r="N3885" t="b">
        <v>0</v>
      </c>
      <c r="O3885" t="s">
        <v>14327</v>
      </c>
      <c r="P3885" t="s">
        <v>12476</v>
      </c>
      <c r="Q3885" t="s">
        <v>14327</v>
      </c>
    </row>
    <row r="3886" spans="1:17" hidden="1" x14ac:dyDescent="0.25">
      <c r="A3886" t="s">
        <v>14329</v>
      </c>
      <c r="B3886" t="s">
        <v>14330</v>
      </c>
      <c r="C3886" t="s">
        <v>3010</v>
      </c>
      <c r="D3886" t="s">
        <v>14331</v>
      </c>
      <c r="E3886" t="s">
        <v>3012</v>
      </c>
      <c r="F3886">
        <v>45201020</v>
      </c>
      <c r="G3886" t="s">
        <v>59</v>
      </c>
      <c r="H3886" t="s">
        <v>59</v>
      </c>
      <c r="I3886" s="3">
        <v>4.7</v>
      </c>
      <c r="J3886" s="3">
        <v>6.4</v>
      </c>
      <c r="K3886" s="3">
        <v>7.6</v>
      </c>
      <c r="L3886" s="3">
        <v>7.3</v>
      </c>
      <c r="M3886" s="3">
        <v>5.7</v>
      </c>
      <c r="N3886" t="b">
        <v>0</v>
      </c>
      <c r="O3886" t="s">
        <v>14330</v>
      </c>
      <c r="P3886" t="s">
        <v>3010</v>
      </c>
      <c r="Q3886" t="s">
        <v>14330</v>
      </c>
    </row>
    <row r="3887" spans="1:17" hidden="1" x14ac:dyDescent="0.25">
      <c r="A3887" t="s">
        <v>14332</v>
      </c>
      <c r="B3887" t="s">
        <v>14333</v>
      </c>
      <c r="C3887" t="s">
        <v>1266</v>
      </c>
      <c r="D3887" t="s">
        <v>14334</v>
      </c>
      <c r="E3887" t="s">
        <v>1268</v>
      </c>
      <c r="F3887">
        <v>45301020</v>
      </c>
      <c r="G3887" t="s">
        <v>132</v>
      </c>
      <c r="H3887" t="s">
        <v>64</v>
      </c>
      <c r="I3887" s="3">
        <v>4.2</v>
      </c>
      <c r="J3887" s="3">
        <v>9.5</v>
      </c>
      <c r="K3887" s="3">
        <v>8.3000000000000007</v>
      </c>
      <c r="L3887" s="3">
        <v>4.5</v>
      </c>
      <c r="M3887" s="3">
        <v>7</v>
      </c>
      <c r="N3887" t="b">
        <v>0</v>
      </c>
      <c r="O3887" t="s">
        <v>14333</v>
      </c>
      <c r="P3887" t="s">
        <v>1266</v>
      </c>
      <c r="Q3887" t="s">
        <v>14333</v>
      </c>
    </row>
    <row r="3888" spans="1:17" x14ac:dyDescent="0.25">
      <c r="A3888" t="s">
        <v>14335</v>
      </c>
      <c r="B3888" t="s">
        <v>14337</v>
      </c>
      <c r="C3888" t="s">
        <v>14337</v>
      </c>
      <c r="D3888" t="s">
        <v>14338</v>
      </c>
      <c r="E3888" t="s">
        <v>14338</v>
      </c>
      <c r="F3888">
        <v>15104045</v>
      </c>
      <c r="G3888" t="s">
        <v>199</v>
      </c>
      <c r="H3888" t="s">
        <v>199</v>
      </c>
      <c r="I3888" s="3">
        <v>8.6999999999999993</v>
      </c>
      <c r="J3888" s="3">
        <v>6.9</v>
      </c>
      <c r="K3888" s="3">
        <v>7.9</v>
      </c>
      <c r="L3888" s="3">
        <v>5.9</v>
      </c>
      <c r="M3888" s="3">
        <v>6.5</v>
      </c>
      <c r="N3888" t="b">
        <v>0</v>
      </c>
      <c r="O3888" t="e">
        <v>#N/A</v>
      </c>
      <c r="P3888" t="e">
        <v>#N/A</v>
      </c>
      <c r="Q3888" t="e">
        <v>#N/A</v>
      </c>
    </row>
    <row r="3889" spans="1:17" hidden="1" x14ac:dyDescent="0.25">
      <c r="A3889" t="s">
        <v>14340</v>
      </c>
      <c r="B3889" t="s">
        <v>14341</v>
      </c>
      <c r="C3889" t="s">
        <v>14341</v>
      </c>
      <c r="D3889" t="s">
        <v>14342</v>
      </c>
      <c r="E3889" t="s">
        <v>14342</v>
      </c>
      <c r="F3889">
        <v>30202030</v>
      </c>
      <c r="G3889" t="s">
        <v>155</v>
      </c>
      <c r="H3889" t="s">
        <v>152</v>
      </c>
      <c r="I3889" s="3">
        <v>7.342307692307692</v>
      </c>
      <c r="J3889" s="3">
        <v>7.3230769230769228</v>
      </c>
      <c r="K3889" s="3">
        <v>5.4692307692307693</v>
      </c>
      <c r="L3889" s="3">
        <v>6.5629807692307693</v>
      </c>
      <c r="M3889" s="3">
        <v>5.9163461538461544</v>
      </c>
      <c r="N3889" t="b">
        <v>0</v>
      </c>
      <c r="O3889" t="s">
        <v>14341</v>
      </c>
      <c r="P3889" t="s">
        <v>14341</v>
      </c>
      <c r="Q3889" t="s">
        <v>14341</v>
      </c>
    </row>
    <row r="3890" spans="1:17" hidden="1" x14ac:dyDescent="0.25">
      <c r="A3890" t="s">
        <v>14343</v>
      </c>
      <c r="B3890" t="s">
        <v>14345</v>
      </c>
      <c r="C3890" t="s">
        <v>14346</v>
      </c>
      <c r="D3890" t="s">
        <v>14347</v>
      </c>
      <c r="E3890" t="s">
        <v>57</v>
      </c>
      <c r="F3890">
        <v>35102015</v>
      </c>
      <c r="G3890" t="s">
        <v>98</v>
      </c>
      <c r="H3890" t="s">
        <v>98</v>
      </c>
      <c r="I3890" s="3">
        <v>6.7590909090909088</v>
      </c>
      <c r="J3890" s="3">
        <v>7.6274621212121216</v>
      </c>
      <c r="K3890" s="3">
        <v>6.3092803030303033</v>
      </c>
      <c r="L3890" s="3">
        <v>5.5611742424242427</v>
      </c>
      <c r="M3890" s="3">
        <v>6.0251893939393941</v>
      </c>
      <c r="N3890" t="b">
        <v>0</v>
      </c>
      <c r="O3890" t="s">
        <v>14345</v>
      </c>
      <c r="P3890" t="s">
        <v>14346</v>
      </c>
      <c r="Q3890" t="s">
        <v>14345</v>
      </c>
    </row>
    <row r="3891" spans="1:17" hidden="1" x14ac:dyDescent="0.25">
      <c r="A3891" t="s">
        <v>14348</v>
      </c>
      <c r="B3891" t="s">
        <v>14350</v>
      </c>
      <c r="C3891" t="s">
        <v>14350</v>
      </c>
      <c r="D3891" t="s">
        <v>14351</v>
      </c>
      <c r="E3891" t="s">
        <v>14351</v>
      </c>
      <c r="F3891">
        <v>40101010</v>
      </c>
      <c r="G3891" t="s">
        <v>108</v>
      </c>
      <c r="H3891" t="s">
        <v>108</v>
      </c>
      <c r="I3891" s="3">
        <v>6.0026186579378074</v>
      </c>
      <c r="J3891" s="3">
        <v>7.92962356792144</v>
      </c>
      <c r="K3891" s="3">
        <v>6.4036006546644844</v>
      </c>
      <c r="L3891" s="3">
        <v>6.2635024549918166</v>
      </c>
      <c r="M3891" s="3">
        <v>6.2574468085106378</v>
      </c>
      <c r="N3891" t="b">
        <v>0</v>
      </c>
      <c r="O3891" t="s">
        <v>14350</v>
      </c>
      <c r="P3891" t="s">
        <v>14350</v>
      </c>
      <c r="Q3891" t="s">
        <v>14350</v>
      </c>
    </row>
    <row r="3892" spans="1:17" hidden="1" x14ac:dyDescent="0.25">
      <c r="A3892" t="s">
        <v>14352</v>
      </c>
      <c r="B3892" t="s">
        <v>14353</v>
      </c>
      <c r="C3892" t="s">
        <v>13561</v>
      </c>
      <c r="D3892" t="s">
        <v>14354</v>
      </c>
      <c r="E3892" t="s">
        <v>13562</v>
      </c>
      <c r="F3892">
        <v>35201010</v>
      </c>
      <c r="G3892" t="s">
        <v>116</v>
      </c>
      <c r="H3892" t="s">
        <v>116</v>
      </c>
      <c r="I3892" s="3">
        <v>6.0646031746031754</v>
      </c>
      <c r="J3892" s="3">
        <v>7.436349206349206</v>
      </c>
      <c r="K3892" s="3">
        <v>5.9684126984126982</v>
      </c>
      <c r="L3892" s="3">
        <v>5.0887301587301588</v>
      </c>
      <c r="M3892" s="3">
        <v>5.597777777777778</v>
      </c>
      <c r="N3892" t="b">
        <v>0</v>
      </c>
      <c r="O3892" t="s">
        <v>14353</v>
      </c>
      <c r="P3892" t="s">
        <v>13561</v>
      </c>
      <c r="Q3892" t="s">
        <v>14353</v>
      </c>
    </row>
    <row r="3893" spans="1:17" x14ac:dyDescent="0.25">
      <c r="A3893" t="s">
        <v>14355</v>
      </c>
      <c r="B3893" t="s">
        <v>14357</v>
      </c>
      <c r="C3893" t="s">
        <v>14358</v>
      </c>
      <c r="D3893" t="s">
        <v>14359</v>
      </c>
      <c r="E3893" t="s">
        <v>14360</v>
      </c>
      <c r="F3893">
        <v>15104040</v>
      </c>
      <c r="G3893" t="s">
        <v>199</v>
      </c>
      <c r="H3893" t="s">
        <v>199</v>
      </c>
      <c r="I3893" s="3">
        <v>6.5982857142857139</v>
      </c>
      <c r="J3893" s="3">
        <v>7.6079999999999997</v>
      </c>
      <c r="K3893" s="3">
        <v>6.4474285714285724</v>
      </c>
      <c r="L3893" s="3">
        <v>6.0062857142857142</v>
      </c>
      <c r="M3893" s="3">
        <v>6.1239999999999997</v>
      </c>
      <c r="N3893" t="b">
        <v>0</v>
      </c>
      <c r="O3893" t="e">
        <v>#N/A</v>
      </c>
      <c r="P3893" t="e">
        <v>#N/A</v>
      </c>
      <c r="Q3893" t="e">
        <v>#N/A</v>
      </c>
    </row>
    <row r="3894" spans="1:17" hidden="1" x14ac:dyDescent="0.25">
      <c r="A3894" t="s">
        <v>14361</v>
      </c>
      <c r="B3894" t="s">
        <v>14362</v>
      </c>
      <c r="C3894" t="s">
        <v>3703</v>
      </c>
      <c r="D3894" t="s">
        <v>14363</v>
      </c>
      <c r="E3894" t="s">
        <v>3704</v>
      </c>
      <c r="F3894">
        <v>40301040</v>
      </c>
      <c r="G3894" t="s">
        <v>124</v>
      </c>
      <c r="H3894" t="s">
        <v>110</v>
      </c>
      <c r="I3894" s="3">
        <v>1.5</v>
      </c>
      <c r="J3894" s="3">
        <v>6.6</v>
      </c>
      <c r="K3894" s="3">
        <v>8.8000000000000007</v>
      </c>
      <c r="L3894" s="3">
        <v>5.9</v>
      </c>
      <c r="M3894" s="3">
        <v>5.3</v>
      </c>
      <c r="N3894" t="b">
        <v>0</v>
      </c>
      <c r="O3894" t="s">
        <v>14362</v>
      </c>
      <c r="P3894" t="s">
        <v>3703</v>
      </c>
      <c r="Q3894" t="s">
        <v>14362</v>
      </c>
    </row>
    <row r="3895" spans="1:17" hidden="1" x14ac:dyDescent="0.25">
      <c r="A3895" t="s">
        <v>14364</v>
      </c>
      <c r="B3895" t="s">
        <v>14365</v>
      </c>
      <c r="C3895" t="s">
        <v>14365</v>
      </c>
      <c r="D3895" t="s">
        <v>14366</v>
      </c>
      <c r="E3895" t="s">
        <v>14366</v>
      </c>
      <c r="F3895">
        <v>40202010</v>
      </c>
      <c r="G3895" t="s">
        <v>206</v>
      </c>
      <c r="H3895" t="s">
        <v>206</v>
      </c>
      <c r="I3895" s="3">
        <v>8.4</v>
      </c>
      <c r="J3895" s="3">
        <v>10</v>
      </c>
      <c r="K3895" s="3">
        <v>5.9</v>
      </c>
      <c r="L3895" s="3">
        <v>8.1999999999999993</v>
      </c>
      <c r="M3895" s="3">
        <v>8.1</v>
      </c>
      <c r="N3895" t="b">
        <v>0</v>
      </c>
      <c r="O3895" t="s">
        <v>14365</v>
      </c>
      <c r="P3895" t="s">
        <v>14365</v>
      </c>
      <c r="Q3895" t="s">
        <v>14365</v>
      </c>
    </row>
    <row r="3896" spans="1:17" hidden="1" x14ac:dyDescent="0.25">
      <c r="A3896" t="s">
        <v>14367</v>
      </c>
      <c r="B3896" t="s">
        <v>14368</v>
      </c>
      <c r="C3896" t="s">
        <v>14368</v>
      </c>
      <c r="D3896" t="s">
        <v>14369</v>
      </c>
      <c r="E3896" t="s">
        <v>14369</v>
      </c>
      <c r="F3896">
        <v>15101050</v>
      </c>
      <c r="G3896" t="s">
        <v>199</v>
      </c>
      <c r="H3896" t="s">
        <v>199</v>
      </c>
      <c r="I3896" s="3">
        <v>4.5</v>
      </c>
      <c r="J3896" s="3">
        <v>6.8</v>
      </c>
      <c r="K3896" s="3">
        <v>5.9</v>
      </c>
      <c r="L3896" s="3">
        <v>5</v>
      </c>
      <c r="M3896" s="3">
        <v>4.9000000000000004</v>
      </c>
      <c r="N3896" t="b">
        <v>0</v>
      </c>
      <c r="O3896" t="s">
        <v>14368</v>
      </c>
      <c r="P3896" t="s">
        <v>14368</v>
      </c>
      <c r="Q3896" t="s">
        <v>14368</v>
      </c>
    </row>
    <row r="3897" spans="1:17" hidden="1" x14ac:dyDescent="0.25">
      <c r="A3897" t="s">
        <v>14370</v>
      </c>
      <c r="B3897" t="s">
        <v>14371</v>
      </c>
      <c r="C3897" t="s">
        <v>14371</v>
      </c>
      <c r="D3897" t="s">
        <v>14372</v>
      </c>
      <c r="E3897" t="s">
        <v>14372</v>
      </c>
      <c r="F3897">
        <v>35101010</v>
      </c>
      <c r="G3897" t="s">
        <v>98</v>
      </c>
      <c r="H3897" t="s">
        <v>98</v>
      </c>
      <c r="I3897" s="3">
        <v>6.7590909090909088</v>
      </c>
      <c r="J3897" s="3">
        <v>7.6274621212121216</v>
      </c>
      <c r="K3897" s="3">
        <v>6.3092803030303033</v>
      </c>
      <c r="L3897" s="3">
        <v>5.5611742424242427</v>
      </c>
      <c r="M3897" s="3">
        <v>6.0251893939393941</v>
      </c>
      <c r="N3897" t="b">
        <v>0</v>
      </c>
      <c r="O3897" t="s">
        <v>14371</v>
      </c>
      <c r="P3897" t="s">
        <v>14371</v>
      </c>
      <c r="Q3897" t="s">
        <v>14371</v>
      </c>
    </row>
    <row r="3898" spans="1:17" x14ac:dyDescent="0.25">
      <c r="A3898" t="s">
        <v>14373</v>
      </c>
      <c r="B3898" t="s">
        <v>14375</v>
      </c>
      <c r="C3898" t="s">
        <v>14375</v>
      </c>
      <c r="D3898" t="s">
        <v>14376</v>
      </c>
      <c r="E3898" t="s">
        <v>14376</v>
      </c>
      <c r="F3898">
        <v>40101010</v>
      </c>
      <c r="G3898" t="s">
        <v>108</v>
      </c>
      <c r="H3898" t="s">
        <v>108</v>
      </c>
      <c r="I3898" s="3">
        <v>6.0026186579378074</v>
      </c>
      <c r="J3898" s="3">
        <v>7.92962356792144</v>
      </c>
      <c r="K3898" s="3">
        <v>6.4036006546644844</v>
      </c>
      <c r="L3898" s="3">
        <v>6.2635024549918166</v>
      </c>
      <c r="M3898" s="3">
        <v>6.2574468085106378</v>
      </c>
      <c r="N3898" t="b">
        <v>0</v>
      </c>
      <c r="O3898" t="e">
        <v>#N/A</v>
      </c>
      <c r="P3898" t="e">
        <v>#N/A</v>
      </c>
      <c r="Q3898" t="e">
        <v>#N/A</v>
      </c>
    </row>
    <row r="3899" spans="1:17" hidden="1" x14ac:dyDescent="0.25">
      <c r="A3899" t="s">
        <v>14377</v>
      </c>
      <c r="B3899" t="s">
        <v>14378</v>
      </c>
      <c r="C3899" t="s">
        <v>14378</v>
      </c>
      <c r="D3899" t="s">
        <v>14379</v>
      </c>
      <c r="E3899" t="s">
        <v>14379</v>
      </c>
      <c r="F3899">
        <v>45301020</v>
      </c>
      <c r="G3899" t="s">
        <v>132</v>
      </c>
      <c r="H3899" t="s">
        <v>64</v>
      </c>
      <c r="I3899" s="3">
        <v>6.8357976653696504</v>
      </c>
      <c r="J3899" s="3">
        <v>7.7077821011673153</v>
      </c>
      <c r="K3899" s="3">
        <v>6.1066147859922184</v>
      </c>
      <c r="L3899" s="3">
        <v>6.1949416342412453</v>
      </c>
      <c r="M3899" s="3">
        <v>6.1603112840466929</v>
      </c>
      <c r="N3899" t="b">
        <v>1</v>
      </c>
      <c r="O3899" t="s">
        <v>14378</v>
      </c>
      <c r="P3899" t="s">
        <v>14378</v>
      </c>
      <c r="Q3899" t="s">
        <v>14378</v>
      </c>
    </row>
    <row r="3900" spans="1:17" hidden="1" x14ac:dyDescent="0.25">
      <c r="A3900" t="s">
        <v>14380</v>
      </c>
      <c r="B3900" t="s">
        <v>14382</v>
      </c>
      <c r="C3900" t="s">
        <v>14382</v>
      </c>
      <c r="D3900" t="s">
        <v>14383</v>
      </c>
      <c r="E3900" t="s">
        <v>14383</v>
      </c>
      <c r="F3900">
        <v>25504010</v>
      </c>
      <c r="G3900" t="s">
        <v>371</v>
      </c>
      <c r="H3900" t="s">
        <v>76</v>
      </c>
      <c r="I3900" s="3">
        <v>6.7667235494880549</v>
      </c>
      <c r="J3900" s="3">
        <v>7.3868600682593861</v>
      </c>
      <c r="K3900" s="3">
        <v>5.6940273037542664</v>
      </c>
      <c r="L3900" s="3">
        <v>5.3962457337883958</v>
      </c>
      <c r="M3900" s="3">
        <v>5.6699658703071671</v>
      </c>
      <c r="N3900" t="b">
        <v>0</v>
      </c>
      <c r="O3900" t="s">
        <v>14382</v>
      </c>
      <c r="P3900" t="s">
        <v>14382</v>
      </c>
      <c r="Q3900" t="s">
        <v>14382</v>
      </c>
    </row>
    <row r="3901" spans="1:17" hidden="1" x14ac:dyDescent="0.25">
      <c r="A3901" t="s">
        <v>14384</v>
      </c>
      <c r="B3901" t="s">
        <v>14386</v>
      </c>
      <c r="C3901" t="s">
        <v>14386</v>
      </c>
      <c r="D3901" t="s">
        <v>14387</v>
      </c>
      <c r="E3901" t="s">
        <v>14387</v>
      </c>
      <c r="F3901">
        <v>40301010</v>
      </c>
      <c r="G3901" t="s">
        <v>124</v>
      </c>
      <c r="H3901" t="s">
        <v>110</v>
      </c>
      <c r="I3901" s="3">
        <v>7.0170731707317069</v>
      </c>
      <c r="J3901" s="3">
        <v>7.4112195121951219</v>
      </c>
      <c r="K3901" s="3">
        <v>6.5873170731707313</v>
      </c>
      <c r="L3901" s="3">
        <v>5.9648780487804878</v>
      </c>
      <c r="M3901" s="3">
        <v>6.0951219512195118</v>
      </c>
      <c r="N3901" t="b">
        <v>1</v>
      </c>
      <c r="O3901" t="s">
        <v>14386</v>
      </c>
      <c r="P3901" t="s">
        <v>14386</v>
      </c>
      <c r="Q3901" t="s">
        <v>14386</v>
      </c>
    </row>
    <row r="3902" spans="1:17" hidden="1" x14ac:dyDescent="0.25">
      <c r="A3902" t="s">
        <v>14388</v>
      </c>
      <c r="B3902" t="s">
        <v>14390</v>
      </c>
      <c r="C3902" t="s">
        <v>14390</v>
      </c>
      <c r="D3902" t="s">
        <v>14391</v>
      </c>
      <c r="E3902" t="s">
        <v>14391</v>
      </c>
      <c r="F3902">
        <v>20103010</v>
      </c>
      <c r="G3902" t="s">
        <v>144</v>
      </c>
      <c r="H3902" t="s">
        <v>144</v>
      </c>
      <c r="I3902" s="3">
        <v>6.2052785923753664</v>
      </c>
      <c r="J3902" s="3">
        <v>7.1472140762463354</v>
      </c>
      <c r="K3902" s="3">
        <v>6.2469208211143696</v>
      </c>
      <c r="L3902" s="3">
        <v>5.5410557184750733</v>
      </c>
      <c r="M3902" s="3">
        <v>5.6366568914956012</v>
      </c>
      <c r="N3902" t="b">
        <v>0</v>
      </c>
      <c r="O3902" t="s">
        <v>14390</v>
      </c>
      <c r="P3902" t="s">
        <v>14390</v>
      </c>
      <c r="Q3902" t="s">
        <v>14390</v>
      </c>
    </row>
    <row r="3903" spans="1:17" hidden="1" x14ac:dyDescent="0.25">
      <c r="A3903" t="s">
        <v>14392</v>
      </c>
      <c r="B3903" t="s">
        <v>14393</v>
      </c>
      <c r="C3903" t="s">
        <v>14393</v>
      </c>
      <c r="D3903" t="s">
        <v>14394</v>
      </c>
      <c r="E3903" t="s">
        <v>14394</v>
      </c>
      <c r="F3903">
        <v>40202010</v>
      </c>
      <c r="G3903" t="s">
        <v>206</v>
      </c>
      <c r="H3903" t="s">
        <v>206</v>
      </c>
      <c r="I3903" s="3">
        <v>5.4525911708253361</v>
      </c>
      <c r="J3903" s="3">
        <v>7.5149712092130523</v>
      </c>
      <c r="K3903" s="3">
        <v>5.9506717850287911</v>
      </c>
      <c r="L3903" s="3">
        <v>5.9205374280230334</v>
      </c>
      <c r="M3903" s="3">
        <v>5.7115163147792707</v>
      </c>
      <c r="N3903" t="b">
        <v>0</v>
      </c>
      <c r="O3903" t="s">
        <v>14393</v>
      </c>
      <c r="P3903" t="s">
        <v>14393</v>
      </c>
      <c r="Q3903" t="s">
        <v>14393</v>
      </c>
    </row>
    <row r="3904" spans="1:17" hidden="1" x14ac:dyDescent="0.25">
      <c r="A3904" t="s">
        <v>14395</v>
      </c>
      <c r="B3904" t="s">
        <v>14397</v>
      </c>
      <c r="C3904" t="s">
        <v>14397</v>
      </c>
      <c r="D3904" t="s">
        <v>14398</v>
      </c>
      <c r="E3904" t="s">
        <v>14398</v>
      </c>
      <c r="F3904">
        <v>30202030</v>
      </c>
      <c r="G3904" t="s">
        <v>155</v>
      </c>
      <c r="H3904" t="s">
        <v>152</v>
      </c>
      <c r="I3904" s="3">
        <v>7.342307692307692</v>
      </c>
      <c r="J3904" s="3">
        <v>7.3230769230769228</v>
      </c>
      <c r="K3904" s="3">
        <v>5.4692307692307693</v>
      </c>
      <c r="L3904" s="3">
        <v>6.5629807692307693</v>
      </c>
      <c r="M3904" s="3">
        <v>5.9163461538461544</v>
      </c>
      <c r="N3904" t="b">
        <v>0</v>
      </c>
      <c r="O3904" t="s">
        <v>14397</v>
      </c>
      <c r="P3904" t="s">
        <v>14397</v>
      </c>
      <c r="Q3904" t="s">
        <v>14397</v>
      </c>
    </row>
    <row r="3905" spans="1:17" hidden="1" x14ac:dyDescent="0.25">
      <c r="A3905" t="s">
        <v>14399</v>
      </c>
      <c r="B3905" t="s">
        <v>14401</v>
      </c>
      <c r="C3905" t="s">
        <v>14401</v>
      </c>
      <c r="D3905" t="s">
        <v>14402</v>
      </c>
      <c r="E3905" t="s">
        <v>14402</v>
      </c>
      <c r="F3905">
        <v>35201010</v>
      </c>
      <c r="G3905" t="s">
        <v>116</v>
      </c>
      <c r="H3905" t="s">
        <v>116</v>
      </c>
      <c r="I3905" s="3">
        <v>6.0646031746031754</v>
      </c>
      <c r="J3905" s="3">
        <v>7.436349206349206</v>
      </c>
      <c r="K3905" s="3">
        <v>5.9684126984126982</v>
      </c>
      <c r="L3905" s="3">
        <v>5.0887301587301588</v>
      </c>
      <c r="M3905" s="3">
        <v>5.597777777777778</v>
      </c>
      <c r="N3905" t="b">
        <v>0</v>
      </c>
      <c r="O3905" t="s">
        <v>14401</v>
      </c>
      <c r="P3905" t="s">
        <v>14401</v>
      </c>
      <c r="Q3905" t="s">
        <v>14401</v>
      </c>
    </row>
    <row r="3906" spans="1:17" hidden="1" x14ac:dyDescent="0.25">
      <c r="A3906" t="s">
        <v>14403</v>
      </c>
      <c r="B3906" t="s">
        <v>14404</v>
      </c>
      <c r="C3906" t="s">
        <v>360</v>
      </c>
      <c r="D3906" t="s">
        <v>14405</v>
      </c>
      <c r="E3906" t="s">
        <v>362</v>
      </c>
      <c r="F3906">
        <v>35201010</v>
      </c>
      <c r="G3906" t="s">
        <v>116</v>
      </c>
      <c r="H3906" t="s">
        <v>116</v>
      </c>
      <c r="I3906" s="3">
        <v>6.0646031746031754</v>
      </c>
      <c r="J3906" s="3">
        <v>7.436349206349206</v>
      </c>
      <c r="K3906" s="3">
        <v>5.9684126984126982</v>
      </c>
      <c r="L3906" s="3">
        <v>5.0887301587301588</v>
      </c>
      <c r="M3906" s="3">
        <v>5.597777777777778</v>
      </c>
      <c r="N3906" t="b">
        <v>0</v>
      </c>
      <c r="O3906" t="s">
        <v>14404</v>
      </c>
      <c r="P3906" t="s">
        <v>360</v>
      </c>
      <c r="Q3906" t="s">
        <v>14404</v>
      </c>
    </row>
    <row r="3907" spans="1:17" hidden="1" x14ac:dyDescent="0.25">
      <c r="A3907" t="s">
        <v>14406</v>
      </c>
      <c r="B3907" t="s">
        <v>14407</v>
      </c>
      <c r="C3907" t="s">
        <v>8554</v>
      </c>
      <c r="D3907" t="s">
        <v>14408</v>
      </c>
      <c r="E3907" t="s">
        <v>8556</v>
      </c>
      <c r="F3907">
        <v>10102020</v>
      </c>
      <c r="G3907" t="s">
        <v>439</v>
      </c>
      <c r="H3907" t="s">
        <v>439</v>
      </c>
      <c r="I3907" s="3">
        <v>5.3703349282296653</v>
      </c>
      <c r="J3907" s="3">
        <v>7.098086124401914</v>
      </c>
      <c r="K3907" s="3">
        <v>6.8650717703349287</v>
      </c>
      <c r="L3907" s="3">
        <v>5.267942583732057</v>
      </c>
      <c r="M3907" s="3">
        <v>5.5693779904306222</v>
      </c>
      <c r="N3907" t="b">
        <v>0</v>
      </c>
      <c r="O3907" t="s">
        <v>14407</v>
      </c>
      <c r="P3907" t="s">
        <v>8554</v>
      </c>
      <c r="Q3907" t="s">
        <v>14407</v>
      </c>
    </row>
    <row r="3908" spans="1:17" hidden="1" x14ac:dyDescent="0.25">
      <c r="A3908" t="s">
        <v>14409</v>
      </c>
      <c r="B3908" t="s">
        <v>14410</v>
      </c>
      <c r="C3908" t="s">
        <v>2877</v>
      </c>
      <c r="D3908" t="s">
        <v>14411</v>
      </c>
      <c r="E3908" t="s">
        <v>2878</v>
      </c>
      <c r="F3908">
        <v>35102030</v>
      </c>
      <c r="G3908" t="s">
        <v>98</v>
      </c>
      <c r="H3908" t="s">
        <v>98</v>
      </c>
      <c r="I3908" s="3">
        <v>8.4</v>
      </c>
      <c r="J3908" s="3">
        <v>9</v>
      </c>
      <c r="K3908" s="3">
        <v>6.2</v>
      </c>
      <c r="L3908" s="3">
        <v>4.5</v>
      </c>
      <c r="M3908" s="3">
        <v>6.8</v>
      </c>
      <c r="N3908" t="b">
        <v>0</v>
      </c>
      <c r="O3908" t="s">
        <v>14410</v>
      </c>
      <c r="P3908" t="s">
        <v>2877</v>
      </c>
      <c r="Q3908" t="s">
        <v>14410</v>
      </c>
    </row>
    <row r="3909" spans="1:17" hidden="1" x14ac:dyDescent="0.25">
      <c r="A3909" t="s">
        <v>14412</v>
      </c>
      <c r="B3909" t="s">
        <v>14413</v>
      </c>
      <c r="C3909" t="s">
        <v>1437</v>
      </c>
      <c r="D3909" t="s">
        <v>14414</v>
      </c>
      <c r="E3909" t="s">
        <v>1439</v>
      </c>
      <c r="F3909">
        <v>45103010</v>
      </c>
      <c r="G3909" t="s">
        <v>261</v>
      </c>
      <c r="H3909" t="s">
        <v>261</v>
      </c>
      <c r="I3909" s="3">
        <v>5.7</v>
      </c>
      <c r="J3909" s="3">
        <v>5.4</v>
      </c>
      <c r="K3909" s="3">
        <v>3.4</v>
      </c>
      <c r="L3909" s="3">
        <v>5.7</v>
      </c>
      <c r="M3909" s="3">
        <v>3.7</v>
      </c>
      <c r="N3909" t="b">
        <v>0</v>
      </c>
      <c r="O3909" t="s">
        <v>14413</v>
      </c>
      <c r="P3909" t="s">
        <v>1437</v>
      </c>
      <c r="Q3909" t="s">
        <v>14413</v>
      </c>
    </row>
    <row r="3910" spans="1:17" x14ac:dyDescent="0.25">
      <c r="A3910" t="s">
        <v>14415</v>
      </c>
      <c r="B3910" t="s">
        <v>14417</v>
      </c>
      <c r="C3910" t="s">
        <v>14418</v>
      </c>
      <c r="D3910" t="s">
        <v>14419</v>
      </c>
      <c r="E3910" t="s">
        <v>57</v>
      </c>
      <c r="F3910">
        <v>30201020</v>
      </c>
      <c r="G3910" t="s">
        <v>155</v>
      </c>
      <c r="H3910" t="s">
        <v>152</v>
      </c>
      <c r="I3910" s="3">
        <v>7.342307692307692</v>
      </c>
      <c r="J3910" s="3">
        <v>7.3230769230769228</v>
      </c>
      <c r="K3910" s="3">
        <v>5.4692307692307693</v>
      </c>
      <c r="L3910" s="3">
        <v>6.5629807692307693</v>
      </c>
      <c r="M3910" s="3">
        <v>5.9163461538461544</v>
      </c>
      <c r="N3910" t="b">
        <v>0</v>
      </c>
      <c r="O3910" t="e">
        <v>#N/A</v>
      </c>
      <c r="P3910" t="e">
        <v>#N/A</v>
      </c>
      <c r="Q3910" t="e">
        <v>#N/A</v>
      </c>
    </row>
    <row r="3911" spans="1:17" hidden="1" x14ac:dyDescent="0.25">
      <c r="A3911" t="s">
        <v>14420</v>
      </c>
      <c r="B3911" t="s">
        <v>14422</v>
      </c>
      <c r="C3911" t="s">
        <v>14422</v>
      </c>
      <c r="D3911" t="s">
        <v>14423</v>
      </c>
      <c r="E3911" t="s">
        <v>14423</v>
      </c>
      <c r="F3911">
        <v>25101010</v>
      </c>
      <c r="G3911" t="s">
        <v>1204</v>
      </c>
      <c r="H3911" t="s">
        <v>76</v>
      </c>
      <c r="I3911" s="3">
        <v>6.7667235494880549</v>
      </c>
      <c r="J3911" s="3">
        <v>7.3868600682593861</v>
      </c>
      <c r="K3911" s="3">
        <v>5.6940273037542664</v>
      </c>
      <c r="L3911" s="3">
        <v>5.3962457337883958</v>
      </c>
      <c r="M3911" s="3">
        <v>5.6699658703071671</v>
      </c>
      <c r="N3911" t="b">
        <v>0</v>
      </c>
      <c r="O3911" t="s">
        <v>14422</v>
      </c>
      <c r="P3911" t="s">
        <v>14422</v>
      </c>
      <c r="Q3911" t="s">
        <v>14422</v>
      </c>
    </row>
    <row r="3912" spans="1:17" hidden="1" x14ac:dyDescent="0.25">
      <c r="A3912" t="s">
        <v>14424</v>
      </c>
      <c r="B3912" t="s">
        <v>14426</v>
      </c>
      <c r="C3912" t="s">
        <v>14426</v>
      </c>
      <c r="D3912" t="s">
        <v>14428</v>
      </c>
      <c r="E3912" t="s">
        <v>14428</v>
      </c>
      <c r="F3912">
        <v>40101010</v>
      </c>
      <c r="G3912" t="s">
        <v>108</v>
      </c>
      <c r="H3912" t="s">
        <v>108</v>
      </c>
      <c r="I3912" s="3">
        <v>6.0026186579378074</v>
      </c>
      <c r="J3912" s="3">
        <v>7.92962356792144</v>
      </c>
      <c r="K3912" s="3">
        <v>6.4036006546644844</v>
      </c>
      <c r="L3912" s="3">
        <v>6.2635024549918166</v>
      </c>
      <c r="M3912" s="3">
        <v>6.2574468085106378</v>
      </c>
      <c r="N3912" t="b">
        <v>1</v>
      </c>
      <c r="O3912" t="s">
        <v>14426</v>
      </c>
      <c r="P3912" t="s">
        <v>14426</v>
      </c>
      <c r="Q3912" t="s">
        <v>14426</v>
      </c>
    </row>
    <row r="3913" spans="1:17" hidden="1" x14ac:dyDescent="0.25">
      <c r="A3913" t="s">
        <v>14429</v>
      </c>
      <c r="B3913" t="s">
        <v>14426</v>
      </c>
      <c r="C3913" t="s">
        <v>14426</v>
      </c>
      <c r="D3913" t="s">
        <v>14428</v>
      </c>
      <c r="E3913" t="s">
        <v>14428</v>
      </c>
      <c r="F3913">
        <v>40101010</v>
      </c>
      <c r="G3913" t="s">
        <v>108</v>
      </c>
      <c r="H3913" t="s">
        <v>108</v>
      </c>
      <c r="I3913" s="3">
        <v>6.0026186579378074</v>
      </c>
      <c r="J3913" s="3">
        <v>7.92962356792144</v>
      </c>
      <c r="K3913" s="3">
        <v>6.4036006546644844</v>
      </c>
      <c r="L3913" s="3">
        <v>6.2635024549918166</v>
      </c>
      <c r="M3913" s="3">
        <v>6.2574468085106378</v>
      </c>
      <c r="N3913" t="b">
        <v>1</v>
      </c>
      <c r="O3913" t="s">
        <v>14426</v>
      </c>
      <c r="P3913" t="s">
        <v>14426</v>
      </c>
      <c r="Q3913" t="s">
        <v>14426</v>
      </c>
    </row>
    <row r="3914" spans="1:17" hidden="1" x14ac:dyDescent="0.25">
      <c r="A3914" t="s">
        <v>14430</v>
      </c>
      <c r="B3914" t="s">
        <v>14426</v>
      </c>
      <c r="C3914" t="s">
        <v>14426</v>
      </c>
      <c r="D3914" t="s">
        <v>14428</v>
      </c>
      <c r="E3914" t="s">
        <v>14428</v>
      </c>
      <c r="F3914">
        <v>40101010</v>
      </c>
      <c r="G3914" t="s">
        <v>108</v>
      </c>
      <c r="H3914" t="s">
        <v>108</v>
      </c>
      <c r="I3914" s="3">
        <v>6.0026186579378074</v>
      </c>
      <c r="J3914" s="3">
        <v>7.92962356792144</v>
      </c>
      <c r="K3914" s="3">
        <v>6.4036006546644844</v>
      </c>
      <c r="L3914" s="3">
        <v>6.2635024549918166</v>
      </c>
      <c r="M3914" s="3">
        <v>6.2574468085106378</v>
      </c>
      <c r="N3914" t="b">
        <v>1</v>
      </c>
      <c r="O3914" t="s">
        <v>14426</v>
      </c>
      <c r="P3914" t="s">
        <v>14426</v>
      </c>
      <c r="Q3914" t="s">
        <v>14426</v>
      </c>
    </row>
    <row r="3915" spans="1:17" x14ac:dyDescent="0.25">
      <c r="A3915" t="s">
        <v>14431</v>
      </c>
      <c r="B3915" t="s">
        <v>14433</v>
      </c>
      <c r="C3915" t="s">
        <v>14433</v>
      </c>
      <c r="D3915" t="s">
        <v>14434</v>
      </c>
      <c r="E3915" t="s">
        <v>14434</v>
      </c>
      <c r="F3915">
        <v>40101010</v>
      </c>
      <c r="G3915" t="s">
        <v>108</v>
      </c>
      <c r="H3915" t="s">
        <v>108</v>
      </c>
      <c r="I3915" s="3">
        <v>6.0026186579378074</v>
      </c>
      <c r="J3915" s="3">
        <v>7.92962356792144</v>
      </c>
      <c r="K3915" s="3">
        <v>6.4036006546644844</v>
      </c>
      <c r="L3915" s="3">
        <v>6.2635024549918166</v>
      </c>
      <c r="M3915" s="3">
        <v>6.2574468085106378</v>
      </c>
      <c r="N3915" t="b">
        <v>1</v>
      </c>
      <c r="O3915" t="e">
        <v>#N/A</v>
      </c>
      <c r="P3915" t="e">
        <v>#N/A</v>
      </c>
      <c r="Q3915" t="e">
        <v>#N/A</v>
      </c>
    </row>
    <row r="3916" spans="1:17" x14ac:dyDescent="0.25">
      <c r="A3916" t="s">
        <v>14435</v>
      </c>
      <c r="B3916" t="s">
        <v>14433</v>
      </c>
      <c r="C3916" t="s">
        <v>14433</v>
      </c>
      <c r="D3916" t="s">
        <v>14434</v>
      </c>
      <c r="E3916" t="s">
        <v>14434</v>
      </c>
      <c r="F3916">
        <v>40101010</v>
      </c>
      <c r="G3916" t="s">
        <v>108</v>
      </c>
      <c r="H3916" t="s">
        <v>108</v>
      </c>
      <c r="I3916" s="3">
        <v>6.0026186579378074</v>
      </c>
      <c r="J3916" s="3">
        <v>7.92962356792144</v>
      </c>
      <c r="K3916" s="3">
        <v>6.4036006546644844</v>
      </c>
      <c r="L3916" s="3">
        <v>6.2635024549918166</v>
      </c>
      <c r="M3916" s="3">
        <v>6.2574468085106378</v>
      </c>
      <c r="N3916" t="b">
        <v>1</v>
      </c>
      <c r="O3916" t="e">
        <v>#N/A</v>
      </c>
      <c r="P3916" t="e">
        <v>#N/A</v>
      </c>
      <c r="Q3916" t="e">
        <v>#N/A</v>
      </c>
    </row>
    <row r="3917" spans="1:17" x14ac:dyDescent="0.25">
      <c r="A3917" t="s">
        <v>14436</v>
      </c>
      <c r="B3917" t="s">
        <v>14438</v>
      </c>
      <c r="C3917" t="s">
        <v>14438</v>
      </c>
      <c r="D3917" t="s">
        <v>14439</v>
      </c>
      <c r="E3917" t="s">
        <v>14439</v>
      </c>
      <c r="F3917">
        <v>40101015</v>
      </c>
      <c r="G3917" t="s">
        <v>108</v>
      </c>
      <c r="H3917" t="s">
        <v>108</v>
      </c>
      <c r="I3917" s="3">
        <v>6.0026186579378074</v>
      </c>
      <c r="J3917" s="3">
        <v>7.92962356792144</v>
      </c>
      <c r="K3917" s="3">
        <v>6.4036006546644844</v>
      </c>
      <c r="L3917" s="3">
        <v>6.2635024549918166</v>
      </c>
      <c r="M3917" s="3">
        <v>6.2574468085106378</v>
      </c>
      <c r="N3917" t="b">
        <v>1</v>
      </c>
      <c r="O3917" t="e">
        <v>#N/A</v>
      </c>
      <c r="P3917" t="e">
        <v>#N/A</v>
      </c>
      <c r="Q3917" t="e">
        <v>#N/A</v>
      </c>
    </row>
    <row r="3918" spans="1:17" x14ac:dyDescent="0.25">
      <c r="A3918" t="s">
        <v>14440</v>
      </c>
      <c r="B3918" t="s">
        <v>14442</v>
      </c>
      <c r="C3918" t="s">
        <v>14442</v>
      </c>
      <c r="D3918" t="s">
        <v>14443</v>
      </c>
      <c r="E3918" t="s">
        <v>14443</v>
      </c>
      <c r="F3918">
        <v>20101010</v>
      </c>
      <c r="G3918" t="s">
        <v>144</v>
      </c>
      <c r="H3918" t="s">
        <v>144</v>
      </c>
      <c r="I3918" s="3">
        <v>6.2052785923753664</v>
      </c>
      <c r="J3918" s="3">
        <v>7.1472140762463354</v>
      </c>
      <c r="K3918" s="3">
        <v>6.2469208211143696</v>
      </c>
      <c r="L3918" s="3">
        <v>5.5410557184750733</v>
      </c>
      <c r="M3918" s="3">
        <v>5.6366568914956012</v>
      </c>
      <c r="N3918" t="b">
        <v>1</v>
      </c>
      <c r="O3918" t="e">
        <v>#N/A</v>
      </c>
      <c r="P3918" t="e">
        <v>#N/A</v>
      </c>
      <c r="Q3918" t="e">
        <v>#N/A</v>
      </c>
    </row>
    <row r="3919" spans="1:17" hidden="1" x14ac:dyDescent="0.25">
      <c r="A3919" t="s">
        <v>14444</v>
      </c>
      <c r="B3919" t="s">
        <v>1390</v>
      </c>
      <c r="C3919" t="s">
        <v>1390</v>
      </c>
      <c r="D3919" t="s">
        <v>1392</v>
      </c>
      <c r="E3919" t="s">
        <v>1392</v>
      </c>
      <c r="F3919">
        <v>45102010</v>
      </c>
      <c r="G3919" t="s">
        <v>261</v>
      </c>
      <c r="H3919" t="s">
        <v>261</v>
      </c>
      <c r="I3919" s="3">
        <v>6.1234986945169716</v>
      </c>
      <c r="J3919" s="3">
        <v>7.389033942558747</v>
      </c>
      <c r="K3919" s="3">
        <v>5.6156657963446479</v>
      </c>
      <c r="L3919" s="3">
        <v>5.8464751958224541</v>
      </c>
      <c r="M3919" s="3">
        <v>5.6336814621409923</v>
      </c>
      <c r="N3919" t="b">
        <v>0</v>
      </c>
      <c r="O3919" t="s">
        <v>1390</v>
      </c>
      <c r="P3919" t="s">
        <v>1390</v>
      </c>
      <c r="Q3919" t="s">
        <v>1390</v>
      </c>
    </row>
    <row r="3920" spans="1:17" hidden="1" x14ac:dyDescent="0.25">
      <c r="A3920" t="s">
        <v>14445</v>
      </c>
      <c r="B3920" t="s">
        <v>14447</v>
      </c>
      <c r="C3920" t="s">
        <v>14448</v>
      </c>
      <c r="D3920" t="s">
        <v>14449</v>
      </c>
      <c r="E3920" t="s">
        <v>14450</v>
      </c>
      <c r="F3920">
        <v>50101020</v>
      </c>
      <c r="G3920" t="s">
        <v>342</v>
      </c>
      <c r="H3920" t="s">
        <v>173</v>
      </c>
      <c r="I3920" s="3">
        <v>7.2696275071633236</v>
      </c>
      <c r="J3920" s="3">
        <v>6.9134670487106016</v>
      </c>
      <c r="K3920" s="3">
        <v>4.4736389684813753</v>
      </c>
      <c r="L3920" s="3">
        <v>5.7819484240687684</v>
      </c>
      <c r="M3920" s="3">
        <v>5.2083094555873934</v>
      </c>
      <c r="N3920" t="b">
        <v>0</v>
      </c>
      <c r="O3920" t="s">
        <v>14447</v>
      </c>
      <c r="P3920" t="s">
        <v>14448</v>
      </c>
      <c r="Q3920" t="s">
        <v>14447</v>
      </c>
    </row>
    <row r="3921" spans="1:17" hidden="1" x14ac:dyDescent="0.25">
      <c r="A3921" t="s">
        <v>14451</v>
      </c>
      <c r="B3921" t="s">
        <v>14452</v>
      </c>
      <c r="C3921" t="s">
        <v>14452</v>
      </c>
      <c r="D3921" t="s">
        <v>14453</v>
      </c>
      <c r="E3921" t="s">
        <v>14453</v>
      </c>
      <c r="F3921">
        <v>15104030</v>
      </c>
      <c r="G3921" t="s">
        <v>199</v>
      </c>
      <c r="H3921" t="s">
        <v>199</v>
      </c>
      <c r="I3921" s="3">
        <v>6.7</v>
      </c>
      <c r="J3921" s="3">
        <v>6.9</v>
      </c>
      <c r="K3921" s="3">
        <v>7.6</v>
      </c>
      <c r="L3921" s="3">
        <v>7.3</v>
      </c>
      <c r="M3921" s="3">
        <v>6.3</v>
      </c>
      <c r="N3921" t="b">
        <v>0</v>
      </c>
      <c r="O3921" t="s">
        <v>14452</v>
      </c>
      <c r="P3921" t="s">
        <v>14452</v>
      </c>
      <c r="Q3921" t="s">
        <v>14452</v>
      </c>
    </row>
    <row r="3922" spans="1:17" hidden="1" x14ac:dyDescent="0.25">
      <c r="A3922" t="s">
        <v>14454</v>
      </c>
      <c r="B3922" t="s">
        <v>14455</v>
      </c>
      <c r="C3922" t="s">
        <v>14455</v>
      </c>
      <c r="D3922" t="s">
        <v>14456</v>
      </c>
      <c r="E3922" t="s">
        <v>14456</v>
      </c>
      <c r="F3922">
        <v>35102015</v>
      </c>
      <c r="G3922" t="s">
        <v>98</v>
      </c>
      <c r="H3922" t="s">
        <v>98</v>
      </c>
      <c r="I3922" s="3">
        <v>6.7590909090909088</v>
      </c>
      <c r="J3922" s="3">
        <v>7.6274621212121216</v>
      </c>
      <c r="K3922" s="3">
        <v>6.3092803030303033</v>
      </c>
      <c r="L3922" s="3">
        <v>5.5611742424242427</v>
      </c>
      <c r="M3922" s="3">
        <v>6.0251893939393941</v>
      </c>
      <c r="N3922" t="b">
        <v>0</v>
      </c>
      <c r="O3922" t="s">
        <v>14455</v>
      </c>
      <c r="P3922" t="s">
        <v>14455</v>
      </c>
      <c r="Q3922" t="s">
        <v>14455</v>
      </c>
    </row>
    <row r="3923" spans="1:17" hidden="1" x14ac:dyDescent="0.25">
      <c r="A3923" t="s">
        <v>14457</v>
      </c>
      <c r="B3923" t="s">
        <v>14458</v>
      </c>
      <c r="C3923" t="s">
        <v>14458</v>
      </c>
      <c r="D3923" t="s">
        <v>14459</v>
      </c>
      <c r="E3923" t="s">
        <v>14459</v>
      </c>
      <c r="F3923">
        <v>30202010</v>
      </c>
      <c r="G3923" t="s">
        <v>155</v>
      </c>
      <c r="H3923" t="s">
        <v>152</v>
      </c>
      <c r="I3923" s="3">
        <v>7.342307692307692</v>
      </c>
      <c r="J3923" s="3">
        <v>7.3230769230769228</v>
      </c>
      <c r="K3923" s="3">
        <v>5.4692307692307693</v>
      </c>
      <c r="L3923" s="3">
        <v>6.5629807692307693</v>
      </c>
      <c r="M3923" s="3">
        <v>5.9163461538461544</v>
      </c>
      <c r="N3923" t="b">
        <v>0</v>
      </c>
      <c r="O3923" t="s">
        <v>14458</v>
      </c>
      <c r="P3923" t="s">
        <v>14458</v>
      </c>
      <c r="Q3923" t="s">
        <v>14458</v>
      </c>
    </row>
    <row r="3924" spans="1:17" hidden="1" x14ac:dyDescent="0.25">
      <c r="A3924" t="s">
        <v>14460</v>
      </c>
      <c r="B3924" t="s">
        <v>14461</v>
      </c>
      <c r="C3924" t="s">
        <v>14461</v>
      </c>
      <c r="D3924" t="s">
        <v>14462</v>
      </c>
      <c r="E3924" t="s">
        <v>14462</v>
      </c>
      <c r="F3924">
        <v>15104040</v>
      </c>
      <c r="G3924" t="s">
        <v>199</v>
      </c>
      <c r="H3924" t="s">
        <v>199</v>
      </c>
      <c r="I3924" s="3">
        <v>6.5982857142857139</v>
      </c>
      <c r="J3924" s="3">
        <v>7.6079999999999997</v>
      </c>
      <c r="K3924" s="3">
        <v>6.4474285714285724</v>
      </c>
      <c r="L3924" s="3">
        <v>6.0062857142857142</v>
      </c>
      <c r="M3924" s="3">
        <v>6.1239999999999997</v>
      </c>
      <c r="N3924" t="b">
        <v>0</v>
      </c>
      <c r="O3924" t="s">
        <v>14461</v>
      </c>
      <c r="P3924" t="s">
        <v>14461</v>
      </c>
      <c r="Q3924" t="s">
        <v>14461</v>
      </c>
    </row>
    <row r="3925" spans="1:17" x14ac:dyDescent="0.25">
      <c r="A3925" t="s">
        <v>14463</v>
      </c>
      <c r="B3925" t="s">
        <v>14465</v>
      </c>
      <c r="C3925" t="s">
        <v>14466</v>
      </c>
      <c r="D3925" t="s">
        <v>14467</v>
      </c>
      <c r="E3925" t="s">
        <v>57</v>
      </c>
      <c r="F3925">
        <v>55101010</v>
      </c>
      <c r="G3925" t="s">
        <v>393</v>
      </c>
      <c r="H3925" t="s">
        <v>393</v>
      </c>
      <c r="I3925" s="3">
        <v>5.9029411764705886</v>
      </c>
      <c r="J3925" s="3">
        <v>8.0316176470588232</v>
      </c>
      <c r="K3925" s="3">
        <v>6.658823529411765</v>
      </c>
      <c r="L3925" s="3">
        <v>6.8786764705882364</v>
      </c>
      <c r="M3925" s="3">
        <v>6.4874999999999998</v>
      </c>
      <c r="N3925" t="b">
        <v>1</v>
      </c>
      <c r="O3925" t="e">
        <v>#N/A</v>
      </c>
      <c r="P3925" t="e">
        <v>#N/A</v>
      </c>
      <c r="Q3925" t="e">
        <v>#N/A</v>
      </c>
    </row>
    <row r="3926" spans="1:17" hidden="1" x14ac:dyDescent="0.25">
      <c r="A3926" t="s">
        <v>14468</v>
      </c>
      <c r="B3926" t="s">
        <v>14470</v>
      </c>
      <c r="C3926" t="s">
        <v>14470</v>
      </c>
      <c r="D3926" t="s">
        <v>14471</v>
      </c>
      <c r="E3926" t="s">
        <v>14471</v>
      </c>
      <c r="F3926">
        <v>50201010</v>
      </c>
      <c r="G3926" t="s">
        <v>176</v>
      </c>
      <c r="H3926" t="s">
        <v>173</v>
      </c>
      <c r="I3926" s="3">
        <v>7.2696275071633236</v>
      </c>
      <c r="J3926" s="3">
        <v>6.9134670487106016</v>
      </c>
      <c r="K3926" s="3">
        <v>4.4736389684813753</v>
      </c>
      <c r="L3926" s="3">
        <v>5.7819484240687684</v>
      </c>
      <c r="M3926" s="3">
        <v>5.2083094555873934</v>
      </c>
      <c r="N3926" t="b">
        <v>0</v>
      </c>
      <c r="O3926" t="s">
        <v>14470</v>
      </c>
      <c r="P3926" t="s">
        <v>14470</v>
      </c>
      <c r="Q3926" t="s">
        <v>14470</v>
      </c>
    </row>
    <row r="3927" spans="1:17" hidden="1" x14ac:dyDescent="0.25">
      <c r="A3927" t="s">
        <v>14472</v>
      </c>
      <c r="B3927" t="s">
        <v>14473</v>
      </c>
      <c r="C3927" t="s">
        <v>1621</v>
      </c>
      <c r="D3927" t="s">
        <v>14474</v>
      </c>
      <c r="E3927" t="s">
        <v>1622</v>
      </c>
      <c r="F3927">
        <v>30202030</v>
      </c>
      <c r="G3927" t="s">
        <v>155</v>
      </c>
      <c r="H3927" t="s">
        <v>152</v>
      </c>
      <c r="I3927" s="3">
        <v>8.8000000000000007</v>
      </c>
      <c r="J3927" s="3">
        <v>6.4</v>
      </c>
      <c r="K3927" s="3">
        <v>2.4</v>
      </c>
      <c r="L3927" s="3">
        <v>6.8</v>
      </c>
      <c r="M3927" s="3">
        <v>4.8</v>
      </c>
      <c r="N3927" t="b">
        <v>0</v>
      </c>
      <c r="O3927" t="s">
        <v>14473</v>
      </c>
      <c r="P3927" t="s">
        <v>1621</v>
      </c>
      <c r="Q3927" t="s">
        <v>14473</v>
      </c>
    </row>
    <row r="3928" spans="1:17" hidden="1" x14ac:dyDescent="0.25">
      <c r="A3928" t="s">
        <v>14475</v>
      </c>
      <c r="B3928" t="s">
        <v>14477</v>
      </c>
      <c r="C3928" t="s">
        <v>14478</v>
      </c>
      <c r="D3928" t="s">
        <v>14479</v>
      </c>
      <c r="E3928" t="s">
        <v>14480</v>
      </c>
      <c r="F3928">
        <v>10101020</v>
      </c>
      <c r="G3928" t="s">
        <v>439</v>
      </c>
      <c r="H3928" t="s">
        <v>439</v>
      </c>
      <c r="I3928" s="3">
        <v>5.3703349282296653</v>
      </c>
      <c r="J3928" s="3">
        <v>7.098086124401914</v>
      </c>
      <c r="K3928" s="3">
        <v>6.8650717703349287</v>
      </c>
      <c r="L3928" s="3">
        <v>5.267942583732057</v>
      </c>
      <c r="M3928" s="3">
        <v>5.5693779904306222</v>
      </c>
      <c r="N3928" t="b">
        <v>0</v>
      </c>
      <c r="O3928" t="s">
        <v>14477</v>
      </c>
      <c r="P3928" t="s">
        <v>14478</v>
      </c>
      <c r="Q3928" t="s">
        <v>14477</v>
      </c>
    </row>
    <row r="3929" spans="1:17" hidden="1" x14ac:dyDescent="0.25">
      <c r="A3929" t="s">
        <v>14481</v>
      </c>
      <c r="B3929" t="s">
        <v>14482</v>
      </c>
      <c r="C3929" t="s">
        <v>7096</v>
      </c>
      <c r="D3929" t="s">
        <v>14483</v>
      </c>
      <c r="E3929" t="s">
        <v>7097</v>
      </c>
      <c r="F3929">
        <v>35201010</v>
      </c>
      <c r="G3929" t="s">
        <v>116</v>
      </c>
      <c r="H3929" t="s">
        <v>116</v>
      </c>
      <c r="I3929" s="3">
        <v>6.0646031746031754</v>
      </c>
      <c r="J3929" s="3">
        <v>7.436349206349206</v>
      </c>
      <c r="K3929" s="3">
        <v>5.9684126984126982</v>
      </c>
      <c r="L3929" s="3">
        <v>5.0887301587301588</v>
      </c>
      <c r="M3929" s="3">
        <v>5.597777777777778</v>
      </c>
      <c r="N3929" t="b">
        <v>0</v>
      </c>
      <c r="O3929" t="s">
        <v>14482</v>
      </c>
      <c r="P3929" t="s">
        <v>7096</v>
      </c>
      <c r="Q3929" t="s">
        <v>14482</v>
      </c>
    </row>
    <row r="3930" spans="1:17" hidden="1" x14ac:dyDescent="0.25">
      <c r="A3930" t="s">
        <v>14484</v>
      </c>
      <c r="B3930" t="s">
        <v>14486</v>
      </c>
      <c r="C3930" t="s">
        <v>14486</v>
      </c>
      <c r="D3930" t="s">
        <v>14487</v>
      </c>
      <c r="E3930" t="s">
        <v>14487</v>
      </c>
      <c r="F3930">
        <v>40203010</v>
      </c>
      <c r="G3930" t="s">
        <v>206</v>
      </c>
      <c r="H3930" t="s">
        <v>206</v>
      </c>
      <c r="I3930" s="3">
        <v>7.3</v>
      </c>
      <c r="J3930" s="3">
        <v>5</v>
      </c>
      <c r="K3930" s="3">
        <v>0.7</v>
      </c>
      <c r="L3930" s="3">
        <v>5</v>
      </c>
      <c r="M3930" s="3">
        <v>2.8</v>
      </c>
      <c r="N3930" t="b">
        <v>0</v>
      </c>
      <c r="O3930" t="s">
        <v>14486</v>
      </c>
      <c r="P3930" t="s">
        <v>14486</v>
      </c>
      <c r="Q3930" t="s">
        <v>14486</v>
      </c>
    </row>
    <row r="3931" spans="1:17" hidden="1" x14ac:dyDescent="0.25">
      <c r="A3931" t="s">
        <v>14485</v>
      </c>
      <c r="B3931" t="s">
        <v>14486</v>
      </c>
      <c r="C3931" t="s">
        <v>14486</v>
      </c>
      <c r="D3931" t="s">
        <v>14487</v>
      </c>
      <c r="E3931" t="s">
        <v>14487</v>
      </c>
      <c r="F3931">
        <v>40203010</v>
      </c>
      <c r="G3931" t="s">
        <v>206</v>
      </c>
      <c r="H3931" t="s">
        <v>206</v>
      </c>
      <c r="I3931" s="3">
        <v>7.3</v>
      </c>
      <c r="J3931" s="3">
        <v>5</v>
      </c>
      <c r="K3931" s="3">
        <v>0.7</v>
      </c>
      <c r="L3931" s="3">
        <v>5</v>
      </c>
      <c r="M3931" s="3">
        <v>2.8</v>
      </c>
      <c r="N3931" t="b">
        <v>0</v>
      </c>
      <c r="O3931" t="s">
        <v>14486</v>
      </c>
      <c r="P3931" t="s">
        <v>14486</v>
      </c>
      <c r="Q3931" t="s">
        <v>14486</v>
      </c>
    </row>
    <row r="3932" spans="1:17" hidden="1" x14ac:dyDescent="0.25">
      <c r="A3932" t="s">
        <v>14488</v>
      </c>
      <c r="B3932" t="s">
        <v>14490</v>
      </c>
      <c r="C3932" t="s">
        <v>14490</v>
      </c>
      <c r="D3932" t="s">
        <v>14491</v>
      </c>
      <c r="E3932" t="s">
        <v>14491</v>
      </c>
      <c r="F3932">
        <v>45103020</v>
      </c>
      <c r="G3932" t="s">
        <v>261</v>
      </c>
      <c r="H3932" t="s">
        <v>261</v>
      </c>
      <c r="I3932" s="3">
        <v>6.1234986945169716</v>
      </c>
      <c r="J3932" s="3">
        <v>7.389033942558747</v>
      </c>
      <c r="K3932" s="3">
        <v>5.6156657963446479</v>
      </c>
      <c r="L3932" s="3">
        <v>5.8464751958224541</v>
      </c>
      <c r="M3932" s="3">
        <v>5.6336814621409923</v>
      </c>
      <c r="N3932" t="b">
        <v>0</v>
      </c>
      <c r="O3932" t="s">
        <v>14490</v>
      </c>
      <c r="P3932" t="s">
        <v>14490</v>
      </c>
      <c r="Q3932" t="s">
        <v>14490</v>
      </c>
    </row>
    <row r="3933" spans="1:17" hidden="1" x14ac:dyDescent="0.25">
      <c r="A3933" t="s">
        <v>14492</v>
      </c>
      <c r="B3933" t="s">
        <v>14494</v>
      </c>
      <c r="C3933" t="s">
        <v>14494</v>
      </c>
      <c r="D3933" t="s">
        <v>14495</v>
      </c>
      <c r="E3933" t="s">
        <v>14495</v>
      </c>
      <c r="F3933">
        <v>35201010</v>
      </c>
      <c r="G3933" t="s">
        <v>116</v>
      </c>
      <c r="H3933" t="s">
        <v>116</v>
      </c>
      <c r="I3933" s="3">
        <v>9.8000000000000007</v>
      </c>
      <c r="J3933" s="3">
        <v>7.8</v>
      </c>
      <c r="K3933" s="3">
        <v>5.9</v>
      </c>
      <c r="L3933" s="3">
        <v>5.5</v>
      </c>
      <c r="M3933" s="3">
        <v>6.5</v>
      </c>
      <c r="N3933" t="b">
        <v>0</v>
      </c>
      <c r="O3933" t="s">
        <v>14494</v>
      </c>
      <c r="P3933" t="s">
        <v>14494</v>
      </c>
      <c r="Q3933" t="s">
        <v>14494</v>
      </c>
    </row>
    <row r="3934" spans="1:17" hidden="1" x14ac:dyDescent="0.25">
      <c r="A3934" t="s">
        <v>14496</v>
      </c>
      <c r="B3934" t="s">
        <v>14498</v>
      </c>
      <c r="C3934" t="s">
        <v>14499</v>
      </c>
      <c r="D3934" t="s">
        <v>14500</v>
      </c>
      <c r="E3934" t="s">
        <v>57</v>
      </c>
      <c r="F3934">
        <v>40301040</v>
      </c>
      <c r="G3934" t="s">
        <v>124</v>
      </c>
      <c r="H3934" t="s">
        <v>110</v>
      </c>
      <c r="I3934" s="3">
        <v>7.0170731707317069</v>
      </c>
      <c r="J3934" s="3">
        <v>7.4112195121951219</v>
      </c>
      <c r="K3934" s="3">
        <v>6.5873170731707313</v>
      </c>
      <c r="L3934" s="3">
        <v>5.9648780487804878</v>
      </c>
      <c r="M3934" s="3">
        <v>6.0951219512195118</v>
      </c>
      <c r="N3934" t="b">
        <v>0</v>
      </c>
      <c r="O3934" t="s">
        <v>14498</v>
      </c>
      <c r="P3934" t="s">
        <v>14499</v>
      </c>
      <c r="Q3934" t="s">
        <v>14498</v>
      </c>
    </row>
    <row r="3935" spans="1:17" x14ac:dyDescent="0.25">
      <c r="A3935" t="s">
        <v>14501</v>
      </c>
      <c r="B3935" t="s">
        <v>14503</v>
      </c>
      <c r="C3935" t="s">
        <v>14503</v>
      </c>
      <c r="D3935" t="s">
        <v>14504</v>
      </c>
      <c r="E3935" t="s">
        <v>14504</v>
      </c>
      <c r="F3935">
        <v>50101020</v>
      </c>
      <c r="G3935" t="s">
        <v>342</v>
      </c>
      <c r="H3935" t="s">
        <v>173</v>
      </c>
      <c r="I3935" s="3">
        <v>7.2696275071633236</v>
      </c>
      <c r="J3935" s="3">
        <v>6.9134670487106016</v>
      </c>
      <c r="K3935" s="3">
        <v>4.4736389684813753</v>
      </c>
      <c r="L3935" s="3">
        <v>5.7819484240687684</v>
      </c>
      <c r="M3935" s="3">
        <v>5.2083094555873934</v>
      </c>
      <c r="N3935" t="b">
        <v>1</v>
      </c>
      <c r="O3935" t="e">
        <v>#N/A</v>
      </c>
      <c r="P3935" t="e">
        <v>#N/A</v>
      </c>
      <c r="Q3935" t="e">
        <v>#N/A</v>
      </c>
    </row>
    <row r="3936" spans="1:17" x14ac:dyDescent="0.25">
      <c r="A3936" t="s">
        <v>14505</v>
      </c>
      <c r="B3936" t="s">
        <v>14507</v>
      </c>
      <c r="C3936" t="s">
        <v>14507</v>
      </c>
      <c r="D3936" t="s">
        <v>14508</v>
      </c>
      <c r="E3936" t="s">
        <v>14508</v>
      </c>
      <c r="F3936">
        <v>20107010</v>
      </c>
      <c r="G3936" t="s">
        <v>144</v>
      </c>
      <c r="H3936" t="s">
        <v>144</v>
      </c>
      <c r="I3936" s="3">
        <v>6.2052785923753664</v>
      </c>
      <c r="J3936" s="3">
        <v>7.1472140762463354</v>
      </c>
      <c r="K3936" s="3">
        <v>6.2469208211143696</v>
      </c>
      <c r="L3936" s="3">
        <v>5.5410557184750733</v>
      </c>
      <c r="M3936" s="3">
        <v>5.6366568914956012</v>
      </c>
      <c r="N3936" t="b">
        <v>0</v>
      </c>
      <c r="O3936" t="e">
        <v>#N/A</v>
      </c>
      <c r="P3936" t="e">
        <v>#N/A</v>
      </c>
      <c r="Q3936" t="e">
        <v>#N/A</v>
      </c>
    </row>
    <row r="3937" spans="1:17" x14ac:dyDescent="0.25">
      <c r="A3937" t="s">
        <v>14509</v>
      </c>
      <c r="B3937" t="s">
        <v>14511</v>
      </c>
      <c r="C3937" t="s">
        <v>14511</v>
      </c>
      <c r="D3937" t="s">
        <v>14512</v>
      </c>
      <c r="E3937" t="s">
        <v>14512</v>
      </c>
      <c r="F3937">
        <v>50202020</v>
      </c>
      <c r="G3937" t="s">
        <v>176</v>
      </c>
      <c r="H3937" t="s">
        <v>173</v>
      </c>
      <c r="I3937" s="3">
        <v>7.2696275071633236</v>
      </c>
      <c r="J3937" s="3">
        <v>6.9134670487106016</v>
      </c>
      <c r="K3937" s="3">
        <v>4.4736389684813753</v>
      </c>
      <c r="L3937" s="3">
        <v>5.7819484240687684</v>
      </c>
      <c r="M3937" s="3">
        <v>5.2083094555873934</v>
      </c>
      <c r="N3937" t="b">
        <v>1</v>
      </c>
      <c r="O3937" t="e">
        <v>#N/A</v>
      </c>
      <c r="P3937" t="e">
        <v>#N/A</v>
      </c>
      <c r="Q3937" t="e">
        <v>#N/A</v>
      </c>
    </row>
    <row r="3938" spans="1:17" x14ac:dyDescent="0.25">
      <c r="A3938" t="s">
        <v>14513</v>
      </c>
      <c r="B3938" t="s">
        <v>14515</v>
      </c>
      <c r="C3938" t="s">
        <v>14515</v>
      </c>
      <c r="D3938" t="s">
        <v>14516</v>
      </c>
      <c r="E3938" t="s">
        <v>14516</v>
      </c>
      <c r="F3938">
        <v>35101010</v>
      </c>
      <c r="G3938" t="s">
        <v>98</v>
      </c>
      <c r="H3938" t="s">
        <v>98</v>
      </c>
      <c r="I3938" s="3">
        <v>6.7590909090909088</v>
      </c>
      <c r="J3938" s="3">
        <v>7.6274621212121216</v>
      </c>
      <c r="K3938" s="3">
        <v>6.3092803030303033</v>
      </c>
      <c r="L3938" s="3">
        <v>5.5611742424242427</v>
      </c>
      <c r="M3938" s="3">
        <v>6.0251893939393941</v>
      </c>
      <c r="N3938" t="b">
        <v>1</v>
      </c>
      <c r="O3938" t="e">
        <v>#N/A</v>
      </c>
      <c r="P3938" t="e">
        <v>#N/A</v>
      </c>
      <c r="Q3938" t="e">
        <v>#N/A</v>
      </c>
    </row>
    <row r="3939" spans="1:17" x14ac:dyDescent="0.25">
      <c r="A3939" t="s">
        <v>14517</v>
      </c>
      <c r="B3939" t="s">
        <v>14515</v>
      </c>
      <c r="C3939" t="s">
        <v>14515</v>
      </c>
      <c r="D3939" t="s">
        <v>14516</v>
      </c>
      <c r="E3939" t="s">
        <v>14516</v>
      </c>
      <c r="F3939">
        <v>35101010</v>
      </c>
      <c r="G3939" t="s">
        <v>98</v>
      </c>
      <c r="H3939" t="s">
        <v>98</v>
      </c>
      <c r="I3939" s="3">
        <v>6.7590909090909088</v>
      </c>
      <c r="J3939" s="3">
        <v>7.6274621212121216</v>
      </c>
      <c r="K3939" s="3">
        <v>6.3092803030303033</v>
      </c>
      <c r="L3939" s="3">
        <v>5.5611742424242427</v>
      </c>
      <c r="M3939" s="3">
        <v>6.0251893939393941</v>
      </c>
      <c r="N3939" t="b">
        <v>1</v>
      </c>
      <c r="O3939" t="e">
        <v>#N/A</v>
      </c>
      <c r="P3939" t="e">
        <v>#N/A</v>
      </c>
      <c r="Q3939" t="e">
        <v>#N/A</v>
      </c>
    </row>
    <row r="3940" spans="1:17" hidden="1" x14ac:dyDescent="0.25">
      <c r="A3940" t="s">
        <v>14518</v>
      </c>
      <c r="B3940" t="s">
        <v>14519</v>
      </c>
      <c r="C3940" t="s">
        <v>1613</v>
      </c>
      <c r="D3940" t="s">
        <v>14520</v>
      </c>
      <c r="E3940" t="s">
        <v>1615</v>
      </c>
      <c r="F3940">
        <v>35202010</v>
      </c>
      <c r="G3940" t="s">
        <v>116</v>
      </c>
      <c r="H3940" t="s">
        <v>116</v>
      </c>
      <c r="I3940" s="3">
        <v>4.7</v>
      </c>
      <c r="J3940" s="3">
        <v>7.3</v>
      </c>
      <c r="K3940" s="3">
        <v>7.2</v>
      </c>
      <c r="L3940" s="3">
        <v>5.5</v>
      </c>
      <c r="M3940" s="3">
        <v>5.8</v>
      </c>
      <c r="N3940" t="b">
        <v>0</v>
      </c>
      <c r="O3940" t="s">
        <v>14519</v>
      </c>
      <c r="P3940" t="s">
        <v>1613</v>
      </c>
      <c r="Q3940" t="s">
        <v>14519</v>
      </c>
    </row>
    <row r="3941" spans="1:17" hidden="1" x14ac:dyDescent="0.25">
      <c r="A3941" t="s">
        <v>14521</v>
      </c>
      <c r="B3941" t="s">
        <v>14522</v>
      </c>
      <c r="C3941" t="s">
        <v>14522</v>
      </c>
      <c r="D3941" t="s">
        <v>14523</v>
      </c>
      <c r="E3941" t="s">
        <v>14523</v>
      </c>
      <c r="F3941">
        <v>35101010</v>
      </c>
      <c r="G3941" t="s">
        <v>98</v>
      </c>
      <c r="H3941" t="s">
        <v>98</v>
      </c>
      <c r="I3941" s="3">
        <v>6.7590909090909088</v>
      </c>
      <c r="J3941" s="3">
        <v>7.6274621212121216</v>
      </c>
      <c r="K3941" s="3">
        <v>6.3092803030303033</v>
      </c>
      <c r="L3941" s="3">
        <v>5.5611742424242427</v>
      </c>
      <c r="M3941" s="3">
        <v>6.0251893939393941</v>
      </c>
      <c r="N3941" t="b">
        <v>0</v>
      </c>
      <c r="O3941" t="s">
        <v>14522</v>
      </c>
      <c r="P3941" t="s">
        <v>14522</v>
      </c>
      <c r="Q3941" t="s">
        <v>14522</v>
      </c>
    </row>
    <row r="3942" spans="1:17" hidden="1" x14ac:dyDescent="0.25">
      <c r="A3942" t="s">
        <v>14524</v>
      </c>
      <c r="B3942" t="s">
        <v>14526</v>
      </c>
      <c r="C3942" t="s">
        <v>14527</v>
      </c>
      <c r="D3942" t="s">
        <v>14528</v>
      </c>
      <c r="E3942" t="s">
        <v>57</v>
      </c>
      <c r="F3942">
        <v>60101030</v>
      </c>
      <c r="G3942" t="s">
        <v>384</v>
      </c>
      <c r="H3942" t="s">
        <v>384</v>
      </c>
      <c r="I3942" s="3">
        <v>8.1</v>
      </c>
      <c r="J3942" s="3">
        <v>7.5</v>
      </c>
      <c r="K3942" s="3">
        <v>6.6</v>
      </c>
      <c r="L3942" s="3">
        <v>4.5</v>
      </c>
      <c r="M3942" s="3">
        <v>6</v>
      </c>
      <c r="N3942" t="b">
        <v>0</v>
      </c>
      <c r="O3942" t="s">
        <v>14526</v>
      </c>
      <c r="P3942" t="s">
        <v>14527</v>
      </c>
      <c r="Q3942" t="s">
        <v>14526</v>
      </c>
    </row>
    <row r="3943" spans="1:17" hidden="1" x14ac:dyDescent="0.25">
      <c r="A3943" t="s">
        <v>14529</v>
      </c>
      <c r="B3943" t="s">
        <v>14531</v>
      </c>
      <c r="C3943" t="s">
        <v>14531</v>
      </c>
      <c r="D3943" t="s">
        <v>14532</v>
      </c>
      <c r="E3943" t="s">
        <v>14532</v>
      </c>
      <c r="F3943">
        <v>25504060</v>
      </c>
      <c r="G3943" t="s">
        <v>371</v>
      </c>
      <c r="H3943" t="s">
        <v>76</v>
      </c>
      <c r="I3943" s="3">
        <v>6.7667235494880549</v>
      </c>
      <c r="J3943" s="3">
        <v>7.3868600682593861</v>
      </c>
      <c r="K3943" s="3">
        <v>5.6940273037542664</v>
      </c>
      <c r="L3943" s="3">
        <v>5.3962457337883958</v>
      </c>
      <c r="M3943" s="3">
        <v>5.6699658703071671</v>
      </c>
      <c r="N3943" t="b">
        <v>0</v>
      </c>
      <c r="O3943" t="s">
        <v>14531</v>
      </c>
      <c r="P3943" t="s">
        <v>14531</v>
      </c>
      <c r="Q3943" t="s">
        <v>14531</v>
      </c>
    </row>
    <row r="3944" spans="1:17" hidden="1" x14ac:dyDescent="0.25">
      <c r="A3944" t="s">
        <v>14533</v>
      </c>
      <c r="B3944" t="s">
        <v>14534</v>
      </c>
      <c r="C3944" t="s">
        <v>14534</v>
      </c>
      <c r="D3944" t="s">
        <v>14535</v>
      </c>
      <c r="E3944" t="s">
        <v>14535</v>
      </c>
      <c r="F3944">
        <v>25203010</v>
      </c>
      <c r="G3944" t="s">
        <v>194</v>
      </c>
      <c r="H3944" t="s">
        <v>76</v>
      </c>
      <c r="I3944" s="3">
        <v>8.1999999999999993</v>
      </c>
      <c r="J3944" s="3">
        <v>4.7</v>
      </c>
      <c r="K3944" s="3">
        <v>0.2</v>
      </c>
      <c r="L3944" s="3">
        <v>5.9</v>
      </c>
      <c r="M3944" s="3">
        <v>2.9</v>
      </c>
      <c r="N3944" t="b">
        <v>0</v>
      </c>
      <c r="O3944" t="s">
        <v>14534</v>
      </c>
      <c r="P3944" t="s">
        <v>14534</v>
      </c>
      <c r="Q3944" t="s">
        <v>14534</v>
      </c>
    </row>
    <row r="3945" spans="1:17" hidden="1" x14ac:dyDescent="0.25">
      <c r="A3945" t="s">
        <v>14536</v>
      </c>
      <c r="B3945" t="s">
        <v>14537</v>
      </c>
      <c r="C3945" t="s">
        <v>9955</v>
      </c>
      <c r="D3945" t="s">
        <v>57</v>
      </c>
      <c r="E3945" t="s">
        <v>9957</v>
      </c>
      <c r="F3945">
        <v>45102020</v>
      </c>
      <c r="G3945" t="s">
        <v>261</v>
      </c>
      <c r="H3945" t="s">
        <v>261</v>
      </c>
      <c r="I3945" s="3">
        <v>6.9</v>
      </c>
      <c r="J3945" s="3">
        <v>9.3000000000000007</v>
      </c>
      <c r="K3945" s="3">
        <v>6.2</v>
      </c>
      <c r="L3945" s="3">
        <v>5</v>
      </c>
      <c r="M3945" s="3">
        <v>6.9</v>
      </c>
      <c r="N3945" t="b">
        <v>0</v>
      </c>
      <c r="O3945" t="e">
        <v>#N/A</v>
      </c>
      <c r="P3945" t="s">
        <v>9955</v>
      </c>
      <c r="Q3945" t="s">
        <v>9955</v>
      </c>
    </row>
    <row r="3946" spans="1:17" x14ac:dyDescent="0.25">
      <c r="A3946" t="s">
        <v>14538</v>
      </c>
      <c r="B3946" t="s">
        <v>14540</v>
      </c>
      <c r="C3946" t="s">
        <v>14540</v>
      </c>
      <c r="D3946" t="s">
        <v>14541</v>
      </c>
      <c r="E3946" t="s">
        <v>14541</v>
      </c>
      <c r="F3946">
        <v>25203010</v>
      </c>
      <c r="G3946" t="s">
        <v>194</v>
      </c>
      <c r="H3946" t="s">
        <v>76</v>
      </c>
      <c r="I3946" s="3">
        <v>6.7667235494880549</v>
      </c>
      <c r="J3946" s="3">
        <v>7.3868600682593861</v>
      </c>
      <c r="K3946" s="3">
        <v>5.6940273037542664</v>
      </c>
      <c r="L3946" s="3">
        <v>5.3962457337883958</v>
      </c>
      <c r="M3946" s="3">
        <v>5.6699658703071671</v>
      </c>
      <c r="N3946" t="b">
        <v>0</v>
      </c>
      <c r="O3946" t="e">
        <v>#N/A</v>
      </c>
      <c r="P3946" t="e">
        <v>#N/A</v>
      </c>
      <c r="Q3946" t="e">
        <v>#N/A</v>
      </c>
    </row>
    <row r="3947" spans="1:17" hidden="1" x14ac:dyDescent="0.25">
      <c r="A3947" t="s">
        <v>14542</v>
      </c>
      <c r="B3947" t="s">
        <v>14543</v>
      </c>
      <c r="C3947" t="s">
        <v>14059</v>
      </c>
      <c r="D3947" t="s">
        <v>57</v>
      </c>
      <c r="E3947" t="s">
        <v>14060</v>
      </c>
      <c r="F3947">
        <v>20101010</v>
      </c>
      <c r="G3947" t="s">
        <v>144</v>
      </c>
      <c r="H3947" t="s">
        <v>144</v>
      </c>
      <c r="I3947" s="3">
        <v>1.6</v>
      </c>
      <c r="J3947" s="3">
        <v>6.4</v>
      </c>
      <c r="K3947" s="3">
        <v>5.5</v>
      </c>
      <c r="L3947" s="3">
        <v>6.8</v>
      </c>
      <c r="M3947" s="3">
        <v>4.5</v>
      </c>
      <c r="N3947" t="b">
        <v>0</v>
      </c>
      <c r="O3947" t="e">
        <v>#N/A</v>
      </c>
      <c r="P3947" t="s">
        <v>14059</v>
      </c>
      <c r="Q3947" t="s">
        <v>14059</v>
      </c>
    </row>
    <row r="3948" spans="1:17" hidden="1" x14ac:dyDescent="0.25">
      <c r="A3948" t="s">
        <v>14544</v>
      </c>
      <c r="B3948" t="s">
        <v>14545</v>
      </c>
      <c r="C3948" t="s">
        <v>4934</v>
      </c>
      <c r="D3948" t="s">
        <v>14546</v>
      </c>
      <c r="E3948" t="s">
        <v>4936</v>
      </c>
      <c r="F3948">
        <v>35201010</v>
      </c>
      <c r="G3948" t="s">
        <v>116</v>
      </c>
      <c r="H3948" t="s">
        <v>116</v>
      </c>
      <c r="I3948" s="3">
        <v>3.6</v>
      </c>
      <c r="J3948" s="3">
        <v>8.8000000000000007</v>
      </c>
      <c r="K3948" s="3">
        <v>7.2</v>
      </c>
      <c r="L3948" s="3">
        <v>5.5</v>
      </c>
      <c r="M3948" s="3">
        <v>6.4</v>
      </c>
      <c r="N3948" t="b">
        <v>0</v>
      </c>
      <c r="O3948" t="s">
        <v>14545</v>
      </c>
      <c r="P3948" t="s">
        <v>4934</v>
      </c>
      <c r="Q3948" t="s">
        <v>14545</v>
      </c>
    </row>
    <row r="3949" spans="1:17" x14ac:dyDescent="0.25">
      <c r="A3949" t="s">
        <v>14547</v>
      </c>
      <c r="B3949" t="s">
        <v>14549</v>
      </c>
      <c r="C3949" t="s">
        <v>14550</v>
      </c>
      <c r="D3949" t="s">
        <v>14551</v>
      </c>
      <c r="E3949" t="s">
        <v>14552</v>
      </c>
      <c r="F3949">
        <v>25301040</v>
      </c>
      <c r="G3949" t="s">
        <v>79</v>
      </c>
      <c r="H3949" t="s">
        <v>76</v>
      </c>
      <c r="I3949" s="3">
        <v>6.7667235494880549</v>
      </c>
      <c r="J3949" s="3">
        <v>7.3868600682593861</v>
      </c>
      <c r="K3949" s="3">
        <v>5.6940273037542664</v>
      </c>
      <c r="L3949" s="3">
        <v>5.3962457337883958</v>
      </c>
      <c r="M3949" s="3">
        <v>5.6699658703071671</v>
      </c>
      <c r="N3949" t="b">
        <v>0</v>
      </c>
      <c r="O3949" t="e">
        <v>#N/A</v>
      </c>
      <c r="P3949" t="e">
        <v>#N/A</v>
      </c>
      <c r="Q3949" t="e">
        <v>#N/A</v>
      </c>
    </row>
    <row r="3950" spans="1:17" hidden="1" x14ac:dyDescent="0.25">
      <c r="A3950" t="s">
        <v>14553</v>
      </c>
      <c r="B3950" t="s">
        <v>14554</v>
      </c>
      <c r="C3950" t="s">
        <v>14554</v>
      </c>
      <c r="D3950" t="s">
        <v>14555</v>
      </c>
      <c r="E3950" t="s">
        <v>14555</v>
      </c>
      <c r="F3950">
        <v>45203030</v>
      </c>
      <c r="G3950" t="s">
        <v>59</v>
      </c>
      <c r="H3950" t="s">
        <v>59</v>
      </c>
      <c r="I3950" s="3">
        <v>6.6854271356783919</v>
      </c>
      <c r="J3950" s="3">
        <v>7.6108040201005034</v>
      </c>
      <c r="K3950" s="3">
        <v>6.3768844221105532</v>
      </c>
      <c r="L3950" s="3">
        <v>5.8057788944723621</v>
      </c>
      <c r="M3950" s="3">
        <v>6.068844221105528</v>
      </c>
      <c r="N3950" t="b">
        <v>0</v>
      </c>
      <c r="O3950" t="s">
        <v>14554</v>
      </c>
      <c r="P3950" t="s">
        <v>14554</v>
      </c>
      <c r="Q3950" t="s">
        <v>14554</v>
      </c>
    </row>
    <row r="3951" spans="1:17" hidden="1" x14ac:dyDescent="0.25">
      <c r="A3951" t="s">
        <v>14556</v>
      </c>
      <c r="B3951" t="s">
        <v>14558</v>
      </c>
      <c r="C3951" t="s">
        <v>14559</v>
      </c>
      <c r="D3951" t="s">
        <v>14560</v>
      </c>
      <c r="E3951" t="s">
        <v>14561</v>
      </c>
      <c r="F3951">
        <v>40101015</v>
      </c>
      <c r="G3951" t="s">
        <v>108</v>
      </c>
      <c r="H3951" t="s">
        <v>108</v>
      </c>
      <c r="I3951" s="3">
        <v>4.4000000000000004</v>
      </c>
      <c r="J3951" s="3">
        <v>8.3000000000000007</v>
      </c>
      <c r="K3951" s="3">
        <v>7.6</v>
      </c>
      <c r="L3951" s="3">
        <v>7.3</v>
      </c>
      <c r="M3951" s="3">
        <v>6.7</v>
      </c>
      <c r="N3951" t="b">
        <v>0</v>
      </c>
      <c r="O3951" t="s">
        <v>14558</v>
      </c>
      <c r="P3951" t="s">
        <v>14559</v>
      </c>
      <c r="Q3951" t="s">
        <v>14558</v>
      </c>
    </row>
    <row r="3952" spans="1:17" x14ac:dyDescent="0.25">
      <c r="A3952" t="s">
        <v>14562</v>
      </c>
      <c r="B3952" t="s">
        <v>14564</v>
      </c>
      <c r="C3952" t="s">
        <v>14564</v>
      </c>
      <c r="D3952" t="s">
        <v>14565</v>
      </c>
      <c r="E3952" t="s">
        <v>14565</v>
      </c>
      <c r="F3952">
        <v>15104020</v>
      </c>
      <c r="G3952" t="s">
        <v>199</v>
      </c>
      <c r="H3952" t="s">
        <v>199</v>
      </c>
      <c r="I3952" s="3">
        <v>6.5982857142857139</v>
      </c>
      <c r="J3952" s="3">
        <v>7.6079999999999997</v>
      </c>
      <c r="K3952" s="3">
        <v>6.4474285714285724</v>
      </c>
      <c r="L3952" s="3">
        <v>6.0062857142857142</v>
      </c>
      <c r="M3952" s="3">
        <v>6.1239999999999997</v>
      </c>
      <c r="N3952" t="b">
        <v>1</v>
      </c>
      <c r="O3952" t="e">
        <v>#N/A</v>
      </c>
      <c r="P3952" t="e">
        <v>#N/A</v>
      </c>
      <c r="Q3952" t="e">
        <v>#N/A</v>
      </c>
    </row>
    <row r="3953" spans="1:17" x14ac:dyDescent="0.25">
      <c r="A3953" t="s">
        <v>14566</v>
      </c>
      <c r="B3953" t="s">
        <v>14564</v>
      </c>
      <c r="C3953" t="s">
        <v>14564</v>
      </c>
      <c r="D3953" t="s">
        <v>14565</v>
      </c>
      <c r="E3953" t="s">
        <v>14565</v>
      </c>
      <c r="F3953">
        <v>15104020</v>
      </c>
      <c r="G3953" t="s">
        <v>199</v>
      </c>
      <c r="H3953" t="s">
        <v>199</v>
      </c>
      <c r="I3953" s="3">
        <v>6.5982857142857139</v>
      </c>
      <c r="J3953" s="3">
        <v>7.6079999999999997</v>
      </c>
      <c r="K3953" s="3">
        <v>6.4474285714285724</v>
      </c>
      <c r="L3953" s="3">
        <v>6.0062857142857142</v>
      </c>
      <c r="M3953" s="3">
        <v>6.1239999999999997</v>
      </c>
      <c r="N3953" t="b">
        <v>1</v>
      </c>
      <c r="O3953" t="e">
        <v>#N/A</v>
      </c>
      <c r="P3953" t="e">
        <v>#N/A</v>
      </c>
      <c r="Q3953" t="e">
        <v>#N/A</v>
      </c>
    </row>
    <row r="3954" spans="1:17" hidden="1" x14ac:dyDescent="0.25">
      <c r="A3954" t="s">
        <v>14567</v>
      </c>
      <c r="B3954" t="s">
        <v>14568</v>
      </c>
      <c r="C3954" t="s">
        <v>14568</v>
      </c>
      <c r="D3954" t="s">
        <v>14569</v>
      </c>
      <c r="E3954" t="s">
        <v>14569</v>
      </c>
      <c r="F3954">
        <v>35202010</v>
      </c>
      <c r="G3954" t="s">
        <v>116</v>
      </c>
      <c r="H3954" t="s">
        <v>116</v>
      </c>
      <c r="I3954" s="3">
        <v>5.7</v>
      </c>
      <c r="J3954" s="3">
        <v>2.2000000000000002</v>
      </c>
      <c r="K3954" s="3">
        <v>5.5</v>
      </c>
      <c r="L3954" s="3">
        <v>5.5</v>
      </c>
      <c r="M3954" s="3">
        <v>2.5</v>
      </c>
      <c r="N3954" t="b">
        <v>0</v>
      </c>
      <c r="O3954" t="s">
        <v>14568</v>
      </c>
      <c r="P3954" t="s">
        <v>14568</v>
      </c>
      <c r="Q3954" t="s">
        <v>14568</v>
      </c>
    </row>
    <row r="3955" spans="1:17" hidden="1" x14ac:dyDescent="0.25">
      <c r="A3955" t="s">
        <v>14570</v>
      </c>
      <c r="B3955" t="s">
        <v>14571</v>
      </c>
      <c r="C3955" t="s">
        <v>14571</v>
      </c>
      <c r="D3955" t="s">
        <v>14572</v>
      </c>
      <c r="E3955" t="s">
        <v>14572</v>
      </c>
      <c r="F3955">
        <v>50102010</v>
      </c>
      <c r="G3955" t="s">
        <v>342</v>
      </c>
      <c r="H3955" t="s">
        <v>173</v>
      </c>
      <c r="I3955" s="3">
        <v>7.2696275071633236</v>
      </c>
      <c r="J3955" s="3">
        <v>6.9134670487106016</v>
      </c>
      <c r="K3955" s="3">
        <v>4.4736389684813753</v>
      </c>
      <c r="L3955" s="3">
        <v>5.7819484240687684</v>
      </c>
      <c r="M3955" s="3">
        <v>5.2083094555873934</v>
      </c>
      <c r="N3955" t="b">
        <v>1</v>
      </c>
      <c r="O3955" t="s">
        <v>14571</v>
      </c>
      <c r="P3955" t="s">
        <v>14571</v>
      </c>
      <c r="Q3955" t="s">
        <v>14571</v>
      </c>
    </row>
    <row r="3956" spans="1:17" hidden="1" x14ac:dyDescent="0.25">
      <c r="A3956" t="s">
        <v>14573</v>
      </c>
      <c r="B3956" t="s">
        <v>14575</v>
      </c>
      <c r="C3956" t="s">
        <v>14575</v>
      </c>
      <c r="D3956" t="s">
        <v>14576</v>
      </c>
      <c r="E3956" t="s">
        <v>14576</v>
      </c>
      <c r="F3956">
        <v>35201010</v>
      </c>
      <c r="G3956" t="s">
        <v>116</v>
      </c>
      <c r="H3956" t="s">
        <v>116</v>
      </c>
      <c r="I3956" s="3">
        <v>6.0646031746031754</v>
      </c>
      <c r="J3956" s="3">
        <v>7.436349206349206</v>
      </c>
      <c r="K3956" s="3">
        <v>5.9684126984126982</v>
      </c>
      <c r="L3956" s="3">
        <v>5.0887301587301588</v>
      </c>
      <c r="M3956" s="3">
        <v>5.597777777777778</v>
      </c>
      <c r="N3956" t="b">
        <v>0</v>
      </c>
      <c r="O3956" t="s">
        <v>14575</v>
      </c>
      <c r="P3956" t="s">
        <v>14575</v>
      </c>
      <c r="Q3956" t="s">
        <v>14575</v>
      </c>
    </row>
    <row r="3957" spans="1:17" x14ac:dyDescent="0.25">
      <c r="A3957" t="s">
        <v>14577</v>
      </c>
      <c r="B3957" t="s">
        <v>14579</v>
      </c>
      <c r="C3957" t="s">
        <v>14579</v>
      </c>
      <c r="D3957" t="s">
        <v>14580</v>
      </c>
      <c r="E3957" t="s">
        <v>14580</v>
      </c>
      <c r="F3957">
        <v>20106020</v>
      </c>
      <c r="G3957" t="s">
        <v>144</v>
      </c>
      <c r="H3957" t="s">
        <v>144</v>
      </c>
      <c r="I3957" s="3">
        <v>6.2052785923753664</v>
      </c>
      <c r="J3957" s="3">
        <v>7.1472140762463354</v>
      </c>
      <c r="K3957" s="3">
        <v>6.2469208211143696</v>
      </c>
      <c r="L3957" s="3">
        <v>5.5410557184750733</v>
      </c>
      <c r="M3957" s="3">
        <v>5.6366568914956012</v>
      </c>
      <c r="N3957" t="b">
        <v>0</v>
      </c>
      <c r="O3957" t="e">
        <v>#N/A</v>
      </c>
      <c r="P3957" t="e">
        <v>#N/A</v>
      </c>
      <c r="Q3957" t="e">
        <v>#N/A</v>
      </c>
    </row>
    <row r="3958" spans="1:17" hidden="1" x14ac:dyDescent="0.25">
      <c r="A3958" t="s">
        <v>14581</v>
      </c>
      <c r="B3958" t="s">
        <v>14582</v>
      </c>
      <c r="C3958" t="s">
        <v>12122</v>
      </c>
      <c r="D3958" t="s">
        <v>14583</v>
      </c>
      <c r="E3958" t="s">
        <v>12123</v>
      </c>
      <c r="F3958">
        <v>45103010</v>
      </c>
      <c r="G3958" t="s">
        <v>261</v>
      </c>
      <c r="H3958" t="s">
        <v>261</v>
      </c>
      <c r="I3958" s="3">
        <v>5.0999999999999996</v>
      </c>
      <c r="J3958" s="3">
        <v>6.6</v>
      </c>
      <c r="K3958" s="3">
        <v>5.5</v>
      </c>
      <c r="L3958" s="3">
        <v>4.5</v>
      </c>
      <c r="M3958" s="3">
        <v>4.7</v>
      </c>
      <c r="N3958" t="b">
        <v>0</v>
      </c>
      <c r="O3958" t="s">
        <v>14582</v>
      </c>
      <c r="P3958" t="s">
        <v>12122</v>
      </c>
      <c r="Q3958" t="s">
        <v>14582</v>
      </c>
    </row>
    <row r="3959" spans="1:17" x14ac:dyDescent="0.25">
      <c r="A3959" t="s">
        <v>14584</v>
      </c>
      <c r="B3959" t="s">
        <v>14586</v>
      </c>
      <c r="C3959" t="s">
        <v>14587</v>
      </c>
      <c r="D3959" t="s">
        <v>14588</v>
      </c>
      <c r="E3959" t="s">
        <v>14589</v>
      </c>
      <c r="F3959">
        <v>15104040</v>
      </c>
      <c r="G3959" t="s">
        <v>199</v>
      </c>
      <c r="H3959" t="s">
        <v>199</v>
      </c>
      <c r="I3959" s="3">
        <v>8.1999999999999993</v>
      </c>
      <c r="J3959" s="3">
        <v>9.5</v>
      </c>
      <c r="K3959" s="3">
        <v>8.3000000000000007</v>
      </c>
      <c r="L3959" s="3">
        <v>8.6</v>
      </c>
      <c r="M3959" s="3">
        <v>8.6</v>
      </c>
      <c r="N3959" t="b">
        <v>0</v>
      </c>
      <c r="O3959" t="e">
        <v>#N/A</v>
      </c>
      <c r="P3959" t="e">
        <v>#N/A</v>
      </c>
      <c r="Q3959" t="e">
        <v>#N/A</v>
      </c>
    </row>
    <row r="3960" spans="1:17" hidden="1" x14ac:dyDescent="0.25">
      <c r="A3960" t="s">
        <v>14590</v>
      </c>
      <c r="B3960" t="s">
        <v>14591</v>
      </c>
      <c r="C3960" t="s">
        <v>14591</v>
      </c>
      <c r="D3960" t="s">
        <v>14592</v>
      </c>
      <c r="E3960" t="s">
        <v>14592</v>
      </c>
      <c r="F3960">
        <v>50202010</v>
      </c>
      <c r="G3960" t="s">
        <v>176</v>
      </c>
      <c r="H3960" t="s">
        <v>173</v>
      </c>
      <c r="I3960" s="3">
        <v>7.2696275071633236</v>
      </c>
      <c r="J3960" s="3">
        <v>6.9134670487106016</v>
      </c>
      <c r="K3960" s="3">
        <v>4.4736389684813753</v>
      </c>
      <c r="L3960" s="3">
        <v>5.7819484240687684</v>
      </c>
      <c r="M3960" s="3">
        <v>5.2083094555873934</v>
      </c>
      <c r="N3960" t="b">
        <v>0</v>
      </c>
      <c r="O3960" t="s">
        <v>14591</v>
      </c>
      <c r="P3960" t="s">
        <v>14591</v>
      </c>
      <c r="Q3960" t="s">
        <v>14591</v>
      </c>
    </row>
    <row r="3961" spans="1:17" hidden="1" x14ac:dyDescent="0.25">
      <c r="A3961" t="s">
        <v>14593</v>
      </c>
      <c r="B3961" t="s">
        <v>14594</v>
      </c>
      <c r="C3961" t="s">
        <v>2013</v>
      </c>
      <c r="D3961" t="s">
        <v>14595</v>
      </c>
      <c r="E3961" t="s">
        <v>2016</v>
      </c>
      <c r="F3961">
        <v>15104020</v>
      </c>
      <c r="G3961" t="s">
        <v>199</v>
      </c>
      <c r="H3961" t="s">
        <v>199</v>
      </c>
      <c r="I3961" s="3">
        <v>6.5982857142857139</v>
      </c>
      <c r="J3961" s="3">
        <v>7.6079999999999997</v>
      </c>
      <c r="K3961" s="3">
        <v>6.4474285714285724</v>
      </c>
      <c r="L3961" s="3">
        <v>6.0062857142857142</v>
      </c>
      <c r="M3961" s="3">
        <v>6.1239999999999997</v>
      </c>
      <c r="N3961" t="b">
        <v>0</v>
      </c>
      <c r="O3961" t="s">
        <v>14594</v>
      </c>
      <c r="P3961" t="s">
        <v>2013</v>
      </c>
      <c r="Q3961" t="s">
        <v>14594</v>
      </c>
    </row>
    <row r="3962" spans="1:17" hidden="1" x14ac:dyDescent="0.25">
      <c r="A3962" t="s">
        <v>14596</v>
      </c>
      <c r="B3962" t="s">
        <v>14597</v>
      </c>
      <c r="C3962" t="s">
        <v>14597</v>
      </c>
      <c r="D3962" t="s">
        <v>14598</v>
      </c>
      <c r="E3962" t="s">
        <v>14598</v>
      </c>
      <c r="F3962">
        <v>25201020</v>
      </c>
      <c r="G3962" t="s">
        <v>194</v>
      </c>
      <c r="H3962" t="s">
        <v>76</v>
      </c>
      <c r="I3962" s="3">
        <v>6.7667235494880549</v>
      </c>
      <c r="J3962" s="3">
        <v>7.3868600682593861</v>
      </c>
      <c r="K3962" s="3">
        <v>5.6940273037542664</v>
      </c>
      <c r="L3962" s="3">
        <v>5.3962457337883958</v>
      </c>
      <c r="M3962" s="3">
        <v>5.6699658703071671</v>
      </c>
      <c r="N3962" t="b">
        <v>0</v>
      </c>
      <c r="O3962" t="s">
        <v>14597</v>
      </c>
      <c r="P3962" t="s">
        <v>14597</v>
      </c>
      <c r="Q3962" t="s">
        <v>14597</v>
      </c>
    </row>
    <row r="3963" spans="1:17" hidden="1" x14ac:dyDescent="0.25">
      <c r="A3963" t="s">
        <v>14599</v>
      </c>
      <c r="B3963" t="s">
        <v>14601</v>
      </c>
      <c r="C3963" t="s">
        <v>14601</v>
      </c>
      <c r="D3963" t="s">
        <v>14602</v>
      </c>
      <c r="E3963" t="s">
        <v>14602</v>
      </c>
      <c r="F3963">
        <v>30301010</v>
      </c>
      <c r="G3963" t="s">
        <v>1593</v>
      </c>
      <c r="H3963" t="s">
        <v>152</v>
      </c>
      <c r="I3963" s="3">
        <v>7.342307692307692</v>
      </c>
      <c r="J3963" s="3">
        <v>7.3230769230769228</v>
      </c>
      <c r="K3963" s="3">
        <v>5.4692307692307693</v>
      </c>
      <c r="L3963" s="3">
        <v>6.5629807692307693</v>
      </c>
      <c r="M3963" s="3">
        <v>5.9163461538461544</v>
      </c>
      <c r="N3963" t="b">
        <v>0</v>
      </c>
      <c r="O3963" t="s">
        <v>14601</v>
      </c>
      <c r="P3963" t="s">
        <v>14601</v>
      </c>
      <c r="Q3963" t="s">
        <v>14601</v>
      </c>
    </row>
    <row r="3964" spans="1:17" hidden="1" x14ac:dyDescent="0.25">
      <c r="A3964" t="s">
        <v>14603</v>
      </c>
      <c r="B3964" t="s">
        <v>14605</v>
      </c>
      <c r="C3964" t="s">
        <v>14605</v>
      </c>
      <c r="D3964" t="s">
        <v>14606</v>
      </c>
      <c r="E3964" t="s">
        <v>14606</v>
      </c>
      <c r="F3964">
        <v>15104025</v>
      </c>
      <c r="G3964" t="s">
        <v>199</v>
      </c>
      <c r="H3964" t="s">
        <v>199</v>
      </c>
      <c r="I3964" s="3">
        <v>6.5982857142857139</v>
      </c>
      <c r="J3964" s="3">
        <v>7.6079999999999997</v>
      </c>
      <c r="K3964" s="3">
        <v>6.4474285714285724</v>
      </c>
      <c r="L3964" s="3">
        <v>6.0062857142857142</v>
      </c>
      <c r="M3964" s="3">
        <v>6.1239999999999997</v>
      </c>
      <c r="N3964" t="b">
        <v>0</v>
      </c>
      <c r="O3964" t="s">
        <v>14605</v>
      </c>
      <c r="P3964" t="s">
        <v>14605</v>
      </c>
      <c r="Q3964" t="s">
        <v>14605</v>
      </c>
    </row>
    <row r="3965" spans="1:17" hidden="1" x14ac:dyDescent="0.25">
      <c r="A3965" t="s">
        <v>14607</v>
      </c>
      <c r="B3965" t="s">
        <v>14608</v>
      </c>
      <c r="C3965" t="s">
        <v>14608</v>
      </c>
      <c r="D3965" t="s">
        <v>14609</v>
      </c>
      <c r="E3965" t="s">
        <v>14609</v>
      </c>
      <c r="F3965">
        <v>10102020</v>
      </c>
      <c r="G3965" t="s">
        <v>439</v>
      </c>
      <c r="H3965" t="s">
        <v>439</v>
      </c>
      <c r="I3965" s="3">
        <v>4.5</v>
      </c>
      <c r="J3965" s="3">
        <v>8.3000000000000007</v>
      </c>
      <c r="K3965" s="3">
        <v>6.9</v>
      </c>
      <c r="L3965" s="3">
        <v>6.8</v>
      </c>
      <c r="M3965" s="3">
        <v>6.5</v>
      </c>
      <c r="N3965" t="b">
        <v>0</v>
      </c>
      <c r="O3965" t="s">
        <v>14608</v>
      </c>
      <c r="P3965" t="s">
        <v>14608</v>
      </c>
      <c r="Q3965" t="s">
        <v>14608</v>
      </c>
    </row>
    <row r="3966" spans="1:17" hidden="1" x14ac:dyDescent="0.25">
      <c r="A3966" t="s">
        <v>14610</v>
      </c>
      <c r="B3966" t="s">
        <v>14611</v>
      </c>
      <c r="C3966" t="s">
        <v>251</v>
      </c>
      <c r="D3966" t="s">
        <v>14612</v>
      </c>
      <c r="E3966" t="s">
        <v>253</v>
      </c>
      <c r="F3966">
        <v>35101010</v>
      </c>
      <c r="G3966" t="s">
        <v>98</v>
      </c>
      <c r="H3966" t="s">
        <v>98</v>
      </c>
      <c r="I3966" s="3">
        <v>3.8</v>
      </c>
      <c r="J3966" s="3">
        <v>7.2</v>
      </c>
      <c r="K3966" s="3">
        <v>7.9</v>
      </c>
      <c r="L3966" s="3">
        <v>9.1</v>
      </c>
      <c r="M3966" s="3">
        <v>6.5</v>
      </c>
      <c r="N3966" t="b">
        <v>0</v>
      </c>
      <c r="O3966" t="s">
        <v>14611</v>
      </c>
      <c r="P3966" t="s">
        <v>251</v>
      </c>
      <c r="Q3966" t="s">
        <v>14611</v>
      </c>
    </row>
    <row r="3967" spans="1:17" hidden="1" x14ac:dyDescent="0.25">
      <c r="A3967" t="s">
        <v>14613</v>
      </c>
      <c r="B3967" t="s">
        <v>14614</v>
      </c>
      <c r="C3967" t="s">
        <v>14614</v>
      </c>
      <c r="D3967" t="s">
        <v>14615</v>
      </c>
      <c r="E3967" t="s">
        <v>14615</v>
      </c>
      <c r="F3967">
        <v>40202010</v>
      </c>
      <c r="G3967" t="s">
        <v>206</v>
      </c>
      <c r="H3967" t="s">
        <v>206</v>
      </c>
      <c r="I3967" s="3">
        <v>5.4525911708253361</v>
      </c>
      <c r="J3967" s="3">
        <v>7.5149712092130523</v>
      </c>
      <c r="K3967" s="3">
        <v>5.9506717850287911</v>
      </c>
      <c r="L3967" s="3">
        <v>5.9205374280230334</v>
      </c>
      <c r="M3967" s="3">
        <v>5.7115163147792707</v>
      </c>
      <c r="N3967" t="b">
        <v>0</v>
      </c>
      <c r="O3967" t="s">
        <v>14614</v>
      </c>
      <c r="P3967" t="s">
        <v>14614</v>
      </c>
      <c r="Q3967" t="s">
        <v>14614</v>
      </c>
    </row>
    <row r="3968" spans="1:17" hidden="1" x14ac:dyDescent="0.25">
      <c r="A3968" t="s">
        <v>14616</v>
      </c>
      <c r="B3968" t="s">
        <v>14618</v>
      </c>
      <c r="C3968" t="s">
        <v>14619</v>
      </c>
      <c r="D3968" t="s">
        <v>14620</v>
      </c>
      <c r="E3968" t="s">
        <v>14621</v>
      </c>
      <c r="F3968">
        <v>40102010</v>
      </c>
      <c r="G3968" t="s">
        <v>108</v>
      </c>
      <c r="H3968" t="s">
        <v>108</v>
      </c>
      <c r="I3968" s="3">
        <v>6.0026186579378074</v>
      </c>
      <c r="J3968" s="3">
        <v>7.92962356792144</v>
      </c>
      <c r="K3968" s="3">
        <v>6.4036006546644844</v>
      </c>
      <c r="L3968" s="3">
        <v>6.2635024549918166</v>
      </c>
      <c r="M3968" s="3">
        <v>6.2574468085106378</v>
      </c>
      <c r="N3968" t="b">
        <v>0</v>
      </c>
      <c r="O3968" t="s">
        <v>14618</v>
      </c>
      <c r="P3968" t="s">
        <v>14619</v>
      </c>
      <c r="Q3968" t="s">
        <v>14618</v>
      </c>
    </row>
    <row r="3969" spans="1:17" hidden="1" x14ac:dyDescent="0.25">
      <c r="A3969" t="s">
        <v>14622</v>
      </c>
      <c r="B3969" t="s">
        <v>14623</v>
      </c>
      <c r="C3969" t="s">
        <v>14623</v>
      </c>
      <c r="D3969" t="s">
        <v>14624</v>
      </c>
      <c r="E3969" t="s">
        <v>14624</v>
      </c>
      <c r="F3969">
        <v>30202030</v>
      </c>
      <c r="G3969" t="s">
        <v>155</v>
      </c>
      <c r="H3969" t="s">
        <v>152</v>
      </c>
      <c r="I3969" s="3">
        <v>7.342307692307692</v>
      </c>
      <c r="J3969" s="3">
        <v>7.3230769230769228</v>
      </c>
      <c r="K3969" s="3">
        <v>5.4692307692307693</v>
      </c>
      <c r="L3969" s="3">
        <v>6.5629807692307693</v>
      </c>
      <c r="M3969" s="3">
        <v>5.9163461538461544</v>
      </c>
      <c r="N3969" t="b">
        <v>0</v>
      </c>
      <c r="O3969" t="s">
        <v>14623</v>
      </c>
      <c r="P3969" t="s">
        <v>14623</v>
      </c>
      <c r="Q3969" t="s">
        <v>14623</v>
      </c>
    </row>
    <row r="3970" spans="1:17" hidden="1" x14ac:dyDescent="0.25">
      <c r="A3970" t="s">
        <v>14625</v>
      </c>
      <c r="B3970" t="s">
        <v>14627</v>
      </c>
      <c r="C3970" t="s">
        <v>14628</v>
      </c>
      <c r="D3970" t="s">
        <v>14629</v>
      </c>
      <c r="E3970" t="s">
        <v>14630</v>
      </c>
      <c r="F3970">
        <v>40101015</v>
      </c>
      <c r="G3970" t="s">
        <v>108</v>
      </c>
      <c r="H3970" t="s">
        <v>108</v>
      </c>
      <c r="I3970" s="3">
        <v>6.8</v>
      </c>
      <c r="J3970" s="3">
        <v>10</v>
      </c>
      <c r="K3970" s="3">
        <v>4.3</v>
      </c>
      <c r="L3970" s="3">
        <v>6.4</v>
      </c>
      <c r="M3970" s="3">
        <v>7</v>
      </c>
      <c r="N3970" t="b">
        <v>0</v>
      </c>
      <c r="O3970" t="s">
        <v>14627</v>
      </c>
      <c r="P3970" t="s">
        <v>14628</v>
      </c>
      <c r="Q3970" t="s">
        <v>14627</v>
      </c>
    </row>
    <row r="3971" spans="1:17" hidden="1" x14ac:dyDescent="0.25">
      <c r="A3971" t="s">
        <v>14631</v>
      </c>
      <c r="B3971" t="s">
        <v>14632</v>
      </c>
      <c r="C3971" t="s">
        <v>600</v>
      </c>
      <c r="D3971" t="s">
        <v>14633</v>
      </c>
      <c r="E3971" t="s">
        <v>602</v>
      </c>
      <c r="F3971">
        <v>45103010</v>
      </c>
      <c r="G3971" t="s">
        <v>261</v>
      </c>
      <c r="H3971" t="s">
        <v>261</v>
      </c>
      <c r="I3971" s="3">
        <v>6.1234986945169716</v>
      </c>
      <c r="J3971" s="3">
        <v>7.389033942558747</v>
      </c>
      <c r="K3971" s="3">
        <v>5.6156657963446479</v>
      </c>
      <c r="L3971" s="3">
        <v>5.8464751958224541</v>
      </c>
      <c r="M3971" s="3">
        <v>5.6336814621409923</v>
      </c>
      <c r="N3971" t="b">
        <v>0</v>
      </c>
      <c r="O3971" t="s">
        <v>14632</v>
      </c>
      <c r="P3971" t="s">
        <v>600</v>
      </c>
      <c r="Q3971" t="s">
        <v>14632</v>
      </c>
    </row>
    <row r="3972" spans="1:17" hidden="1" x14ac:dyDescent="0.25">
      <c r="A3972" t="s">
        <v>14634</v>
      </c>
      <c r="B3972" t="s">
        <v>14636</v>
      </c>
      <c r="C3972" t="s">
        <v>14636</v>
      </c>
      <c r="D3972" t="s">
        <v>14637</v>
      </c>
      <c r="E3972" t="s">
        <v>14637</v>
      </c>
      <c r="F3972">
        <v>25504040</v>
      </c>
      <c r="G3972" t="s">
        <v>371</v>
      </c>
      <c r="H3972" t="s">
        <v>76</v>
      </c>
      <c r="I3972" s="3">
        <v>6.7667235494880549</v>
      </c>
      <c r="J3972" s="3">
        <v>7.3868600682593861</v>
      </c>
      <c r="K3972" s="3">
        <v>5.6940273037542664</v>
      </c>
      <c r="L3972" s="3">
        <v>5.3962457337883958</v>
      </c>
      <c r="M3972" s="3">
        <v>5.6699658703071671</v>
      </c>
      <c r="N3972" t="b">
        <v>0</v>
      </c>
      <c r="O3972" t="s">
        <v>14636</v>
      </c>
      <c r="P3972" t="s">
        <v>14636</v>
      </c>
      <c r="Q3972" t="s">
        <v>14636</v>
      </c>
    </row>
    <row r="3973" spans="1:17" hidden="1" x14ac:dyDescent="0.25">
      <c r="A3973" t="s">
        <v>14638</v>
      </c>
      <c r="B3973" t="s">
        <v>14639</v>
      </c>
      <c r="C3973" t="s">
        <v>5368</v>
      </c>
      <c r="D3973" t="s">
        <v>14640</v>
      </c>
      <c r="E3973" t="s">
        <v>5369</v>
      </c>
      <c r="F3973">
        <v>55101010</v>
      </c>
      <c r="G3973" t="s">
        <v>393</v>
      </c>
      <c r="H3973" t="s">
        <v>393</v>
      </c>
      <c r="I3973" s="3">
        <v>7.2</v>
      </c>
      <c r="J3973" s="3">
        <v>7.9</v>
      </c>
      <c r="K3973" s="3">
        <v>6.9</v>
      </c>
      <c r="L3973" s="3">
        <v>5</v>
      </c>
      <c r="M3973" s="3">
        <v>6.3</v>
      </c>
      <c r="N3973" t="b">
        <v>0</v>
      </c>
      <c r="O3973" t="e">
        <v>#N/A</v>
      </c>
      <c r="P3973" t="s">
        <v>5368</v>
      </c>
      <c r="Q3973" t="s">
        <v>5368</v>
      </c>
    </row>
    <row r="3974" spans="1:17" hidden="1" x14ac:dyDescent="0.25">
      <c r="A3974" t="s">
        <v>14641</v>
      </c>
      <c r="B3974" t="s">
        <v>14642</v>
      </c>
      <c r="C3974" t="s">
        <v>1607</v>
      </c>
      <c r="D3974" t="s">
        <v>14643</v>
      </c>
      <c r="E3974" t="s">
        <v>1609</v>
      </c>
      <c r="F3974">
        <v>10102040</v>
      </c>
      <c r="G3974" t="s">
        <v>439</v>
      </c>
      <c r="H3974" t="s">
        <v>439</v>
      </c>
      <c r="I3974" s="3">
        <v>5.3703349282296653</v>
      </c>
      <c r="J3974" s="3">
        <v>7.098086124401914</v>
      </c>
      <c r="K3974" s="3">
        <v>6.8650717703349287</v>
      </c>
      <c r="L3974" s="3">
        <v>5.267942583732057</v>
      </c>
      <c r="M3974" s="3">
        <v>5.5693779904306222</v>
      </c>
      <c r="N3974" t="b">
        <v>0</v>
      </c>
      <c r="O3974" t="s">
        <v>14642</v>
      </c>
      <c r="P3974" t="s">
        <v>1607</v>
      </c>
      <c r="Q3974" t="s">
        <v>14642</v>
      </c>
    </row>
    <row r="3975" spans="1:17" hidden="1" x14ac:dyDescent="0.25">
      <c r="A3975" t="s">
        <v>14644</v>
      </c>
      <c r="B3975" t="s">
        <v>14645</v>
      </c>
      <c r="C3975" t="s">
        <v>14645</v>
      </c>
      <c r="D3975" t="s">
        <v>14646</v>
      </c>
      <c r="E3975" t="s">
        <v>14646</v>
      </c>
      <c r="F3975">
        <v>35203010</v>
      </c>
      <c r="G3975" t="s">
        <v>116</v>
      </c>
      <c r="H3975" t="s">
        <v>116</v>
      </c>
      <c r="I3975" s="3">
        <v>5.7</v>
      </c>
      <c r="J3975" s="3">
        <v>8.1999999999999993</v>
      </c>
      <c r="K3975" s="3">
        <v>5.5</v>
      </c>
      <c r="L3975" s="3">
        <v>5.9</v>
      </c>
      <c r="M3975" s="3">
        <v>6</v>
      </c>
      <c r="N3975" t="b">
        <v>0</v>
      </c>
      <c r="O3975" t="s">
        <v>14645</v>
      </c>
      <c r="P3975" t="s">
        <v>14645</v>
      </c>
      <c r="Q3975" t="s">
        <v>14645</v>
      </c>
    </row>
    <row r="3976" spans="1:17" hidden="1" x14ac:dyDescent="0.25">
      <c r="A3976" t="s">
        <v>14647</v>
      </c>
      <c r="B3976" t="s">
        <v>14649</v>
      </c>
      <c r="C3976" t="s">
        <v>14649</v>
      </c>
      <c r="D3976" t="s">
        <v>14650</v>
      </c>
      <c r="E3976" t="s">
        <v>14650</v>
      </c>
      <c r="F3976">
        <v>35101010</v>
      </c>
      <c r="G3976" t="s">
        <v>98</v>
      </c>
      <c r="H3976" t="s">
        <v>98</v>
      </c>
      <c r="I3976" s="3">
        <v>6.7590909090909088</v>
      </c>
      <c r="J3976" s="3">
        <v>7.6274621212121216</v>
      </c>
      <c r="K3976" s="3">
        <v>6.3092803030303033</v>
      </c>
      <c r="L3976" s="3">
        <v>5.5611742424242427</v>
      </c>
      <c r="M3976" s="3">
        <v>6.0251893939393941</v>
      </c>
      <c r="N3976" t="b">
        <v>0</v>
      </c>
      <c r="O3976" t="s">
        <v>14649</v>
      </c>
      <c r="P3976" t="s">
        <v>14649</v>
      </c>
      <c r="Q3976" t="s">
        <v>14649</v>
      </c>
    </row>
    <row r="3977" spans="1:17" x14ac:dyDescent="0.25">
      <c r="A3977" t="s">
        <v>14651</v>
      </c>
      <c r="B3977" t="s">
        <v>14653</v>
      </c>
      <c r="C3977" t="s">
        <v>14653</v>
      </c>
      <c r="D3977" t="s">
        <v>14654</v>
      </c>
      <c r="E3977" t="s">
        <v>14654</v>
      </c>
      <c r="F3977">
        <v>55103010</v>
      </c>
      <c r="G3977" t="s">
        <v>393</v>
      </c>
      <c r="H3977" t="s">
        <v>393</v>
      </c>
      <c r="I3977" s="3">
        <v>5.9029411764705886</v>
      </c>
      <c r="J3977" s="3">
        <v>8.0316176470588232</v>
      </c>
      <c r="K3977" s="3">
        <v>6.658823529411765</v>
      </c>
      <c r="L3977" s="3">
        <v>6.8786764705882364</v>
      </c>
      <c r="M3977" s="3">
        <v>6.4874999999999998</v>
      </c>
      <c r="N3977" t="b">
        <v>1</v>
      </c>
      <c r="O3977" t="e">
        <v>#N/A</v>
      </c>
      <c r="P3977" t="e">
        <v>#N/A</v>
      </c>
      <c r="Q3977" t="e">
        <v>#N/A</v>
      </c>
    </row>
    <row r="3978" spans="1:17" hidden="1" x14ac:dyDescent="0.25">
      <c r="A3978" t="s">
        <v>14655</v>
      </c>
      <c r="B3978" t="s">
        <v>14657</v>
      </c>
      <c r="C3978" t="s">
        <v>14657</v>
      </c>
      <c r="D3978" t="s">
        <v>14658</v>
      </c>
      <c r="E3978" t="s">
        <v>14658</v>
      </c>
      <c r="F3978">
        <v>55105010</v>
      </c>
      <c r="G3978" t="s">
        <v>393</v>
      </c>
      <c r="H3978" t="s">
        <v>393</v>
      </c>
      <c r="I3978" s="3">
        <v>5.9029411764705886</v>
      </c>
      <c r="J3978" s="3">
        <v>8.0316176470588232</v>
      </c>
      <c r="K3978" s="3">
        <v>6.658823529411765</v>
      </c>
      <c r="L3978" s="3">
        <v>6.8786764705882364</v>
      </c>
      <c r="M3978" s="3">
        <v>6.4874999999999998</v>
      </c>
      <c r="N3978" t="b">
        <v>0</v>
      </c>
      <c r="O3978" t="s">
        <v>14657</v>
      </c>
      <c r="P3978" t="s">
        <v>14657</v>
      </c>
      <c r="Q3978" t="s">
        <v>14657</v>
      </c>
    </row>
    <row r="3979" spans="1:17" hidden="1" x14ac:dyDescent="0.25">
      <c r="A3979" t="s">
        <v>14659</v>
      </c>
      <c r="B3979" t="s">
        <v>14661</v>
      </c>
      <c r="C3979" t="s">
        <v>14662</v>
      </c>
      <c r="D3979" t="s">
        <v>14663</v>
      </c>
      <c r="E3979" t="s">
        <v>14664</v>
      </c>
      <c r="F3979">
        <v>10102020</v>
      </c>
      <c r="G3979" t="s">
        <v>439</v>
      </c>
      <c r="H3979" t="s">
        <v>439</v>
      </c>
      <c r="I3979" s="3">
        <v>3.7</v>
      </c>
      <c r="J3979" s="3">
        <v>9.1</v>
      </c>
      <c r="K3979" s="3">
        <v>7.6</v>
      </c>
      <c r="L3979" s="3">
        <v>5</v>
      </c>
      <c r="M3979" s="3">
        <v>6.6</v>
      </c>
      <c r="N3979" t="b">
        <v>0</v>
      </c>
      <c r="O3979" t="s">
        <v>14661</v>
      </c>
      <c r="P3979" t="s">
        <v>14662</v>
      </c>
      <c r="Q3979" t="s">
        <v>14661</v>
      </c>
    </row>
    <row r="3980" spans="1:17" hidden="1" x14ac:dyDescent="0.25">
      <c r="A3980" t="s">
        <v>14665</v>
      </c>
      <c r="B3980" t="s">
        <v>14666</v>
      </c>
      <c r="C3980" t="s">
        <v>14666</v>
      </c>
      <c r="D3980" t="s">
        <v>14667</v>
      </c>
      <c r="E3980" t="s">
        <v>14667</v>
      </c>
      <c r="F3980">
        <v>20106020</v>
      </c>
      <c r="G3980" t="s">
        <v>144</v>
      </c>
      <c r="H3980" t="s">
        <v>144</v>
      </c>
      <c r="I3980" s="3">
        <v>6.2052785923753664</v>
      </c>
      <c r="J3980" s="3">
        <v>7.1472140762463354</v>
      </c>
      <c r="K3980" s="3">
        <v>6.2469208211143696</v>
      </c>
      <c r="L3980" s="3">
        <v>5.5410557184750733</v>
      </c>
      <c r="M3980" s="3">
        <v>5.6366568914956012</v>
      </c>
      <c r="N3980" t="b">
        <v>0</v>
      </c>
      <c r="O3980" t="s">
        <v>14666</v>
      </c>
      <c r="P3980" t="s">
        <v>14666</v>
      </c>
      <c r="Q3980" t="s">
        <v>14666</v>
      </c>
    </row>
    <row r="3981" spans="1:17" hidden="1" x14ac:dyDescent="0.25">
      <c r="A3981" t="s">
        <v>14668</v>
      </c>
      <c r="B3981" t="s">
        <v>14670</v>
      </c>
      <c r="C3981" t="s">
        <v>14671</v>
      </c>
      <c r="D3981" t="s">
        <v>14672</v>
      </c>
      <c r="E3981" t="s">
        <v>14673</v>
      </c>
      <c r="F3981">
        <v>20104010</v>
      </c>
      <c r="G3981" t="s">
        <v>144</v>
      </c>
      <c r="H3981" t="s">
        <v>144</v>
      </c>
      <c r="I3981" s="3">
        <v>9.6</v>
      </c>
      <c r="J3981" s="3">
        <v>9</v>
      </c>
      <c r="K3981" s="3">
        <v>6.6</v>
      </c>
      <c r="L3981" s="3">
        <v>6.4</v>
      </c>
      <c r="M3981" s="3">
        <v>7.5</v>
      </c>
      <c r="N3981" t="b">
        <v>0</v>
      </c>
      <c r="O3981" t="s">
        <v>14670</v>
      </c>
      <c r="P3981" t="s">
        <v>14671</v>
      </c>
      <c r="Q3981" t="s">
        <v>14670</v>
      </c>
    </row>
    <row r="3982" spans="1:17" x14ac:dyDescent="0.25">
      <c r="A3982" t="s">
        <v>14674</v>
      </c>
      <c r="B3982" t="s">
        <v>14676</v>
      </c>
      <c r="C3982" t="s">
        <v>14676</v>
      </c>
      <c r="D3982" t="s">
        <v>14677</v>
      </c>
      <c r="E3982" t="s">
        <v>14677</v>
      </c>
      <c r="F3982">
        <v>45102010</v>
      </c>
      <c r="G3982" t="s">
        <v>261</v>
      </c>
      <c r="H3982" t="s">
        <v>261</v>
      </c>
      <c r="I3982" s="3">
        <v>6.1234986945169716</v>
      </c>
      <c r="J3982" s="3">
        <v>7.389033942558747</v>
      </c>
      <c r="K3982" s="3">
        <v>5.6156657963446479</v>
      </c>
      <c r="L3982" s="3">
        <v>5.8464751958224541</v>
      </c>
      <c r="M3982" s="3">
        <v>5.6336814621409923</v>
      </c>
      <c r="N3982" t="b">
        <v>0</v>
      </c>
      <c r="O3982" t="e">
        <v>#N/A</v>
      </c>
      <c r="P3982" t="e">
        <v>#N/A</v>
      </c>
      <c r="Q3982" t="e">
        <v>#N/A</v>
      </c>
    </row>
    <row r="3983" spans="1:17" x14ac:dyDescent="0.25">
      <c r="A3983" t="s">
        <v>14678</v>
      </c>
      <c r="B3983" t="s">
        <v>14679</v>
      </c>
      <c r="C3983" t="s">
        <v>14679</v>
      </c>
      <c r="D3983" t="s">
        <v>14680</v>
      </c>
      <c r="E3983" t="s">
        <v>14680</v>
      </c>
      <c r="F3983">
        <v>45103010</v>
      </c>
      <c r="G3983" t="s">
        <v>261</v>
      </c>
      <c r="H3983" t="s">
        <v>261</v>
      </c>
      <c r="I3983" s="3">
        <v>6.1234986945169716</v>
      </c>
      <c r="J3983" s="3">
        <v>7.389033942558747</v>
      </c>
      <c r="K3983" s="3">
        <v>5.6156657963446479</v>
      </c>
      <c r="L3983" s="3">
        <v>5.8464751958224541</v>
      </c>
      <c r="M3983" s="3">
        <v>5.6336814621409923</v>
      </c>
      <c r="N3983" t="b">
        <v>0</v>
      </c>
      <c r="O3983" t="e">
        <v>#N/A</v>
      </c>
      <c r="P3983" t="e">
        <v>#N/A</v>
      </c>
      <c r="Q3983" t="e">
        <v>#N/A</v>
      </c>
    </row>
    <row r="3984" spans="1:17" hidden="1" x14ac:dyDescent="0.25">
      <c r="A3984" t="s">
        <v>14681</v>
      </c>
      <c r="B3984" t="s">
        <v>14682</v>
      </c>
      <c r="C3984" t="s">
        <v>12215</v>
      </c>
      <c r="D3984" t="s">
        <v>14683</v>
      </c>
      <c r="E3984" t="s">
        <v>12216</v>
      </c>
      <c r="F3984">
        <v>40101015</v>
      </c>
      <c r="G3984" t="s">
        <v>108</v>
      </c>
      <c r="H3984" t="s">
        <v>108</v>
      </c>
      <c r="I3984" s="3">
        <v>5.3</v>
      </c>
      <c r="J3984" s="3">
        <v>7.8</v>
      </c>
      <c r="K3984" s="3">
        <v>6.9</v>
      </c>
      <c r="L3984" s="3">
        <v>4.0999999999999996</v>
      </c>
      <c r="M3984" s="3">
        <v>5.7</v>
      </c>
      <c r="N3984" t="b">
        <v>0</v>
      </c>
      <c r="O3984" t="s">
        <v>14682</v>
      </c>
      <c r="P3984" t="s">
        <v>12215</v>
      </c>
      <c r="Q3984" t="s">
        <v>14682</v>
      </c>
    </row>
    <row r="3985" spans="1:17" x14ac:dyDescent="0.25">
      <c r="A3985" t="s">
        <v>14684</v>
      </c>
      <c r="B3985" t="s">
        <v>14686</v>
      </c>
      <c r="C3985" t="s">
        <v>14687</v>
      </c>
      <c r="D3985" t="s">
        <v>14688</v>
      </c>
      <c r="E3985" t="s">
        <v>57</v>
      </c>
      <c r="F3985">
        <v>30202030</v>
      </c>
      <c r="G3985" t="s">
        <v>155</v>
      </c>
      <c r="H3985" t="s">
        <v>152</v>
      </c>
      <c r="I3985" s="3">
        <v>7.342307692307692</v>
      </c>
      <c r="J3985" s="3">
        <v>7.3230769230769228</v>
      </c>
      <c r="K3985" s="3">
        <v>5.4692307692307693</v>
      </c>
      <c r="L3985" s="3">
        <v>6.5629807692307693</v>
      </c>
      <c r="M3985" s="3">
        <v>5.9163461538461544</v>
      </c>
      <c r="N3985" t="b">
        <v>0</v>
      </c>
      <c r="O3985" t="e">
        <v>#N/A</v>
      </c>
      <c r="P3985" t="e">
        <v>#N/A</v>
      </c>
      <c r="Q3985" t="e">
        <v>#N/A</v>
      </c>
    </row>
    <row r="3986" spans="1:17" x14ac:dyDescent="0.25">
      <c r="A3986" t="s">
        <v>14689</v>
      </c>
      <c r="B3986" t="s">
        <v>14691</v>
      </c>
      <c r="C3986" t="s">
        <v>14692</v>
      </c>
      <c r="D3986" t="s">
        <v>14693</v>
      </c>
      <c r="E3986" t="s">
        <v>14694</v>
      </c>
      <c r="F3986">
        <v>35201010</v>
      </c>
      <c r="G3986" t="s">
        <v>116</v>
      </c>
      <c r="H3986" t="s">
        <v>116</v>
      </c>
      <c r="I3986" s="3">
        <v>6.0646031746031754</v>
      </c>
      <c r="J3986" s="3">
        <v>7.436349206349206</v>
      </c>
      <c r="K3986" s="3">
        <v>5.9684126984126982</v>
      </c>
      <c r="L3986" s="3">
        <v>5.0887301587301588</v>
      </c>
      <c r="M3986" s="3">
        <v>5.597777777777778</v>
      </c>
      <c r="N3986" t="b">
        <v>0</v>
      </c>
      <c r="O3986" t="e">
        <v>#N/A</v>
      </c>
      <c r="P3986" t="e">
        <v>#N/A</v>
      </c>
      <c r="Q3986" t="e">
        <v>#N/A</v>
      </c>
    </row>
    <row r="3987" spans="1:17" x14ac:dyDescent="0.25">
      <c r="A3987" t="s">
        <v>14695</v>
      </c>
      <c r="B3987" t="s">
        <v>14697</v>
      </c>
      <c r="C3987" t="s">
        <v>14697</v>
      </c>
      <c r="D3987" t="s">
        <v>14698</v>
      </c>
      <c r="E3987" t="s">
        <v>14698</v>
      </c>
      <c r="F3987">
        <v>40201030</v>
      </c>
      <c r="G3987" t="s">
        <v>206</v>
      </c>
      <c r="H3987" t="s">
        <v>206</v>
      </c>
      <c r="I3987" s="3">
        <v>5.4525911708253361</v>
      </c>
      <c r="J3987" s="3">
        <v>7.5149712092130523</v>
      </c>
      <c r="K3987" s="3">
        <v>5.9506717850287911</v>
      </c>
      <c r="L3987" s="3">
        <v>5.9205374280230334</v>
      </c>
      <c r="M3987" s="3">
        <v>5.7115163147792707</v>
      </c>
      <c r="N3987" t="b">
        <v>0</v>
      </c>
      <c r="O3987" t="e">
        <v>#N/A</v>
      </c>
      <c r="P3987" t="e">
        <v>#N/A</v>
      </c>
      <c r="Q3987" t="e">
        <v>#N/A</v>
      </c>
    </row>
    <row r="3988" spans="1:17" hidden="1" x14ac:dyDescent="0.25">
      <c r="A3988" t="s">
        <v>14699</v>
      </c>
      <c r="B3988" t="s">
        <v>14700</v>
      </c>
      <c r="C3988" t="s">
        <v>14700</v>
      </c>
      <c r="D3988" t="s">
        <v>14701</v>
      </c>
      <c r="E3988" t="s">
        <v>14701</v>
      </c>
      <c r="F3988">
        <v>45201020</v>
      </c>
      <c r="G3988" t="s">
        <v>59</v>
      </c>
      <c r="H3988" t="s">
        <v>59</v>
      </c>
      <c r="I3988" s="3">
        <v>6.6854271356783919</v>
      </c>
      <c r="J3988" s="3">
        <v>7.6108040201005034</v>
      </c>
      <c r="K3988" s="3">
        <v>6.3768844221105532</v>
      </c>
      <c r="L3988" s="3">
        <v>5.8057788944723621</v>
      </c>
      <c r="M3988" s="3">
        <v>6.068844221105528</v>
      </c>
      <c r="N3988" t="b">
        <v>0</v>
      </c>
      <c r="O3988" t="s">
        <v>14700</v>
      </c>
      <c r="P3988" t="s">
        <v>14700</v>
      </c>
      <c r="Q3988" t="s">
        <v>14700</v>
      </c>
    </row>
    <row r="3989" spans="1:17" hidden="1" x14ac:dyDescent="0.25">
      <c r="A3989" t="s">
        <v>14702</v>
      </c>
      <c r="B3989" t="s">
        <v>14703</v>
      </c>
      <c r="C3989" t="s">
        <v>4386</v>
      </c>
      <c r="D3989" t="s">
        <v>14704</v>
      </c>
      <c r="E3989" t="s">
        <v>4388</v>
      </c>
      <c r="F3989">
        <v>35202010</v>
      </c>
      <c r="G3989" t="s">
        <v>116</v>
      </c>
      <c r="H3989" t="s">
        <v>116</v>
      </c>
      <c r="I3989" s="3">
        <v>6.0646031746031754</v>
      </c>
      <c r="J3989" s="3">
        <v>7.436349206349206</v>
      </c>
      <c r="K3989" s="3">
        <v>5.9684126984126982</v>
      </c>
      <c r="L3989" s="3">
        <v>5.0887301587301588</v>
      </c>
      <c r="M3989" s="3">
        <v>5.597777777777778</v>
      </c>
      <c r="N3989" t="b">
        <v>0</v>
      </c>
      <c r="O3989" t="e">
        <v>#N/A</v>
      </c>
      <c r="P3989" t="s">
        <v>4386</v>
      </c>
      <c r="Q3989" t="s">
        <v>4386</v>
      </c>
    </row>
    <row r="3990" spans="1:17" hidden="1" x14ac:dyDescent="0.25">
      <c r="A3990" t="s">
        <v>14705</v>
      </c>
      <c r="B3990" t="s">
        <v>14706</v>
      </c>
      <c r="C3990" t="s">
        <v>14706</v>
      </c>
      <c r="D3990" t="s">
        <v>14707</v>
      </c>
      <c r="E3990" t="s">
        <v>14707</v>
      </c>
      <c r="F3990">
        <v>15102010</v>
      </c>
      <c r="G3990" t="s">
        <v>199</v>
      </c>
      <c r="H3990" t="s">
        <v>199</v>
      </c>
      <c r="I3990" s="3">
        <v>8.5</v>
      </c>
      <c r="J3990" s="3">
        <v>6.7</v>
      </c>
      <c r="K3990" s="3">
        <v>5.5</v>
      </c>
      <c r="L3990" s="3">
        <v>5.9</v>
      </c>
      <c r="M3990" s="3">
        <v>5.6</v>
      </c>
      <c r="N3990" t="b">
        <v>0</v>
      </c>
      <c r="O3990" t="s">
        <v>14706</v>
      </c>
      <c r="P3990" t="s">
        <v>14706</v>
      </c>
      <c r="Q3990" t="s">
        <v>14706</v>
      </c>
    </row>
    <row r="3991" spans="1:17" hidden="1" x14ac:dyDescent="0.25">
      <c r="A3991" t="s">
        <v>14708</v>
      </c>
      <c r="B3991" t="s">
        <v>14709</v>
      </c>
      <c r="C3991" t="s">
        <v>14709</v>
      </c>
      <c r="D3991" t="s">
        <v>14710</v>
      </c>
      <c r="E3991" t="s">
        <v>14710</v>
      </c>
      <c r="F3991">
        <v>35102015</v>
      </c>
      <c r="G3991" t="s">
        <v>98</v>
      </c>
      <c r="H3991" t="s">
        <v>98</v>
      </c>
      <c r="I3991" s="3">
        <v>9.8000000000000007</v>
      </c>
      <c r="J3991" s="3">
        <v>6.3</v>
      </c>
      <c r="K3991" s="3">
        <v>7.2</v>
      </c>
      <c r="L3991" s="3">
        <v>5.5</v>
      </c>
      <c r="M3991" s="3">
        <v>6</v>
      </c>
      <c r="N3991" t="b">
        <v>0</v>
      </c>
      <c r="O3991" t="s">
        <v>14709</v>
      </c>
      <c r="P3991" t="s">
        <v>14709</v>
      </c>
      <c r="Q3991" t="s">
        <v>14709</v>
      </c>
    </row>
    <row r="3992" spans="1:17" x14ac:dyDescent="0.25">
      <c r="A3992" t="s">
        <v>14711</v>
      </c>
      <c r="B3992" t="s">
        <v>14713</v>
      </c>
      <c r="C3992" t="s">
        <v>14713</v>
      </c>
      <c r="D3992" t="s">
        <v>14714</v>
      </c>
      <c r="E3992" t="s">
        <v>14714</v>
      </c>
      <c r="F3992">
        <v>50101010</v>
      </c>
      <c r="G3992" t="s">
        <v>342</v>
      </c>
      <c r="H3992" t="s">
        <v>173</v>
      </c>
      <c r="I3992" s="3">
        <v>7.2696275071633236</v>
      </c>
      <c r="J3992" s="3">
        <v>6.9134670487106016</v>
      </c>
      <c r="K3992" s="3">
        <v>4.4736389684813753</v>
      </c>
      <c r="L3992" s="3">
        <v>5.7819484240687684</v>
      </c>
      <c r="M3992" s="3">
        <v>5.2083094555873934</v>
      </c>
      <c r="N3992" t="b">
        <v>0</v>
      </c>
      <c r="O3992" t="e">
        <v>#N/A</v>
      </c>
      <c r="P3992" t="e">
        <v>#N/A</v>
      </c>
      <c r="Q3992" t="e">
        <v>#N/A</v>
      </c>
    </row>
    <row r="3993" spans="1:17" hidden="1" x14ac:dyDescent="0.25">
      <c r="A3993" t="s">
        <v>14715</v>
      </c>
      <c r="B3993" t="s">
        <v>14717</v>
      </c>
      <c r="C3993" t="s">
        <v>14718</v>
      </c>
      <c r="D3993" t="s">
        <v>14719</v>
      </c>
      <c r="E3993" t="s">
        <v>14720</v>
      </c>
      <c r="F3993">
        <v>40102010</v>
      </c>
      <c r="G3993" t="s">
        <v>108</v>
      </c>
      <c r="H3993" t="s">
        <v>108</v>
      </c>
      <c r="I3993" s="3">
        <v>8.1</v>
      </c>
      <c r="J3993" s="3">
        <v>6.6</v>
      </c>
      <c r="K3993" s="3">
        <v>6.6</v>
      </c>
      <c r="L3993" s="3">
        <v>2.2999999999999998</v>
      </c>
      <c r="M3993" s="3">
        <v>5</v>
      </c>
      <c r="N3993" t="b">
        <v>0</v>
      </c>
      <c r="O3993" t="s">
        <v>14717</v>
      </c>
      <c r="P3993" t="s">
        <v>14718</v>
      </c>
      <c r="Q3993" t="s">
        <v>14717</v>
      </c>
    </row>
    <row r="3994" spans="1:17" x14ac:dyDescent="0.25">
      <c r="A3994" t="s">
        <v>14721</v>
      </c>
      <c r="B3994" t="s">
        <v>14722</v>
      </c>
      <c r="C3994" t="s">
        <v>14722</v>
      </c>
      <c r="D3994" t="s">
        <v>14723</v>
      </c>
      <c r="E3994" t="s">
        <v>14723</v>
      </c>
      <c r="F3994">
        <v>20103010</v>
      </c>
      <c r="G3994" t="s">
        <v>144</v>
      </c>
      <c r="H3994" t="s">
        <v>144</v>
      </c>
      <c r="I3994" s="3">
        <v>6.2052785923753664</v>
      </c>
      <c r="J3994" s="3">
        <v>7.1472140762463354</v>
      </c>
      <c r="K3994" s="3">
        <v>6.2469208211143696</v>
      </c>
      <c r="L3994" s="3">
        <v>5.5410557184750733</v>
      </c>
      <c r="M3994" s="3">
        <v>5.6366568914956012</v>
      </c>
      <c r="N3994" t="b">
        <v>0</v>
      </c>
      <c r="O3994" t="e">
        <v>#N/A</v>
      </c>
      <c r="P3994" t="e">
        <v>#N/A</v>
      </c>
      <c r="Q3994" t="e">
        <v>#N/A</v>
      </c>
    </row>
    <row r="3995" spans="1:17" hidden="1" x14ac:dyDescent="0.25">
      <c r="A3995" t="s">
        <v>14724</v>
      </c>
      <c r="B3995" t="s">
        <v>14725</v>
      </c>
      <c r="C3995" t="s">
        <v>3647</v>
      </c>
      <c r="D3995" t="s">
        <v>14726</v>
      </c>
      <c r="E3995" t="s">
        <v>3648</v>
      </c>
      <c r="F3995">
        <v>35201010</v>
      </c>
      <c r="G3995" t="s">
        <v>116</v>
      </c>
      <c r="H3995" t="s">
        <v>116</v>
      </c>
      <c r="I3995" s="3">
        <v>6.2</v>
      </c>
      <c r="J3995" s="3">
        <v>7.7</v>
      </c>
      <c r="K3995" s="3">
        <v>6.2</v>
      </c>
      <c r="L3995" s="3">
        <v>5.5</v>
      </c>
      <c r="M3995" s="3">
        <v>5.9</v>
      </c>
      <c r="N3995" t="b">
        <v>0</v>
      </c>
      <c r="O3995" t="s">
        <v>14725</v>
      </c>
      <c r="P3995" t="s">
        <v>3647</v>
      </c>
      <c r="Q3995" t="s">
        <v>14725</v>
      </c>
    </row>
    <row r="3996" spans="1:17" x14ac:dyDescent="0.25">
      <c r="A3996" t="s">
        <v>14727</v>
      </c>
      <c r="B3996" t="s">
        <v>14729</v>
      </c>
      <c r="C3996" t="s">
        <v>14729</v>
      </c>
      <c r="D3996" t="s">
        <v>14730</v>
      </c>
      <c r="E3996" t="s">
        <v>14730</v>
      </c>
      <c r="F3996">
        <v>15105020</v>
      </c>
      <c r="G3996" t="s">
        <v>199</v>
      </c>
      <c r="H3996" t="s">
        <v>199</v>
      </c>
      <c r="I3996" s="3">
        <v>6.5982857142857139</v>
      </c>
      <c r="J3996" s="3">
        <v>7.6079999999999997</v>
      </c>
      <c r="K3996" s="3">
        <v>6.4474285714285724</v>
      </c>
      <c r="L3996" s="3">
        <v>6.0062857142857142</v>
      </c>
      <c r="M3996" s="3">
        <v>6.1239999999999997</v>
      </c>
      <c r="N3996" t="b">
        <v>0</v>
      </c>
      <c r="O3996" t="e">
        <v>#N/A</v>
      </c>
      <c r="P3996" t="e">
        <v>#N/A</v>
      </c>
      <c r="Q3996" t="e">
        <v>#N/A</v>
      </c>
    </row>
    <row r="3997" spans="1:17" hidden="1" x14ac:dyDescent="0.25">
      <c r="A3997" t="s">
        <v>14731</v>
      </c>
      <c r="B3997" t="s">
        <v>14733</v>
      </c>
      <c r="C3997" t="s">
        <v>14733</v>
      </c>
      <c r="D3997" t="s">
        <v>14734</v>
      </c>
      <c r="E3997" t="s">
        <v>14734</v>
      </c>
      <c r="F3997">
        <v>20303010</v>
      </c>
      <c r="G3997" t="s">
        <v>86</v>
      </c>
      <c r="H3997" t="s">
        <v>84</v>
      </c>
      <c r="I3997" s="3">
        <v>6.5711764705882354</v>
      </c>
      <c r="J3997" s="3">
        <v>7.3841176470588232</v>
      </c>
      <c r="K3997" s="3">
        <v>6.408823529411765</v>
      </c>
      <c r="L3997" s="3">
        <v>6.3094117647058834</v>
      </c>
      <c r="M3997" s="3">
        <v>6.0335294117647056</v>
      </c>
      <c r="N3997" t="b">
        <v>0</v>
      </c>
      <c r="O3997" t="s">
        <v>14733</v>
      </c>
      <c r="P3997" t="s">
        <v>14733</v>
      </c>
      <c r="Q3997" t="s">
        <v>14733</v>
      </c>
    </row>
    <row r="3998" spans="1:17" hidden="1" x14ac:dyDescent="0.25">
      <c r="A3998" t="s">
        <v>14735</v>
      </c>
      <c r="B3998" t="s">
        <v>14736</v>
      </c>
      <c r="C3998" t="s">
        <v>14048</v>
      </c>
      <c r="D3998" t="s">
        <v>14737</v>
      </c>
      <c r="E3998" t="s">
        <v>14049</v>
      </c>
      <c r="F3998">
        <v>60101050</v>
      </c>
      <c r="G3998" t="s">
        <v>384</v>
      </c>
      <c r="H3998" t="s">
        <v>384</v>
      </c>
      <c r="I3998" s="3">
        <v>5.8</v>
      </c>
      <c r="J3998" s="3">
        <v>8.3000000000000007</v>
      </c>
      <c r="K3998" s="3">
        <v>6</v>
      </c>
      <c r="L3998" s="3">
        <v>6.4</v>
      </c>
      <c r="M3998" s="3">
        <v>6.3</v>
      </c>
      <c r="N3998" t="b">
        <v>0</v>
      </c>
      <c r="O3998" t="s">
        <v>14736</v>
      </c>
      <c r="P3998" t="s">
        <v>14048</v>
      </c>
      <c r="Q3998" t="s">
        <v>14736</v>
      </c>
    </row>
    <row r="3999" spans="1:17" hidden="1" x14ac:dyDescent="0.25">
      <c r="A3999" t="s">
        <v>14738</v>
      </c>
      <c r="B3999" t="s">
        <v>3381</v>
      </c>
      <c r="C3999" t="s">
        <v>3381</v>
      </c>
      <c r="D3999" t="s">
        <v>3383</v>
      </c>
      <c r="E3999" t="s">
        <v>3383</v>
      </c>
      <c r="F3999">
        <v>20101010</v>
      </c>
      <c r="G3999" t="s">
        <v>144</v>
      </c>
      <c r="H3999" t="s">
        <v>144</v>
      </c>
      <c r="I3999" s="3">
        <v>5.4</v>
      </c>
      <c r="J3999" s="3">
        <v>9.1</v>
      </c>
      <c r="K3999" s="3">
        <v>5.9</v>
      </c>
      <c r="L3999" s="3">
        <v>7.7</v>
      </c>
      <c r="M3999" s="3">
        <v>7</v>
      </c>
      <c r="N3999" t="b">
        <v>0</v>
      </c>
      <c r="O3999" t="s">
        <v>3381</v>
      </c>
      <c r="P3999" t="s">
        <v>3381</v>
      </c>
      <c r="Q3999" t="s">
        <v>3381</v>
      </c>
    </row>
    <row r="4000" spans="1:17" hidden="1" x14ac:dyDescent="0.25">
      <c r="A4000" t="s">
        <v>3379</v>
      </c>
      <c r="B4000" t="s">
        <v>3381</v>
      </c>
      <c r="C4000" t="s">
        <v>3381</v>
      </c>
      <c r="D4000" t="s">
        <v>3383</v>
      </c>
      <c r="E4000" t="s">
        <v>3383</v>
      </c>
      <c r="F4000">
        <v>20101010</v>
      </c>
      <c r="G4000" t="s">
        <v>144</v>
      </c>
      <c r="H4000" t="s">
        <v>144</v>
      </c>
      <c r="I4000" s="3">
        <v>5.4</v>
      </c>
      <c r="J4000" s="3">
        <v>9.1</v>
      </c>
      <c r="K4000" s="3">
        <v>5.9</v>
      </c>
      <c r="L4000" s="3">
        <v>7.7</v>
      </c>
      <c r="M4000" s="3">
        <v>7</v>
      </c>
      <c r="N4000" t="b">
        <v>0</v>
      </c>
      <c r="O4000" t="s">
        <v>3381</v>
      </c>
      <c r="P4000" t="s">
        <v>3381</v>
      </c>
      <c r="Q4000" t="s">
        <v>3381</v>
      </c>
    </row>
    <row r="4001" spans="1:17" hidden="1" x14ac:dyDescent="0.25">
      <c r="A4001" t="s">
        <v>14739</v>
      </c>
      <c r="B4001" t="s">
        <v>14740</v>
      </c>
      <c r="C4001" t="s">
        <v>14740</v>
      </c>
      <c r="D4001" t="s">
        <v>14741</v>
      </c>
      <c r="E4001" t="s">
        <v>14741</v>
      </c>
      <c r="F4001">
        <v>25302020</v>
      </c>
      <c r="G4001" t="s">
        <v>79</v>
      </c>
      <c r="H4001" t="s">
        <v>76</v>
      </c>
      <c r="I4001" s="3">
        <v>6.7667235494880549</v>
      </c>
      <c r="J4001" s="3">
        <v>7.3868600682593861</v>
      </c>
      <c r="K4001" s="3">
        <v>5.6940273037542664</v>
      </c>
      <c r="L4001" s="3">
        <v>5.3962457337883958</v>
      </c>
      <c r="M4001" s="3">
        <v>5.6699658703071671</v>
      </c>
      <c r="N4001" t="b">
        <v>0</v>
      </c>
      <c r="O4001" t="s">
        <v>14740</v>
      </c>
      <c r="P4001" t="s">
        <v>14740</v>
      </c>
      <c r="Q4001" t="s">
        <v>14740</v>
      </c>
    </row>
    <row r="4002" spans="1:17" hidden="1" x14ac:dyDescent="0.25">
      <c r="A4002" t="s">
        <v>14742</v>
      </c>
      <c r="B4002" t="s">
        <v>14744</v>
      </c>
      <c r="C4002" t="s">
        <v>14744</v>
      </c>
      <c r="D4002" t="s">
        <v>14745</v>
      </c>
      <c r="E4002" t="s">
        <v>14745</v>
      </c>
      <c r="F4002">
        <v>45103010</v>
      </c>
      <c r="G4002" t="s">
        <v>261</v>
      </c>
      <c r="H4002" t="s">
        <v>261</v>
      </c>
      <c r="I4002" s="3">
        <v>6.1234986945169716</v>
      </c>
      <c r="J4002" s="3">
        <v>7.389033942558747</v>
      </c>
      <c r="K4002" s="3">
        <v>5.6156657963446479</v>
      </c>
      <c r="L4002" s="3">
        <v>5.8464751958224541</v>
      </c>
      <c r="M4002" s="3">
        <v>5.6336814621409923</v>
      </c>
      <c r="N4002" t="b">
        <v>0</v>
      </c>
      <c r="O4002" t="s">
        <v>14744</v>
      </c>
      <c r="P4002" t="s">
        <v>14744</v>
      </c>
      <c r="Q4002" t="s">
        <v>14744</v>
      </c>
    </row>
    <row r="4003" spans="1:17" hidden="1" x14ac:dyDescent="0.25">
      <c r="A4003" t="s">
        <v>14746</v>
      </c>
      <c r="B4003" t="s">
        <v>14747</v>
      </c>
      <c r="C4003" t="s">
        <v>1302</v>
      </c>
      <c r="D4003" t="s">
        <v>14748</v>
      </c>
      <c r="E4003" t="s">
        <v>1304</v>
      </c>
      <c r="F4003">
        <v>45103020</v>
      </c>
      <c r="G4003" t="s">
        <v>261</v>
      </c>
      <c r="H4003" t="s">
        <v>261</v>
      </c>
      <c r="I4003" s="3">
        <v>5.6</v>
      </c>
      <c r="J4003" s="3">
        <v>5.9</v>
      </c>
      <c r="K4003" s="3">
        <v>7.6</v>
      </c>
      <c r="L4003" s="3">
        <v>5.9</v>
      </c>
      <c r="M4003" s="3">
        <v>5.3</v>
      </c>
      <c r="N4003" t="b">
        <v>0</v>
      </c>
      <c r="O4003" t="s">
        <v>14747</v>
      </c>
      <c r="P4003" t="s">
        <v>1302</v>
      </c>
      <c r="Q4003" t="s">
        <v>14747</v>
      </c>
    </row>
    <row r="4004" spans="1:17" hidden="1" x14ac:dyDescent="0.25">
      <c r="A4004" t="s">
        <v>14749</v>
      </c>
      <c r="B4004" t="s">
        <v>14750</v>
      </c>
      <c r="C4004" t="s">
        <v>11683</v>
      </c>
      <c r="D4004" t="s">
        <v>14751</v>
      </c>
      <c r="E4004" t="s">
        <v>11685</v>
      </c>
      <c r="F4004">
        <v>35101010</v>
      </c>
      <c r="G4004" t="s">
        <v>98</v>
      </c>
      <c r="H4004" t="s">
        <v>98</v>
      </c>
      <c r="I4004" s="3">
        <v>6.7590909090909088</v>
      </c>
      <c r="J4004" s="3">
        <v>7.6274621212121216</v>
      </c>
      <c r="K4004" s="3">
        <v>6.3092803030303033</v>
      </c>
      <c r="L4004" s="3">
        <v>5.5611742424242427</v>
      </c>
      <c r="M4004" s="3">
        <v>6.0251893939393941</v>
      </c>
      <c r="N4004" t="b">
        <v>0</v>
      </c>
      <c r="O4004" t="s">
        <v>14750</v>
      </c>
      <c r="P4004" t="s">
        <v>11683</v>
      </c>
      <c r="Q4004" t="s">
        <v>14750</v>
      </c>
    </row>
    <row r="4005" spans="1:17" hidden="1" x14ac:dyDescent="0.25">
      <c r="A4005" t="s">
        <v>14752</v>
      </c>
      <c r="B4005" t="s">
        <v>14754</v>
      </c>
      <c r="C4005" t="s">
        <v>14755</v>
      </c>
      <c r="D4005" t="s">
        <v>14756</v>
      </c>
      <c r="E4005" t="s">
        <v>57</v>
      </c>
      <c r="F4005">
        <v>15101010</v>
      </c>
      <c r="G4005" t="s">
        <v>199</v>
      </c>
      <c r="H4005" t="s">
        <v>199</v>
      </c>
      <c r="I4005" s="3">
        <v>6.5982857142857139</v>
      </c>
      <c r="J4005" s="3">
        <v>7.6079999999999997</v>
      </c>
      <c r="K4005" s="3">
        <v>6.4474285714285724</v>
      </c>
      <c r="L4005" s="3">
        <v>6.0062857142857142</v>
      </c>
      <c r="M4005" s="3">
        <v>6.1239999999999997</v>
      </c>
      <c r="N4005" t="b">
        <v>0</v>
      </c>
      <c r="O4005" t="s">
        <v>14754</v>
      </c>
      <c r="P4005" t="s">
        <v>14755</v>
      </c>
      <c r="Q4005" t="s">
        <v>14754</v>
      </c>
    </row>
    <row r="4006" spans="1:17" hidden="1" x14ac:dyDescent="0.25">
      <c r="A4006" t="s">
        <v>14757</v>
      </c>
      <c r="B4006" t="s">
        <v>14759</v>
      </c>
      <c r="C4006" t="s">
        <v>14759</v>
      </c>
      <c r="D4006" t="s">
        <v>14760</v>
      </c>
      <c r="E4006" t="s">
        <v>14760</v>
      </c>
      <c r="F4006">
        <v>25203010</v>
      </c>
      <c r="G4006" t="s">
        <v>194</v>
      </c>
      <c r="H4006" t="s">
        <v>76</v>
      </c>
      <c r="I4006" s="3">
        <v>6.7667235494880549</v>
      </c>
      <c r="J4006" s="3">
        <v>7.3868600682593861</v>
      </c>
      <c r="K4006" s="3">
        <v>5.6940273037542664</v>
      </c>
      <c r="L4006" s="3">
        <v>5.3962457337883958</v>
      </c>
      <c r="M4006" s="3">
        <v>5.6699658703071671</v>
      </c>
      <c r="N4006" t="b">
        <v>0</v>
      </c>
      <c r="O4006" t="s">
        <v>14759</v>
      </c>
      <c r="P4006" t="s">
        <v>14759</v>
      </c>
      <c r="Q4006" t="s">
        <v>14759</v>
      </c>
    </row>
    <row r="4007" spans="1:17" hidden="1" x14ac:dyDescent="0.25">
      <c r="A4007" t="s">
        <v>7346</v>
      </c>
      <c r="B4007" t="s">
        <v>7348</v>
      </c>
      <c r="C4007" t="s">
        <v>7348</v>
      </c>
      <c r="D4007" t="s">
        <v>7350</v>
      </c>
      <c r="E4007" t="s">
        <v>7350</v>
      </c>
      <c r="F4007">
        <v>60101070</v>
      </c>
      <c r="G4007" t="s">
        <v>384</v>
      </c>
      <c r="H4007" t="s">
        <v>384</v>
      </c>
      <c r="I4007" s="3">
        <v>4.0999999999999996</v>
      </c>
      <c r="J4007" s="3">
        <v>4.8</v>
      </c>
      <c r="K4007" s="3">
        <v>4.0999999999999996</v>
      </c>
      <c r="L4007" s="3">
        <v>5.9</v>
      </c>
      <c r="M4007" s="3">
        <v>3.4</v>
      </c>
      <c r="N4007" t="b">
        <v>0</v>
      </c>
      <c r="O4007" t="s">
        <v>7348</v>
      </c>
      <c r="P4007" t="s">
        <v>7348</v>
      </c>
      <c r="Q4007" t="s">
        <v>7348</v>
      </c>
    </row>
    <row r="4008" spans="1:17" hidden="1" x14ac:dyDescent="0.25">
      <c r="A4008" t="s">
        <v>14761</v>
      </c>
      <c r="B4008" t="s">
        <v>14763</v>
      </c>
      <c r="C4008" t="s">
        <v>14764</v>
      </c>
      <c r="D4008" t="s">
        <v>14765</v>
      </c>
      <c r="E4008" t="s">
        <v>14766</v>
      </c>
      <c r="F4008">
        <v>40101015</v>
      </c>
      <c r="G4008" t="s">
        <v>108</v>
      </c>
      <c r="H4008" t="s">
        <v>108</v>
      </c>
      <c r="I4008" s="3">
        <v>7.9</v>
      </c>
      <c r="J4008" s="3">
        <v>7.6</v>
      </c>
      <c r="K4008" s="3">
        <v>6.2</v>
      </c>
      <c r="L4008" s="3">
        <v>8.1999999999999993</v>
      </c>
      <c r="M4008" s="3">
        <v>6.7</v>
      </c>
      <c r="N4008" t="b">
        <v>0</v>
      </c>
      <c r="O4008" t="s">
        <v>14763</v>
      </c>
      <c r="P4008" t="s">
        <v>14764</v>
      </c>
      <c r="Q4008" t="s">
        <v>14763</v>
      </c>
    </row>
    <row r="4009" spans="1:17" hidden="1" x14ac:dyDescent="0.25">
      <c r="A4009" t="s">
        <v>14767</v>
      </c>
      <c r="B4009" t="s">
        <v>14768</v>
      </c>
      <c r="C4009" t="s">
        <v>4386</v>
      </c>
      <c r="D4009" t="s">
        <v>14769</v>
      </c>
      <c r="E4009" t="s">
        <v>4388</v>
      </c>
      <c r="F4009">
        <v>35202010</v>
      </c>
      <c r="G4009" t="s">
        <v>116</v>
      </c>
      <c r="H4009" t="s">
        <v>116</v>
      </c>
      <c r="I4009" s="3">
        <v>6.0646031746031754</v>
      </c>
      <c r="J4009" s="3">
        <v>7.436349206349206</v>
      </c>
      <c r="K4009" s="3">
        <v>5.9684126984126982</v>
      </c>
      <c r="L4009" s="3">
        <v>5.0887301587301588</v>
      </c>
      <c r="M4009" s="3">
        <v>5.597777777777778</v>
      </c>
      <c r="N4009" t="b">
        <v>0</v>
      </c>
      <c r="O4009" t="s">
        <v>14768</v>
      </c>
      <c r="P4009" t="s">
        <v>4386</v>
      </c>
      <c r="Q4009" t="s">
        <v>14768</v>
      </c>
    </row>
    <row r="4010" spans="1:17" hidden="1" x14ac:dyDescent="0.25">
      <c r="A4010" t="s">
        <v>14770</v>
      </c>
      <c r="B4010" t="s">
        <v>14771</v>
      </c>
      <c r="C4010" t="s">
        <v>13401</v>
      </c>
      <c r="D4010" t="s">
        <v>14772</v>
      </c>
      <c r="E4010" t="s">
        <v>13403</v>
      </c>
      <c r="F4010">
        <v>20201050</v>
      </c>
      <c r="G4010" t="s">
        <v>358</v>
      </c>
      <c r="H4010" t="s">
        <v>84</v>
      </c>
      <c r="I4010" s="3">
        <v>8.4</v>
      </c>
      <c r="J4010" s="3">
        <v>8.4</v>
      </c>
      <c r="K4010" s="3">
        <v>4.5</v>
      </c>
      <c r="L4010" s="3">
        <v>6.4</v>
      </c>
      <c r="M4010" s="3">
        <v>6.4</v>
      </c>
      <c r="N4010" t="b">
        <v>0</v>
      </c>
      <c r="O4010" t="s">
        <v>14771</v>
      </c>
      <c r="P4010" t="s">
        <v>13401</v>
      </c>
      <c r="Q4010" t="s">
        <v>14771</v>
      </c>
    </row>
    <row r="4011" spans="1:17" hidden="1" x14ac:dyDescent="0.25">
      <c r="A4011" t="s">
        <v>14773</v>
      </c>
      <c r="B4011" t="s">
        <v>14775</v>
      </c>
      <c r="C4011" t="s">
        <v>14775</v>
      </c>
      <c r="D4011" t="s">
        <v>14776</v>
      </c>
      <c r="E4011" t="s">
        <v>14776</v>
      </c>
      <c r="F4011">
        <v>10102020</v>
      </c>
      <c r="G4011" t="s">
        <v>439</v>
      </c>
      <c r="H4011" t="s">
        <v>439</v>
      </c>
      <c r="I4011" s="3">
        <v>1.1000000000000001</v>
      </c>
      <c r="J4011" s="3">
        <v>7.4</v>
      </c>
      <c r="K4011" s="3">
        <v>4.5</v>
      </c>
      <c r="L4011" s="3">
        <v>6.8</v>
      </c>
      <c r="M4011" s="3">
        <v>4.7</v>
      </c>
      <c r="N4011" t="b">
        <v>0</v>
      </c>
      <c r="O4011" t="s">
        <v>14775</v>
      </c>
      <c r="P4011" t="s">
        <v>14775</v>
      </c>
      <c r="Q4011" t="s">
        <v>14775</v>
      </c>
    </row>
    <row r="4012" spans="1:17" hidden="1" x14ac:dyDescent="0.25">
      <c r="A4012" t="s">
        <v>14777</v>
      </c>
      <c r="B4012" t="s">
        <v>14778</v>
      </c>
      <c r="C4012" t="s">
        <v>14778</v>
      </c>
      <c r="D4012" t="s">
        <v>14779</v>
      </c>
      <c r="E4012" t="s">
        <v>14779</v>
      </c>
      <c r="F4012">
        <v>35203010</v>
      </c>
      <c r="G4012" t="s">
        <v>116</v>
      </c>
      <c r="H4012" t="s">
        <v>116</v>
      </c>
      <c r="I4012" s="3">
        <v>7.7</v>
      </c>
      <c r="J4012" s="3">
        <v>7.6</v>
      </c>
      <c r="K4012" s="3">
        <v>5.9</v>
      </c>
      <c r="L4012" s="3">
        <v>5.5</v>
      </c>
      <c r="M4012" s="3">
        <v>6</v>
      </c>
      <c r="N4012" t="b">
        <v>0</v>
      </c>
      <c r="O4012" t="s">
        <v>14778</v>
      </c>
      <c r="P4012" t="s">
        <v>14778</v>
      </c>
      <c r="Q4012" t="s">
        <v>14778</v>
      </c>
    </row>
    <row r="4013" spans="1:17" hidden="1" x14ac:dyDescent="0.25">
      <c r="A4013" t="s">
        <v>14780</v>
      </c>
      <c r="B4013" t="s">
        <v>14782</v>
      </c>
      <c r="C4013" t="s">
        <v>14783</v>
      </c>
      <c r="D4013" t="s">
        <v>14784</v>
      </c>
      <c r="E4013" t="s">
        <v>14785</v>
      </c>
      <c r="F4013">
        <v>45103010</v>
      </c>
      <c r="G4013" t="s">
        <v>261</v>
      </c>
      <c r="H4013" t="s">
        <v>261</v>
      </c>
      <c r="I4013" s="3">
        <v>5.5</v>
      </c>
      <c r="J4013" s="3">
        <v>7.4</v>
      </c>
      <c r="K4013" s="3">
        <v>6.6</v>
      </c>
      <c r="L4013" s="3">
        <v>3.6</v>
      </c>
      <c r="M4013" s="3">
        <v>5.3</v>
      </c>
      <c r="N4013" t="b">
        <v>0</v>
      </c>
      <c r="O4013" t="s">
        <v>14782</v>
      </c>
      <c r="P4013" t="s">
        <v>14783</v>
      </c>
      <c r="Q4013" t="s">
        <v>14782</v>
      </c>
    </row>
    <row r="4014" spans="1:17" hidden="1" x14ac:dyDescent="0.25">
      <c r="A4014" t="s">
        <v>14786</v>
      </c>
      <c r="B4014" t="s">
        <v>14787</v>
      </c>
      <c r="C4014" t="s">
        <v>14787</v>
      </c>
      <c r="D4014" t="s">
        <v>14788</v>
      </c>
      <c r="E4014" t="s">
        <v>14788</v>
      </c>
      <c r="F4014">
        <v>25504010</v>
      </c>
      <c r="G4014" t="s">
        <v>371</v>
      </c>
      <c r="H4014" t="s">
        <v>76</v>
      </c>
      <c r="I4014" s="3">
        <v>6.7667235494880549</v>
      </c>
      <c r="J4014" s="3">
        <v>7.3868600682593861</v>
      </c>
      <c r="K4014" s="3">
        <v>5.6940273037542664</v>
      </c>
      <c r="L4014" s="3">
        <v>5.3962457337883958</v>
      </c>
      <c r="M4014" s="3">
        <v>5.6699658703071671</v>
      </c>
      <c r="N4014" t="b">
        <v>0</v>
      </c>
      <c r="O4014" t="s">
        <v>14787</v>
      </c>
      <c r="P4014" t="s">
        <v>14787</v>
      </c>
      <c r="Q4014" t="s">
        <v>14787</v>
      </c>
    </row>
    <row r="4015" spans="1:17" hidden="1" x14ac:dyDescent="0.25">
      <c r="A4015" t="s">
        <v>14789</v>
      </c>
      <c r="B4015" t="s">
        <v>14791</v>
      </c>
      <c r="C4015" t="s">
        <v>14791</v>
      </c>
      <c r="D4015" t="s">
        <v>14792</v>
      </c>
      <c r="E4015" t="s">
        <v>14792</v>
      </c>
      <c r="F4015">
        <v>15104050</v>
      </c>
      <c r="G4015" t="s">
        <v>199</v>
      </c>
      <c r="H4015" t="s">
        <v>199</v>
      </c>
      <c r="I4015" s="3">
        <v>6.5982857142857139</v>
      </c>
      <c r="J4015" s="3">
        <v>7.6079999999999997</v>
      </c>
      <c r="K4015" s="3">
        <v>6.4474285714285724</v>
      </c>
      <c r="L4015" s="3">
        <v>6.0062857142857142</v>
      </c>
      <c r="M4015" s="3">
        <v>6.1239999999999997</v>
      </c>
      <c r="N4015" t="b">
        <v>0</v>
      </c>
      <c r="O4015" t="s">
        <v>14791</v>
      </c>
      <c r="P4015" t="s">
        <v>14791</v>
      </c>
      <c r="Q4015" t="s">
        <v>14791</v>
      </c>
    </row>
    <row r="4016" spans="1:17" hidden="1" x14ac:dyDescent="0.25">
      <c r="A4016" t="s">
        <v>14793</v>
      </c>
      <c r="B4016" t="s">
        <v>14794</v>
      </c>
      <c r="C4016" t="s">
        <v>12738</v>
      </c>
      <c r="D4016" t="s">
        <v>14795</v>
      </c>
      <c r="E4016" t="s">
        <v>12739</v>
      </c>
      <c r="F4016">
        <v>25504050</v>
      </c>
      <c r="G4016" t="s">
        <v>371</v>
      </c>
      <c r="H4016" t="s">
        <v>76</v>
      </c>
      <c r="I4016" s="3">
        <v>6.7667235494880549</v>
      </c>
      <c r="J4016" s="3">
        <v>7.3868600682593861</v>
      </c>
      <c r="K4016" s="3">
        <v>5.6940273037542664</v>
      </c>
      <c r="L4016" s="3">
        <v>5.3962457337883958</v>
      </c>
      <c r="M4016" s="3">
        <v>5.6699658703071671</v>
      </c>
      <c r="N4016" t="b">
        <v>0</v>
      </c>
      <c r="O4016" t="s">
        <v>14794</v>
      </c>
      <c r="P4016" t="s">
        <v>12738</v>
      </c>
      <c r="Q4016" t="s">
        <v>14794</v>
      </c>
    </row>
    <row r="4017" spans="1:17" x14ac:dyDescent="0.25">
      <c r="A4017" t="s">
        <v>14796</v>
      </c>
      <c r="B4017" t="s">
        <v>14797</v>
      </c>
      <c r="C4017" t="s">
        <v>14797</v>
      </c>
      <c r="D4017" t="s">
        <v>14798</v>
      </c>
      <c r="E4017" t="s">
        <v>14798</v>
      </c>
      <c r="F4017">
        <v>40203020</v>
      </c>
      <c r="G4017" t="s">
        <v>206</v>
      </c>
      <c r="H4017" t="s">
        <v>206</v>
      </c>
      <c r="I4017" s="3">
        <v>5.4525911708253361</v>
      </c>
      <c r="J4017" s="3">
        <v>7.5149712092130523</v>
      </c>
      <c r="K4017" s="3">
        <v>5.9506717850287911</v>
      </c>
      <c r="L4017" s="3">
        <v>5.9205374280230334</v>
      </c>
      <c r="M4017" s="3">
        <v>5.7115163147792707</v>
      </c>
      <c r="N4017" t="b">
        <v>0</v>
      </c>
      <c r="O4017" t="e">
        <v>#N/A</v>
      </c>
      <c r="P4017" t="e">
        <v>#N/A</v>
      </c>
      <c r="Q4017" t="e">
        <v>#N/A</v>
      </c>
    </row>
    <row r="4018" spans="1:17" x14ac:dyDescent="0.25">
      <c r="A4018" t="s">
        <v>14799</v>
      </c>
      <c r="B4018" t="s">
        <v>14801</v>
      </c>
      <c r="C4018" t="s">
        <v>14801</v>
      </c>
      <c r="D4018" t="s">
        <v>14802</v>
      </c>
      <c r="E4018" t="s">
        <v>14802</v>
      </c>
      <c r="F4018">
        <v>55101010</v>
      </c>
      <c r="G4018" t="s">
        <v>393</v>
      </c>
      <c r="H4018" t="s">
        <v>393</v>
      </c>
      <c r="I4018" s="3">
        <v>5.9029411764705886</v>
      </c>
      <c r="J4018" s="3">
        <v>8.0316176470588232</v>
      </c>
      <c r="K4018" s="3">
        <v>6.658823529411765</v>
      </c>
      <c r="L4018" s="3">
        <v>6.8786764705882364</v>
      </c>
      <c r="M4018" s="3">
        <v>6.4874999999999998</v>
      </c>
      <c r="N4018" t="b">
        <v>0</v>
      </c>
      <c r="O4018" t="e">
        <v>#N/A</v>
      </c>
      <c r="P4018" t="e">
        <v>#N/A</v>
      </c>
      <c r="Q4018" t="e">
        <v>#N/A</v>
      </c>
    </row>
    <row r="4019" spans="1:17" hidden="1" x14ac:dyDescent="0.25">
      <c r="A4019" t="s">
        <v>10043</v>
      </c>
      <c r="B4019" t="s">
        <v>10045</v>
      </c>
      <c r="C4019" t="s">
        <v>10045</v>
      </c>
      <c r="D4019" t="s">
        <v>10047</v>
      </c>
      <c r="E4019" t="s">
        <v>10047</v>
      </c>
      <c r="F4019">
        <v>25302010</v>
      </c>
      <c r="G4019" t="s">
        <v>79</v>
      </c>
      <c r="H4019" t="s">
        <v>76</v>
      </c>
      <c r="I4019" s="3">
        <v>8.1999999999999993</v>
      </c>
      <c r="J4019" s="3">
        <v>6.7</v>
      </c>
      <c r="K4019" s="3">
        <v>5.5</v>
      </c>
      <c r="L4019" s="3">
        <v>4.0999999999999996</v>
      </c>
      <c r="M4019" s="3">
        <v>5.2</v>
      </c>
      <c r="N4019" t="b">
        <v>0</v>
      </c>
      <c r="O4019" t="s">
        <v>10045</v>
      </c>
      <c r="P4019" t="s">
        <v>10045</v>
      </c>
      <c r="Q4019" t="s">
        <v>10045</v>
      </c>
    </row>
    <row r="4020" spans="1:17" hidden="1" x14ac:dyDescent="0.25">
      <c r="A4020" t="s">
        <v>14803</v>
      </c>
      <c r="B4020" t="s">
        <v>14805</v>
      </c>
      <c r="C4020" t="s">
        <v>14806</v>
      </c>
      <c r="D4020" t="s">
        <v>14807</v>
      </c>
      <c r="E4020" t="s">
        <v>57</v>
      </c>
      <c r="F4020">
        <v>35101010</v>
      </c>
      <c r="G4020" t="s">
        <v>98</v>
      </c>
      <c r="H4020" t="s">
        <v>98</v>
      </c>
      <c r="I4020" s="3">
        <v>6.7590909090909088</v>
      </c>
      <c r="J4020" s="3">
        <v>7.6274621212121216</v>
      </c>
      <c r="K4020" s="3">
        <v>6.3092803030303033</v>
      </c>
      <c r="L4020" s="3">
        <v>5.5611742424242427</v>
      </c>
      <c r="M4020" s="3">
        <v>6.0251893939393941</v>
      </c>
      <c r="N4020" t="b">
        <v>0</v>
      </c>
      <c r="O4020" t="s">
        <v>14805</v>
      </c>
      <c r="P4020" t="s">
        <v>14806</v>
      </c>
      <c r="Q4020" t="s">
        <v>14805</v>
      </c>
    </row>
    <row r="4021" spans="1:17" hidden="1" x14ac:dyDescent="0.25">
      <c r="A4021" t="s">
        <v>14808</v>
      </c>
      <c r="B4021" t="s">
        <v>14809</v>
      </c>
      <c r="C4021" t="s">
        <v>2517</v>
      </c>
      <c r="D4021" t="s">
        <v>14810</v>
      </c>
      <c r="E4021" t="s">
        <v>2519</v>
      </c>
      <c r="F4021">
        <v>35201010</v>
      </c>
      <c r="G4021" t="s">
        <v>116</v>
      </c>
      <c r="H4021" t="s">
        <v>116</v>
      </c>
      <c r="I4021" s="3">
        <v>4.5999999999999996</v>
      </c>
      <c r="J4021" s="3">
        <v>6.2</v>
      </c>
      <c r="K4021" s="3">
        <v>6.9</v>
      </c>
      <c r="L4021" s="3">
        <v>5.9</v>
      </c>
      <c r="M4021" s="3">
        <v>5.0999999999999996</v>
      </c>
      <c r="N4021" t="b">
        <v>0</v>
      </c>
      <c r="O4021" t="s">
        <v>14809</v>
      </c>
      <c r="P4021" t="s">
        <v>2517</v>
      </c>
      <c r="Q4021" t="s">
        <v>14809</v>
      </c>
    </row>
    <row r="4022" spans="1:17" hidden="1" x14ac:dyDescent="0.25">
      <c r="A4022" t="s">
        <v>14811</v>
      </c>
      <c r="B4022" t="s">
        <v>14812</v>
      </c>
      <c r="C4022" t="s">
        <v>14812</v>
      </c>
      <c r="D4022" t="s">
        <v>14813</v>
      </c>
      <c r="E4022" t="s">
        <v>14813</v>
      </c>
      <c r="F4022">
        <v>15104045</v>
      </c>
      <c r="G4022" t="s">
        <v>199</v>
      </c>
      <c r="H4022" t="s">
        <v>199</v>
      </c>
      <c r="I4022" s="3">
        <v>8.6</v>
      </c>
      <c r="J4022" s="3">
        <v>7.2</v>
      </c>
      <c r="K4022" s="3">
        <v>4.8</v>
      </c>
      <c r="L4022" s="3">
        <v>6.8</v>
      </c>
      <c r="M4022" s="3">
        <v>6</v>
      </c>
      <c r="N4022" t="b">
        <v>0</v>
      </c>
      <c r="O4022" t="s">
        <v>14812</v>
      </c>
      <c r="P4022" t="s">
        <v>14812</v>
      </c>
      <c r="Q4022" t="s">
        <v>14812</v>
      </c>
    </row>
    <row r="4023" spans="1:17" hidden="1" x14ac:dyDescent="0.25">
      <c r="A4023" t="s">
        <v>14814</v>
      </c>
      <c r="B4023" t="s">
        <v>14816</v>
      </c>
      <c r="C4023" t="s">
        <v>14816</v>
      </c>
      <c r="D4023" t="s">
        <v>14817</v>
      </c>
      <c r="E4023" t="s">
        <v>14817</v>
      </c>
      <c r="F4023">
        <v>20101010</v>
      </c>
      <c r="G4023" t="s">
        <v>144</v>
      </c>
      <c r="H4023" t="s">
        <v>144</v>
      </c>
      <c r="I4023" s="3">
        <v>4.9000000000000004</v>
      </c>
      <c r="J4023" s="3">
        <v>9.3000000000000007</v>
      </c>
      <c r="K4023" s="3">
        <v>6.6</v>
      </c>
      <c r="L4023" s="3">
        <v>6.4</v>
      </c>
      <c r="M4023" s="3">
        <v>6.9</v>
      </c>
      <c r="N4023" t="b">
        <v>0</v>
      </c>
      <c r="O4023" t="e">
        <v>#N/A</v>
      </c>
      <c r="P4023" t="s">
        <v>14816</v>
      </c>
      <c r="Q4023" t="s">
        <v>14816</v>
      </c>
    </row>
    <row r="4024" spans="1:17" hidden="1" x14ac:dyDescent="0.25">
      <c r="A4024" t="s">
        <v>14818</v>
      </c>
      <c r="B4024" t="s">
        <v>14820</v>
      </c>
      <c r="C4024" t="s">
        <v>14820</v>
      </c>
      <c r="D4024" t="s">
        <v>14821</v>
      </c>
      <c r="E4024" t="s">
        <v>14821</v>
      </c>
      <c r="F4024">
        <v>35202010</v>
      </c>
      <c r="G4024" t="s">
        <v>116</v>
      </c>
      <c r="H4024" t="s">
        <v>116</v>
      </c>
      <c r="I4024" s="3">
        <v>6.0646031746031754</v>
      </c>
      <c r="J4024" s="3">
        <v>7.436349206349206</v>
      </c>
      <c r="K4024" s="3">
        <v>5.9684126984126982</v>
      </c>
      <c r="L4024" s="3">
        <v>5.0887301587301588</v>
      </c>
      <c r="M4024" s="3">
        <v>5.597777777777778</v>
      </c>
      <c r="N4024" t="b">
        <v>0</v>
      </c>
      <c r="O4024" t="s">
        <v>14820</v>
      </c>
      <c r="P4024" t="s">
        <v>14820</v>
      </c>
      <c r="Q4024" t="s">
        <v>14820</v>
      </c>
    </row>
    <row r="4025" spans="1:17" hidden="1" x14ac:dyDescent="0.25">
      <c r="A4025" t="s">
        <v>14822</v>
      </c>
      <c r="B4025" t="s">
        <v>7723</v>
      </c>
      <c r="C4025" t="s">
        <v>7723</v>
      </c>
      <c r="D4025" t="s">
        <v>7725</v>
      </c>
      <c r="E4025" t="s">
        <v>7725</v>
      </c>
      <c r="F4025">
        <v>35101010</v>
      </c>
      <c r="G4025" t="s">
        <v>98</v>
      </c>
      <c r="H4025" t="s">
        <v>98</v>
      </c>
      <c r="I4025" s="3">
        <v>6.7590909090909088</v>
      </c>
      <c r="J4025" s="3">
        <v>7.6274621212121216</v>
      </c>
      <c r="K4025" s="3">
        <v>6.3092803030303033</v>
      </c>
      <c r="L4025" s="3">
        <v>5.5611742424242427</v>
      </c>
      <c r="M4025" s="3">
        <v>6.0251893939393941</v>
      </c>
      <c r="N4025" t="b">
        <v>0</v>
      </c>
      <c r="O4025" t="e">
        <v>#N/A</v>
      </c>
      <c r="P4025" t="s">
        <v>7723</v>
      </c>
      <c r="Q4025" t="s">
        <v>7723</v>
      </c>
    </row>
    <row r="4026" spans="1:17" hidden="1" x14ac:dyDescent="0.25">
      <c r="A4026" t="s">
        <v>14823</v>
      </c>
      <c r="B4026" t="s">
        <v>14825</v>
      </c>
      <c r="C4026" t="s">
        <v>14826</v>
      </c>
      <c r="D4026" t="s">
        <v>14827</v>
      </c>
      <c r="E4026" t="s">
        <v>14828</v>
      </c>
      <c r="F4026">
        <v>35201010</v>
      </c>
      <c r="G4026" t="s">
        <v>116</v>
      </c>
      <c r="H4026" t="s">
        <v>116</v>
      </c>
      <c r="I4026" s="3">
        <v>4.5999999999999996</v>
      </c>
      <c r="J4026" s="3">
        <v>6.4</v>
      </c>
      <c r="K4026" s="3">
        <v>2.8</v>
      </c>
      <c r="L4026" s="3">
        <v>2.2999999999999998</v>
      </c>
      <c r="M4026" s="3">
        <v>3.2</v>
      </c>
      <c r="N4026" t="b">
        <v>0</v>
      </c>
      <c r="O4026" t="s">
        <v>14825</v>
      </c>
      <c r="P4026" t="s">
        <v>14826</v>
      </c>
      <c r="Q4026" t="s">
        <v>14825</v>
      </c>
    </row>
    <row r="4027" spans="1:17" hidden="1" x14ac:dyDescent="0.25">
      <c r="A4027" t="s">
        <v>14829</v>
      </c>
      <c r="B4027" t="s">
        <v>14830</v>
      </c>
      <c r="C4027" t="s">
        <v>8653</v>
      </c>
      <c r="D4027" t="s">
        <v>14831</v>
      </c>
      <c r="E4027" t="s">
        <v>57</v>
      </c>
      <c r="F4027">
        <v>25301040</v>
      </c>
      <c r="G4027" t="s">
        <v>79</v>
      </c>
      <c r="H4027" t="s">
        <v>76</v>
      </c>
      <c r="I4027" s="3">
        <v>6.7667235494880549</v>
      </c>
      <c r="J4027" s="3">
        <v>7.3868600682593861</v>
      </c>
      <c r="K4027" s="3">
        <v>5.6940273037542664</v>
      </c>
      <c r="L4027" s="3">
        <v>5.3962457337883958</v>
      </c>
      <c r="M4027" s="3">
        <v>5.6699658703071671</v>
      </c>
      <c r="N4027" t="b">
        <v>0</v>
      </c>
      <c r="O4027" t="s">
        <v>14830</v>
      </c>
      <c r="P4027" t="s">
        <v>8653</v>
      </c>
      <c r="Q4027" t="s">
        <v>14830</v>
      </c>
    </row>
    <row r="4028" spans="1:17" hidden="1" x14ac:dyDescent="0.25">
      <c r="A4028" t="s">
        <v>14832</v>
      </c>
      <c r="B4028" t="s">
        <v>14834</v>
      </c>
      <c r="C4028" t="s">
        <v>14834</v>
      </c>
      <c r="D4028" t="s">
        <v>14835</v>
      </c>
      <c r="E4028" t="s">
        <v>14835</v>
      </c>
      <c r="F4028">
        <v>10101020</v>
      </c>
      <c r="G4028" t="s">
        <v>439</v>
      </c>
      <c r="H4028" t="s">
        <v>439</v>
      </c>
      <c r="I4028" s="3">
        <v>5.3703349282296653</v>
      </c>
      <c r="J4028" s="3">
        <v>7.098086124401914</v>
      </c>
      <c r="K4028" s="3">
        <v>6.8650717703349287</v>
      </c>
      <c r="L4028" s="3">
        <v>5.267942583732057</v>
      </c>
      <c r="M4028" s="3">
        <v>5.5693779904306222</v>
      </c>
      <c r="N4028" t="b">
        <v>0</v>
      </c>
      <c r="O4028" t="s">
        <v>14834</v>
      </c>
      <c r="P4028" t="s">
        <v>14834</v>
      </c>
      <c r="Q4028" t="s">
        <v>14834</v>
      </c>
    </row>
    <row r="4029" spans="1:17" hidden="1" x14ac:dyDescent="0.25">
      <c r="A4029" t="s">
        <v>14836</v>
      </c>
      <c r="B4029" t="s">
        <v>667</v>
      </c>
      <c r="C4029" t="s">
        <v>667</v>
      </c>
      <c r="D4029" t="s">
        <v>669</v>
      </c>
      <c r="E4029" t="s">
        <v>669</v>
      </c>
      <c r="F4029">
        <v>35202010</v>
      </c>
      <c r="G4029" t="s">
        <v>116</v>
      </c>
      <c r="H4029" t="s">
        <v>116</v>
      </c>
      <c r="I4029" s="3">
        <v>6.0646031746031754</v>
      </c>
      <c r="J4029" s="3">
        <v>7.436349206349206</v>
      </c>
      <c r="K4029" s="3">
        <v>5.9684126984126982</v>
      </c>
      <c r="L4029" s="3">
        <v>5.0887301587301588</v>
      </c>
      <c r="M4029" s="3">
        <v>5.597777777777778</v>
      </c>
      <c r="N4029" t="b">
        <v>1</v>
      </c>
      <c r="O4029" t="e">
        <v>#N/A</v>
      </c>
      <c r="P4029" t="s">
        <v>667</v>
      </c>
      <c r="Q4029" t="s">
        <v>667</v>
      </c>
    </row>
    <row r="4030" spans="1:17" hidden="1" x14ac:dyDescent="0.25">
      <c r="A4030" t="s">
        <v>14837</v>
      </c>
      <c r="B4030" t="s">
        <v>14838</v>
      </c>
      <c r="C4030" t="s">
        <v>11874</v>
      </c>
      <c r="D4030" t="s">
        <v>14839</v>
      </c>
      <c r="E4030" t="s">
        <v>11876</v>
      </c>
      <c r="F4030">
        <v>50101010</v>
      </c>
      <c r="G4030" t="s">
        <v>342</v>
      </c>
      <c r="H4030" t="s">
        <v>173</v>
      </c>
      <c r="I4030" s="3">
        <v>5.6</v>
      </c>
      <c r="J4030" s="3">
        <v>7.1</v>
      </c>
      <c r="K4030" s="3">
        <v>5.9</v>
      </c>
      <c r="L4030" s="3">
        <v>6.8</v>
      </c>
      <c r="M4030" s="3">
        <v>5.6</v>
      </c>
      <c r="N4030" t="b">
        <v>0</v>
      </c>
      <c r="O4030" t="s">
        <v>14838</v>
      </c>
      <c r="P4030" t="s">
        <v>11874</v>
      </c>
      <c r="Q4030" t="s">
        <v>14838</v>
      </c>
    </row>
    <row r="4031" spans="1:17" hidden="1" x14ac:dyDescent="0.25">
      <c r="A4031" t="s">
        <v>8921</v>
      </c>
      <c r="B4031" t="s">
        <v>14840</v>
      </c>
      <c r="C4031" t="s">
        <v>2214</v>
      </c>
      <c r="D4031" t="s">
        <v>14841</v>
      </c>
      <c r="E4031" t="s">
        <v>2216</v>
      </c>
      <c r="F4031">
        <v>40203020</v>
      </c>
      <c r="G4031" t="s">
        <v>206</v>
      </c>
      <c r="H4031" t="s">
        <v>206</v>
      </c>
      <c r="I4031" s="3">
        <v>5.2</v>
      </c>
      <c r="J4031" s="3">
        <v>9.1</v>
      </c>
      <c r="K4031" s="3">
        <v>6.9</v>
      </c>
      <c r="L4031" s="3">
        <v>1.4</v>
      </c>
      <c r="M4031" s="3">
        <v>5.9</v>
      </c>
      <c r="N4031" t="b">
        <v>0</v>
      </c>
      <c r="O4031" t="s">
        <v>14840</v>
      </c>
      <c r="P4031" t="s">
        <v>2214</v>
      </c>
      <c r="Q4031" t="s">
        <v>14840</v>
      </c>
    </row>
    <row r="4032" spans="1:17" hidden="1" x14ac:dyDescent="0.25">
      <c r="A4032" t="s">
        <v>14842</v>
      </c>
      <c r="B4032" t="s">
        <v>14843</v>
      </c>
      <c r="C4032" t="s">
        <v>14843</v>
      </c>
      <c r="D4032" t="s">
        <v>14844</v>
      </c>
      <c r="E4032" t="s">
        <v>14844</v>
      </c>
      <c r="F4032">
        <v>10102020</v>
      </c>
      <c r="G4032" t="s">
        <v>439</v>
      </c>
      <c r="H4032" t="s">
        <v>439</v>
      </c>
      <c r="I4032" s="3">
        <v>5.3703349282296653</v>
      </c>
      <c r="J4032" s="3">
        <v>7.098086124401914</v>
      </c>
      <c r="K4032" s="3">
        <v>6.8650717703349287</v>
      </c>
      <c r="L4032" s="3">
        <v>5.267942583732057</v>
      </c>
      <c r="M4032" s="3">
        <v>5.5693779904306222</v>
      </c>
      <c r="N4032" t="b">
        <v>0</v>
      </c>
      <c r="O4032" t="s">
        <v>14843</v>
      </c>
      <c r="P4032" t="s">
        <v>14843</v>
      </c>
      <c r="Q4032" t="s">
        <v>14843</v>
      </c>
    </row>
    <row r="4033" spans="1:17" hidden="1" x14ac:dyDescent="0.25">
      <c r="A4033" t="s">
        <v>14845</v>
      </c>
      <c r="B4033" t="s">
        <v>14846</v>
      </c>
      <c r="C4033" t="s">
        <v>14846</v>
      </c>
      <c r="D4033" t="s">
        <v>14847</v>
      </c>
      <c r="E4033" t="s">
        <v>14847</v>
      </c>
      <c r="F4033">
        <v>20202020</v>
      </c>
      <c r="G4033" t="s">
        <v>358</v>
      </c>
      <c r="H4033" t="s">
        <v>84</v>
      </c>
      <c r="I4033" s="3">
        <v>5.2</v>
      </c>
      <c r="J4033" s="3">
        <v>8.3000000000000007</v>
      </c>
      <c r="K4033" s="3">
        <v>7.2</v>
      </c>
      <c r="L4033" s="3">
        <v>6.4</v>
      </c>
      <c r="M4033" s="3">
        <v>6.6</v>
      </c>
      <c r="N4033" t="b">
        <v>0</v>
      </c>
      <c r="O4033" t="s">
        <v>14846</v>
      </c>
      <c r="P4033" t="s">
        <v>14846</v>
      </c>
      <c r="Q4033" t="s">
        <v>14846</v>
      </c>
    </row>
    <row r="4034" spans="1:17" hidden="1" x14ac:dyDescent="0.25">
      <c r="A4034" t="s">
        <v>14848</v>
      </c>
      <c r="B4034" t="s">
        <v>14849</v>
      </c>
      <c r="C4034" t="s">
        <v>14849</v>
      </c>
      <c r="D4034" t="s">
        <v>14850</v>
      </c>
      <c r="E4034" t="s">
        <v>14850</v>
      </c>
      <c r="F4034">
        <v>20104010</v>
      </c>
      <c r="G4034" t="s">
        <v>144</v>
      </c>
      <c r="H4034" t="s">
        <v>144</v>
      </c>
      <c r="I4034" s="3">
        <v>6.2052785923753664</v>
      </c>
      <c r="J4034" s="3">
        <v>7.1472140762463354</v>
      </c>
      <c r="K4034" s="3">
        <v>6.2469208211143696</v>
      </c>
      <c r="L4034" s="3">
        <v>5.5410557184750733</v>
      </c>
      <c r="M4034" s="3">
        <v>5.6366568914956012</v>
      </c>
      <c r="N4034" t="b">
        <v>0</v>
      </c>
      <c r="O4034" t="s">
        <v>14849</v>
      </c>
      <c r="P4034" t="s">
        <v>14849</v>
      </c>
      <c r="Q4034" t="s">
        <v>14849</v>
      </c>
    </row>
    <row r="4035" spans="1:17" hidden="1" x14ac:dyDescent="0.25">
      <c r="A4035" t="s">
        <v>7980</v>
      </c>
      <c r="B4035" t="s">
        <v>7982</v>
      </c>
      <c r="C4035" t="s">
        <v>7982</v>
      </c>
      <c r="D4035" t="s">
        <v>7984</v>
      </c>
      <c r="E4035" t="s">
        <v>7984</v>
      </c>
      <c r="F4035">
        <v>35101010</v>
      </c>
      <c r="G4035" t="s">
        <v>98</v>
      </c>
      <c r="H4035" t="s">
        <v>98</v>
      </c>
      <c r="I4035" s="3">
        <v>5.7</v>
      </c>
      <c r="J4035" s="3">
        <v>5.6</v>
      </c>
      <c r="K4035" s="3">
        <v>7.2</v>
      </c>
      <c r="L4035" s="3">
        <v>6.4</v>
      </c>
      <c r="M4035" s="3">
        <v>5.0999999999999996</v>
      </c>
      <c r="N4035" t="b">
        <v>0</v>
      </c>
      <c r="O4035" t="s">
        <v>7982</v>
      </c>
      <c r="P4035" t="s">
        <v>7982</v>
      </c>
      <c r="Q4035" t="s">
        <v>7982</v>
      </c>
    </row>
    <row r="4036" spans="1:17" hidden="1" x14ac:dyDescent="0.25">
      <c r="A4036" t="s">
        <v>14851</v>
      </c>
      <c r="B4036" t="s">
        <v>14852</v>
      </c>
      <c r="C4036" t="s">
        <v>14852</v>
      </c>
      <c r="D4036" t="s">
        <v>14853</v>
      </c>
      <c r="E4036" t="s">
        <v>14853</v>
      </c>
      <c r="F4036">
        <v>35101010</v>
      </c>
      <c r="G4036" t="s">
        <v>98</v>
      </c>
      <c r="H4036" t="s">
        <v>98</v>
      </c>
      <c r="I4036" s="3">
        <v>6.7590909090909088</v>
      </c>
      <c r="J4036" s="3">
        <v>7.6274621212121216</v>
      </c>
      <c r="K4036" s="3">
        <v>6.3092803030303033</v>
      </c>
      <c r="L4036" s="3">
        <v>5.5611742424242427</v>
      </c>
      <c r="M4036" s="3">
        <v>6.0251893939393941</v>
      </c>
      <c r="N4036" t="b">
        <v>1</v>
      </c>
      <c r="O4036" t="s">
        <v>14852</v>
      </c>
      <c r="P4036" t="s">
        <v>14852</v>
      </c>
      <c r="Q4036" t="s">
        <v>14852</v>
      </c>
    </row>
    <row r="4037" spans="1:17" hidden="1" x14ac:dyDescent="0.25">
      <c r="A4037" t="s">
        <v>14854</v>
      </c>
      <c r="B4037" t="s">
        <v>14855</v>
      </c>
      <c r="C4037" t="s">
        <v>14855</v>
      </c>
      <c r="D4037" t="s">
        <v>14856</v>
      </c>
      <c r="E4037" t="s">
        <v>14856</v>
      </c>
      <c r="F4037">
        <v>35201010</v>
      </c>
      <c r="G4037" t="s">
        <v>116</v>
      </c>
      <c r="H4037" t="s">
        <v>116</v>
      </c>
      <c r="I4037" s="3">
        <v>6.0646031746031754</v>
      </c>
      <c r="J4037" s="3">
        <v>7.436349206349206</v>
      </c>
      <c r="K4037" s="3">
        <v>5.9684126984126982</v>
      </c>
      <c r="L4037" s="3">
        <v>5.0887301587301588</v>
      </c>
      <c r="M4037" s="3">
        <v>5.597777777777778</v>
      </c>
      <c r="N4037" t="b">
        <v>0</v>
      </c>
      <c r="O4037" t="s">
        <v>14855</v>
      </c>
      <c r="P4037" t="s">
        <v>14855</v>
      </c>
      <c r="Q4037" t="s">
        <v>14855</v>
      </c>
    </row>
    <row r="4038" spans="1:17" hidden="1" x14ac:dyDescent="0.25">
      <c r="A4038" t="s">
        <v>14857</v>
      </c>
      <c r="B4038" t="s">
        <v>14859</v>
      </c>
      <c r="C4038" t="s">
        <v>14860</v>
      </c>
      <c r="D4038" t="s">
        <v>14861</v>
      </c>
      <c r="E4038" t="s">
        <v>14862</v>
      </c>
      <c r="F4038">
        <v>55103010</v>
      </c>
      <c r="G4038" t="s">
        <v>393</v>
      </c>
      <c r="H4038" t="s">
        <v>393</v>
      </c>
      <c r="I4038" s="3">
        <v>6.2</v>
      </c>
      <c r="J4038" s="3">
        <v>9.5</v>
      </c>
      <c r="K4038" s="3">
        <v>7.6</v>
      </c>
      <c r="L4038" s="3">
        <v>8.1999999999999993</v>
      </c>
      <c r="M4038" s="3">
        <v>7.9</v>
      </c>
      <c r="N4038" t="b">
        <v>0</v>
      </c>
      <c r="O4038" t="s">
        <v>14859</v>
      </c>
      <c r="P4038" t="s">
        <v>14860</v>
      </c>
      <c r="Q4038" t="s">
        <v>14859</v>
      </c>
    </row>
    <row r="4039" spans="1:17" x14ac:dyDescent="0.25">
      <c r="A4039" t="s">
        <v>14863</v>
      </c>
      <c r="B4039" t="s">
        <v>13072</v>
      </c>
      <c r="C4039" t="s">
        <v>13072</v>
      </c>
      <c r="D4039" t="s">
        <v>13074</v>
      </c>
      <c r="E4039" t="s">
        <v>13074</v>
      </c>
      <c r="F4039">
        <v>60102020</v>
      </c>
      <c r="G4039" t="s">
        <v>384</v>
      </c>
      <c r="H4039" t="s">
        <v>384</v>
      </c>
      <c r="I4039" s="3">
        <v>6.6921985815602838</v>
      </c>
      <c r="J4039" s="3">
        <v>6.8780141843971627</v>
      </c>
      <c r="K4039" s="3">
        <v>5.725531914893617</v>
      </c>
      <c r="L4039" s="3">
        <v>5.9886524822695044</v>
      </c>
      <c r="M4039" s="3">
        <v>5.5035460992907801</v>
      </c>
      <c r="N4039" t="b">
        <v>0</v>
      </c>
      <c r="O4039" t="e">
        <v>#N/A</v>
      </c>
      <c r="P4039" t="e">
        <v>#N/A</v>
      </c>
      <c r="Q4039" t="e">
        <v>#N/A</v>
      </c>
    </row>
    <row r="4040" spans="1:17" x14ac:dyDescent="0.25">
      <c r="A4040" t="s">
        <v>14864</v>
      </c>
      <c r="B4040" t="s">
        <v>14866</v>
      </c>
      <c r="C4040" t="s">
        <v>14866</v>
      </c>
      <c r="D4040" t="s">
        <v>14867</v>
      </c>
      <c r="E4040" t="s">
        <v>14867</v>
      </c>
      <c r="F4040">
        <v>40201030</v>
      </c>
      <c r="G4040" t="s">
        <v>206</v>
      </c>
      <c r="H4040" t="s">
        <v>206</v>
      </c>
      <c r="I4040" s="3">
        <v>5.4525911708253361</v>
      </c>
      <c r="J4040" s="3">
        <v>7.5149712092130523</v>
      </c>
      <c r="K4040" s="3">
        <v>5.9506717850287911</v>
      </c>
      <c r="L4040" s="3">
        <v>5.9205374280230334</v>
      </c>
      <c r="M4040" s="3">
        <v>5.7115163147792707</v>
      </c>
      <c r="N4040" t="b">
        <v>0</v>
      </c>
      <c r="O4040" t="e">
        <v>#N/A</v>
      </c>
      <c r="P4040" t="e">
        <v>#N/A</v>
      </c>
      <c r="Q4040" t="e">
        <v>#N/A</v>
      </c>
    </row>
    <row r="4041" spans="1:17" x14ac:dyDescent="0.25">
      <c r="A4041" t="s">
        <v>14868</v>
      </c>
      <c r="B4041" t="s">
        <v>14870</v>
      </c>
      <c r="C4041" t="s">
        <v>14871</v>
      </c>
      <c r="D4041" t="s">
        <v>14872</v>
      </c>
      <c r="E4041" t="s">
        <v>57</v>
      </c>
      <c r="F4041">
        <v>25202010</v>
      </c>
      <c r="G4041" t="s">
        <v>194</v>
      </c>
      <c r="H4041" t="s">
        <v>76</v>
      </c>
      <c r="I4041" s="3">
        <v>6.7667235494880549</v>
      </c>
      <c r="J4041" s="3">
        <v>7.3868600682593861</v>
      </c>
      <c r="K4041" s="3">
        <v>5.6940273037542664</v>
      </c>
      <c r="L4041" s="3">
        <v>5.3962457337883958</v>
      </c>
      <c r="M4041" s="3">
        <v>5.6699658703071671</v>
      </c>
      <c r="N4041" t="b">
        <v>0</v>
      </c>
      <c r="O4041" t="e">
        <v>#N/A</v>
      </c>
      <c r="P4041" t="e">
        <v>#N/A</v>
      </c>
      <c r="Q4041" t="e">
        <v>#N/A</v>
      </c>
    </row>
    <row r="4042" spans="1:17" hidden="1" x14ac:dyDescent="0.25">
      <c r="A4042" t="s">
        <v>14873</v>
      </c>
      <c r="B4042" t="s">
        <v>14874</v>
      </c>
      <c r="C4042" t="s">
        <v>14874</v>
      </c>
      <c r="D4042" t="s">
        <v>14875</v>
      </c>
      <c r="E4042" t="s">
        <v>14875</v>
      </c>
      <c r="F4042">
        <v>25302020</v>
      </c>
      <c r="G4042" t="s">
        <v>79</v>
      </c>
      <c r="H4042" t="s">
        <v>76</v>
      </c>
      <c r="I4042" s="3">
        <v>6.7667235494880549</v>
      </c>
      <c r="J4042" s="3">
        <v>7.3868600682593861</v>
      </c>
      <c r="K4042" s="3">
        <v>5.6940273037542664</v>
      </c>
      <c r="L4042" s="3">
        <v>5.3962457337883958</v>
      </c>
      <c r="M4042" s="3">
        <v>5.6699658703071671</v>
      </c>
      <c r="N4042" t="b">
        <v>0</v>
      </c>
      <c r="O4042" t="s">
        <v>14874</v>
      </c>
      <c r="P4042" t="s">
        <v>14874</v>
      </c>
      <c r="Q4042" t="s">
        <v>14874</v>
      </c>
    </row>
    <row r="4043" spans="1:17" hidden="1" x14ac:dyDescent="0.25">
      <c r="A4043" t="s">
        <v>14876</v>
      </c>
      <c r="B4043" t="s">
        <v>14878</v>
      </c>
      <c r="C4043" t="s">
        <v>14878</v>
      </c>
      <c r="D4043" t="s">
        <v>14879</v>
      </c>
      <c r="E4043" t="s">
        <v>14879</v>
      </c>
      <c r="F4043">
        <v>40203040</v>
      </c>
      <c r="G4043" t="s">
        <v>206</v>
      </c>
      <c r="H4043" t="s">
        <v>206</v>
      </c>
      <c r="I4043" s="3">
        <v>5.4525911708253361</v>
      </c>
      <c r="J4043" s="3">
        <v>7.5149712092130523</v>
      </c>
      <c r="K4043" s="3">
        <v>5.9506717850287911</v>
      </c>
      <c r="L4043" s="3">
        <v>5.9205374280230334</v>
      </c>
      <c r="M4043" s="3">
        <v>5.7115163147792707</v>
      </c>
      <c r="N4043" t="b">
        <v>0</v>
      </c>
      <c r="O4043" t="s">
        <v>14878</v>
      </c>
      <c r="P4043" t="s">
        <v>14878</v>
      </c>
      <c r="Q4043" t="s">
        <v>14878</v>
      </c>
    </row>
    <row r="4044" spans="1:17" hidden="1" x14ac:dyDescent="0.25">
      <c r="A4044" t="s">
        <v>14880</v>
      </c>
      <c r="B4044" t="s">
        <v>14882</v>
      </c>
      <c r="C4044" t="s">
        <v>14883</v>
      </c>
      <c r="D4044" t="s">
        <v>14884</v>
      </c>
      <c r="E4044" t="s">
        <v>57</v>
      </c>
      <c r="F4044">
        <v>45102010</v>
      </c>
      <c r="G4044" t="s">
        <v>261</v>
      </c>
      <c r="H4044" t="s">
        <v>261</v>
      </c>
      <c r="I4044" s="3">
        <v>6.1234986945169716</v>
      </c>
      <c r="J4044" s="3">
        <v>7.389033942558747</v>
      </c>
      <c r="K4044" s="3">
        <v>5.6156657963446479</v>
      </c>
      <c r="L4044" s="3">
        <v>5.8464751958224541</v>
      </c>
      <c r="M4044" s="3">
        <v>5.6336814621409923</v>
      </c>
      <c r="N4044" t="b">
        <v>0</v>
      </c>
      <c r="O4044" t="s">
        <v>14882</v>
      </c>
      <c r="P4044" t="s">
        <v>14883</v>
      </c>
      <c r="Q4044" t="s">
        <v>14882</v>
      </c>
    </row>
    <row r="4045" spans="1:17" hidden="1" x14ac:dyDescent="0.25">
      <c r="A4045" t="s">
        <v>14885</v>
      </c>
      <c r="B4045" t="s">
        <v>14887</v>
      </c>
      <c r="C4045" t="s">
        <v>14887</v>
      </c>
      <c r="D4045" t="s">
        <v>14888</v>
      </c>
      <c r="E4045" t="s">
        <v>14888</v>
      </c>
      <c r="F4045">
        <v>30302010</v>
      </c>
      <c r="G4045" t="s">
        <v>1593</v>
      </c>
      <c r="H4045" t="s">
        <v>152</v>
      </c>
      <c r="I4045" s="3">
        <v>7.342307692307692</v>
      </c>
      <c r="J4045" s="3">
        <v>7.3230769230769228</v>
      </c>
      <c r="K4045" s="3">
        <v>5.4692307692307693</v>
      </c>
      <c r="L4045" s="3">
        <v>6.5629807692307693</v>
      </c>
      <c r="M4045" s="3">
        <v>5.9163461538461544</v>
      </c>
      <c r="N4045" t="b">
        <v>0</v>
      </c>
      <c r="O4045" t="s">
        <v>14887</v>
      </c>
      <c r="P4045" t="s">
        <v>14887</v>
      </c>
      <c r="Q4045" t="s">
        <v>14887</v>
      </c>
    </row>
    <row r="4046" spans="1:17" x14ac:dyDescent="0.25">
      <c r="A4046" t="s">
        <v>14889</v>
      </c>
      <c r="B4046" t="s">
        <v>14891</v>
      </c>
      <c r="C4046" t="s">
        <v>14891</v>
      </c>
      <c r="D4046" t="s">
        <v>14892</v>
      </c>
      <c r="E4046" t="s">
        <v>14892</v>
      </c>
      <c r="F4046">
        <v>15104020</v>
      </c>
      <c r="G4046" t="s">
        <v>199</v>
      </c>
      <c r="H4046" t="s">
        <v>199</v>
      </c>
      <c r="I4046" s="3">
        <v>6.5982857142857139</v>
      </c>
      <c r="J4046" s="3">
        <v>7.6079999999999997</v>
      </c>
      <c r="K4046" s="3">
        <v>6.4474285714285724</v>
      </c>
      <c r="L4046" s="3">
        <v>6.0062857142857142</v>
      </c>
      <c r="M4046" s="3">
        <v>6.1239999999999997</v>
      </c>
      <c r="N4046" t="b">
        <v>0</v>
      </c>
      <c r="O4046" t="e">
        <v>#N/A</v>
      </c>
      <c r="P4046" t="e">
        <v>#N/A</v>
      </c>
      <c r="Q4046" t="e">
        <v>#N/A</v>
      </c>
    </row>
    <row r="4047" spans="1:17" x14ac:dyDescent="0.25">
      <c r="A4047" t="s">
        <v>14893</v>
      </c>
      <c r="B4047" t="s">
        <v>14895</v>
      </c>
      <c r="C4047" t="s">
        <v>14896</v>
      </c>
      <c r="D4047" t="s">
        <v>14897</v>
      </c>
      <c r="E4047" t="s">
        <v>57</v>
      </c>
      <c r="F4047">
        <v>10102020</v>
      </c>
      <c r="G4047" t="s">
        <v>439</v>
      </c>
      <c r="H4047" t="s">
        <v>439</v>
      </c>
      <c r="I4047" s="3">
        <v>5.3703349282296653</v>
      </c>
      <c r="J4047" s="3">
        <v>7.098086124401914</v>
      </c>
      <c r="K4047" s="3">
        <v>6.8650717703349287</v>
      </c>
      <c r="L4047" s="3">
        <v>5.267942583732057</v>
      </c>
      <c r="M4047" s="3">
        <v>5.5693779904306222</v>
      </c>
      <c r="N4047" t="b">
        <v>0</v>
      </c>
      <c r="O4047" t="e">
        <v>#N/A</v>
      </c>
      <c r="P4047" t="e">
        <v>#N/A</v>
      </c>
      <c r="Q4047" t="e">
        <v>#N/A</v>
      </c>
    </row>
    <row r="4048" spans="1:17" hidden="1" x14ac:dyDescent="0.25">
      <c r="A4048" t="s">
        <v>14898</v>
      </c>
      <c r="B4048" t="s">
        <v>14900</v>
      </c>
      <c r="C4048" t="s">
        <v>14900</v>
      </c>
      <c r="D4048" t="s">
        <v>14901</v>
      </c>
      <c r="E4048" t="s">
        <v>14901</v>
      </c>
      <c r="F4048">
        <v>20304020</v>
      </c>
      <c r="G4048" t="s">
        <v>86</v>
      </c>
      <c r="H4048" t="s">
        <v>84</v>
      </c>
      <c r="I4048" s="3">
        <v>6.5711764705882354</v>
      </c>
      <c r="J4048" s="3">
        <v>7.3841176470588232</v>
      </c>
      <c r="K4048" s="3">
        <v>6.408823529411765</v>
      </c>
      <c r="L4048" s="3">
        <v>6.3094117647058834</v>
      </c>
      <c r="M4048" s="3">
        <v>6.0335294117647056</v>
      </c>
      <c r="N4048" t="b">
        <v>0</v>
      </c>
      <c r="O4048" t="s">
        <v>14900</v>
      </c>
      <c r="P4048" t="s">
        <v>14900</v>
      </c>
      <c r="Q4048" t="s">
        <v>14900</v>
      </c>
    </row>
    <row r="4049" spans="1:17" hidden="1" x14ac:dyDescent="0.25">
      <c r="A4049" t="s">
        <v>14902</v>
      </c>
      <c r="B4049" t="s">
        <v>14903</v>
      </c>
      <c r="C4049" t="s">
        <v>14903</v>
      </c>
      <c r="D4049" t="s">
        <v>14904</v>
      </c>
      <c r="E4049" t="s">
        <v>14904</v>
      </c>
      <c r="F4049">
        <v>60101030</v>
      </c>
      <c r="G4049" t="s">
        <v>384</v>
      </c>
      <c r="H4049" t="s">
        <v>384</v>
      </c>
      <c r="I4049" s="3">
        <v>6.6921985815602838</v>
      </c>
      <c r="J4049" s="3">
        <v>6.8780141843971627</v>
      </c>
      <c r="K4049" s="3">
        <v>5.725531914893617</v>
      </c>
      <c r="L4049" s="3">
        <v>5.9886524822695044</v>
      </c>
      <c r="M4049" s="3">
        <v>5.5035460992907801</v>
      </c>
      <c r="N4049" t="b">
        <v>0</v>
      </c>
      <c r="O4049" t="s">
        <v>14903</v>
      </c>
      <c r="P4049" t="s">
        <v>14903</v>
      </c>
      <c r="Q4049" t="s">
        <v>14903</v>
      </c>
    </row>
    <row r="4050" spans="1:17" hidden="1" x14ac:dyDescent="0.25">
      <c r="A4050" t="s">
        <v>14905</v>
      </c>
      <c r="B4050" t="s">
        <v>14907</v>
      </c>
      <c r="C4050" t="s">
        <v>14907</v>
      </c>
      <c r="D4050" t="s">
        <v>14908</v>
      </c>
      <c r="E4050" t="s">
        <v>14908</v>
      </c>
      <c r="F4050">
        <v>25301030</v>
      </c>
      <c r="G4050" t="s">
        <v>79</v>
      </c>
      <c r="H4050" t="s">
        <v>76</v>
      </c>
      <c r="I4050" s="3">
        <v>6.7667235494880549</v>
      </c>
      <c r="J4050" s="3">
        <v>7.3868600682593861</v>
      </c>
      <c r="K4050" s="3">
        <v>5.6940273037542664</v>
      </c>
      <c r="L4050" s="3">
        <v>5.3962457337883958</v>
      </c>
      <c r="M4050" s="3">
        <v>5.6699658703071671</v>
      </c>
      <c r="N4050" t="b">
        <v>0</v>
      </c>
      <c r="O4050" t="s">
        <v>14907</v>
      </c>
      <c r="P4050" t="s">
        <v>14907</v>
      </c>
      <c r="Q4050" t="s">
        <v>14907</v>
      </c>
    </row>
    <row r="4051" spans="1:17" hidden="1" x14ac:dyDescent="0.25">
      <c r="A4051" t="s">
        <v>14909</v>
      </c>
      <c r="B4051" t="s">
        <v>14910</v>
      </c>
      <c r="C4051" t="s">
        <v>14910</v>
      </c>
      <c r="D4051" t="s">
        <v>14911</v>
      </c>
      <c r="E4051" t="s">
        <v>14911</v>
      </c>
      <c r="F4051">
        <v>15103020</v>
      </c>
      <c r="G4051" t="s">
        <v>199</v>
      </c>
      <c r="H4051" t="s">
        <v>199</v>
      </c>
      <c r="I4051" s="3">
        <v>6.5982857142857139</v>
      </c>
      <c r="J4051" s="3">
        <v>7.6079999999999997</v>
      </c>
      <c r="K4051" s="3">
        <v>6.4474285714285724</v>
      </c>
      <c r="L4051" s="3">
        <v>6.0062857142857142</v>
      </c>
      <c r="M4051" s="3">
        <v>6.1239999999999997</v>
      </c>
      <c r="N4051" t="b">
        <v>0</v>
      </c>
      <c r="O4051" t="s">
        <v>14910</v>
      </c>
      <c r="P4051" t="s">
        <v>14910</v>
      </c>
      <c r="Q4051" t="s">
        <v>14910</v>
      </c>
    </row>
    <row r="4052" spans="1:17" x14ac:dyDescent="0.25">
      <c r="A4052" t="s">
        <v>14912</v>
      </c>
      <c r="B4052" t="s">
        <v>14914</v>
      </c>
      <c r="C4052" t="s">
        <v>14914</v>
      </c>
      <c r="D4052" t="s">
        <v>14915</v>
      </c>
      <c r="E4052" t="s">
        <v>14915</v>
      </c>
      <c r="F4052">
        <v>20103010</v>
      </c>
      <c r="G4052" t="s">
        <v>144</v>
      </c>
      <c r="H4052" t="s">
        <v>144</v>
      </c>
      <c r="I4052" s="3">
        <v>5.4</v>
      </c>
      <c r="J4052" s="3">
        <v>8.4</v>
      </c>
      <c r="K4052" s="3">
        <v>6.9</v>
      </c>
      <c r="L4052" s="3">
        <v>6.8</v>
      </c>
      <c r="M4052" s="3">
        <v>6.7</v>
      </c>
      <c r="N4052" t="b">
        <v>0</v>
      </c>
      <c r="O4052" t="e">
        <v>#N/A</v>
      </c>
      <c r="P4052" t="e">
        <v>#N/A</v>
      </c>
      <c r="Q4052" t="e">
        <v>#N/A</v>
      </c>
    </row>
    <row r="4053" spans="1:17" x14ac:dyDescent="0.25">
      <c r="A4053" t="s">
        <v>14916</v>
      </c>
      <c r="B4053" t="s">
        <v>14918</v>
      </c>
      <c r="C4053" t="s">
        <v>14918</v>
      </c>
      <c r="D4053" t="s">
        <v>14919</v>
      </c>
      <c r="E4053" t="s">
        <v>14919</v>
      </c>
      <c r="F4053">
        <v>20103010</v>
      </c>
      <c r="G4053" t="s">
        <v>144</v>
      </c>
      <c r="H4053" t="s">
        <v>144</v>
      </c>
      <c r="I4053" s="3">
        <v>6.2052785923753664</v>
      </c>
      <c r="J4053" s="3">
        <v>7.1472140762463354</v>
      </c>
      <c r="K4053" s="3">
        <v>6.2469208211143696</v>
      </c>
      <c r="L4053" s="3">
        <v>5.5410557184750733</v>
      </c>
      <c r="M4053" s="3">
        <v>5.6366568914956012</v>
      </c>
      <c r="N4053" t="b">
        <v>0</v>
      </c>
      <c r="O4053" t="e">
        <v>#N/A</v>
      </c>
      <c r="P4053" t="e">
        <v>#N/A</v>
      </c>
      <c r="Q4053" t="e">
        <v>#N/A</v>
      </c>
    </row>
    <row r="4054" spans="1:17" hidden="1" x14ac:dyDescent="0.25">
      <c r="A4054" t="s">
        <v>14920</v>
      </c>
      <c r="B4054" t="s">
        <v>14921</v>
      </c>
      <c r="C4054" t="s">
        <v>14921</v>
      </c>
      <c r="D4054" t="s">
        <v>14922</v>
      </c>
      <c r="E4054" t="s">
        <v>14922</v>
      </c>
      <c r="F4054">
        <v>20103010</v>
      </c>
      <c r="G4054" t="s">
        <v>144</v>
      </c>
      <c r="H4054" t="s">
        <v>144</v>
      </c>
      <c r="I4054" s="3">
        <v>6.2052785923753664</v>
      </c>
      <c r="J4054" s="3">
        <v>7.1472140762463354</v>
      </c>
      <c r="K4054" s="3">
        <v>6.2469208211143696</v>
      </c>
      <c r="L4054" s="3">
        <v>5.5410557184750733</v>
      </c>
      <c r="M4054" s="3">
        <v>5.6366568914956012</v>
      </c>
      <c r="N4054" t="b">
        <v>0</v>
      </c>
      <c r="O4054" t="s">
        <v>14921</v>
      </c>
      <c r="P4054" t="s">
        <v>14921</v>
      </c>
      <c r="Q4054" t="s">
        <v>14921</v>
      </c>
    </row>
    <row r="4055" spans="1:17" hidden="1" x14ac:dyDescent="0.25">
      <c r="A4055" t="s">
        <v>14923</v>
      </c>
      <c r="B4055" t="s">
        <v>14924</v>
      </c>
      <c r="C4055" t="s">
        <v>14924</v>
      </c>
      <c r="D4055" t="s">
        <v>14925</v>
      </c>
      <c r="E4055" t="s">
        <v>14925</v>
      </c>
      <c r="F4055">
        <v>50201010</v>
      </c>
      <c r="G4055" t="s">
        <v>176</v>
      </c>
      <c r="H4055" t="s">
        <v>173</v>
      </c>
      <c r="I4055" s="3">
        <v>7.7</v>
      </c>
      <c r="J4055" s="3">
        <v>9.5</v>
      </c>
      <c r="K4055" s="3">
        <v>5.9</v>
      </c>
      <c r="L4055" s="3">
        <v>3.2</v>
      </c>
      <c r="M4055" s="3">
        <v>6.6</v>
      </c>
      <c r="N4055" t="b">
        <v>0</v>
      </c>
      <c r="O4055" t="s">
        <v>14924</v>
      </c>
      <c r="P4055" t="s">
        <v>14924</v>
      </c>
      <c r="Q4055" t="s">
        <v>14924</v>
      </c>
    </row>
    <row r="4056" spans="1:17" hidden="1" x14ac:dyDescent="0.25">
      <c r="A4056" t="s">
        <v>14926</v>
      </c>
      <c r="B4056" t="s">
        <v>14927</v>
      </c>
      <c r="C4056" t="s">
        <v>3531</v>
      </c>
      <c r="D4056" t="s">
        <v>14928</v>
      </c>
      <c r="E4056" t="s">
        <v>3532</v>
      </c>
      <c r="F4056">
        <v>35102030</v>
      </c>
      <c r="G4056" t="s">
        <v>98</v>
      </c>
      <c r="H4056" t="s">
        <v>98</v>
      </c>
      <c r="I4056" s="3">
        <v>8.4</v>
      </c>
      <c r="J4056" s="3">
        <v>6.1</v>
      </c>
      <c r="K4056" s="3">
        <v>8.3000000000000007</v>
      </c>
      <c r="L4056" s="3">
        <v>6.8</v>
      </c>
      <c r="M4056" s="3">
        <v>6.3</v>
      </c>
      <c r="N4056" t="b">
        <v>0</v>
      </c>
      <c r="O4056" t="s">
        <v>14927</v>
      </c>
      <c r="P4056" t="s">
        <v>3531</v>
      </c>
      <c r="Q4056" t="s">
        <v>14927</v>
      </c>
    </row>
    <row r="4057" spans="1:17" hidden="1" x14ac:dyDescent="0.25">
      <c r="A4057" t="s">
        <v>14929</v>
      </c>
      <c r="B4057" t="s">
        <v>14931</v>
      </c>
      <c r="C4057" t="s">
        <v>14932</v>
      </c>
      <c r="D4057" t="s">
        <v>14933</v>
      </c>
      <c r="E4057" t="s">
        <v>57</v>
      </c>
      <c r="F4057">
        <v>40101015</v>
      </c>
      <c r="G4057" t="s">
        <v>108</v>
      </c>
      <c r="H4057" t="s">
        <v>108</v>
      </c>
      <c r="I4057" s="3">
        <v>6.0026186579378074</v>
      </c>
      <c r="J4057" s="3">
        <v>7.92962356792144</v>
      </c>
      <c r="K4057" s="3">
        <v>6.4036006546644844</v>
      </c>
      <c r="L4057" s="3">
        <v>6.2635024549918166</v>
      </c>
      <c r="M4057" s="3">
        <v>6.2574468085106378</v>
      </c>
      <c r="N4057" t="b">
        <v>0</v>
      </c>
      <c r="O4057" t="s">
        <v>14931</v>
      </c>
      <c r="P4057" t="s">
        <v>14932</v>
      </c>
      <c r="Q4057" t="s">
        <v>14931</v>
      </c>
    </row>
    <row r="4058" spans="1:17" hidden="1" x14ac:dyDescent="0.25">
      <c r="A4058" t="s">
        <v>14934</v>
      </c>
      <c r="B4058" t="s">
        <v>14936</v>
      </c>
      <c r="C4058" t="s">
        <v>14936</v>
      </c>
      <c r="D4058" t="s">
        <v>14937</v>
      </c>
      <c r="E4058" t="s">
        <v>14937</v>
      </c>
      <c r="F4058">
        <v>45103010</v>
      </c>
      <c r="G4058" t="s">
        <v>261</v>
      </c>
      <c r="H4058" t="s">
        <v>261</v>
      </c>
      <c r="I4058" s="3">
        <v>6.1234986945169716</v>
      </c>
      <c r="J4058" s="3">
        <v>7.389033942558747</v>
      </c>
      <c r="K4058" s="3">
        <v>5.6156657963446479</v>
      </c>
      <c r="L4058" s="3">
        <v>5.8464751958224541</v>
      </c>
      <c r="M4058" s="3">
        <v>5.6336814621409923</v>
      </c>
      <c r="N4058" t="b">
        <v>0</v>
      </c>
      <c r="O4058" t="s">
        <v>14936</v>
      </c>
      <c r="P4058" t="s">
        <v>14936</v>
      </c>
      <c r="Q4058" t="s">
        <v>14936</v>
      </c>
    </row>
    <row r="4059" spans="1:17" hidden="1" x14ac:dyDescent="0.25">
      <c r="A4059" t="s">
        <v>14938</v>
      </c>
      <c r="B4059" t="s">
        <v>14940</v>
      </c>
      <c r="C4059" t="s">
        <v>14941</v>
      </c>
      <c r="D4059" t="s">
        <v>14942</v>
      </c>
      <c r="E4059" t="s">
        <v>57</v>
      </c>
      <c r="F4059">
        <v>15104030</v>
      </c>
      <c r="G4059" t="s">
        <v>199</v>
      </c>
      <c r="H4059" t="s">
        <v>199</v>
      </c>
      <c r="I4059" s="3">
        <v>6.5982857142857139</v>
      </c>
      <c r="J4059" s="3">
        <v>7.6079999999999997</v>
      </c>
      <c r="K4059" s="3">
        <v>6.4474285714285724</v>
      </c>
      <c r="L4059" s="3">
        <v>6.0062857142857142</v>
      </c>
      <c r="M4059" s="3">
        <v>6.1239999999999997</v>
      </c>
      <c r="N4059" t="b">
        <v>0</v>
      </c>
      <c r="O4059" t="s">
        <v>14940</v>
      </c>
      <c r="P4059" t="s">
        <v>14941</v>
      </c>
      <c r="Q4059" t="s">
        <v>14940</v>
      </c>
    </row>
    <row r="4060" spans="1:17" hidden="1" x14ac:dyDescent="0.25">
      <c r="A4060" t="s">
        <v>14943</v>
      </c>
      <c r="B4060" t="s">
        <v>14944</v>
      </c>
      <c r="C4060" t="s">
        <v>11328</v>
      </c>
      <c r="D4060" t="s">
        <v>14945</v>
      </c>
      <c r="E4060" t="s">
        <v>11329</v>
      </c>
      <c r="F4060">
        <v>25504050</v>
      </c>
      <c r="G4060" t="s">
        <v>371</v>
      </c>
      <c r="H4060" t="s">
        <v>76</v>
      </c>
      <c r="I4060" s="3">
        <v>6.7667235494880549</v>
      </c>
      <c r="J4060" s="3">
        <v>7.3868600682593861</v>
      </c>
      <c r="K4060" s="3">
        <v>5.6940273037542664</v>
      </c>
      <c r="L4060" s="3">
        <v>5.3962457337883958</v>
      </c>
      <c r="M4060" s="3">
        <v>5.6699658703071671</v>
      </c>
      <c r="N4060" t="b">
        <v>0</v>
      </c>
      <c r="O4060" t="s">
        <v>14944</v>
      </c>
      <c r="P4060" t="s">
        <v>11328</v>
      </c>
      <c r="Q4060" t="s">
        <v>14944</v>
      </c>
    </row>
    <row r="4061" spans="1:17" x14ac:dyDescent="0.25">
      <c r="A4061" t="s">
        <v>14946</v>
      </c>
      <c r="B4061" t="s">
        <v>14947</v>
      </c>
      <c r="C4061" t="s">
        <v>14947</v>
      </c>
      <c r="D4061" t="s">
        <v>14948</v>
      </c>
      <c r="E4061" t="s">
        <v>14948</v>
      </c>
      <c r="F4061">
        <v>15104030</v>
      </c>
      <c r="G4061" t="s">
        <v>199</v>
      </c>
      <c r="H4061" t="s">
        <v>199</v>
      </c>
      <c r="I4061" s="3">
        <v>6.5982857142857139</v>
      </c>
      <c r="J4061" s="3">
        <v>7.6079999999999997</v>
      </c>
      <c r="K4061" s="3">
        <v>6.4474285714285724</v>
      </c>
      <c r="L4061" s="3">
        <v>6.0062857142857142</v>
      </c>
      <c r="M4061" s="3">
        <v>6.1239999999999997</v>
      </c>
      <c r="N4061" t="b">
        <v>0</v>
      </c>
      <c r="O4061" t="e">
        <v>#N/A</v>
      </c>
      <c r="P4061" t="e">
        <v>#N/A</v>
      </c>
      <c r="Q4061" t="e">
        <v>#N/A</v>
      </c>
    </row>
    <row r="4062" spans="1:17" x14ac:dyDescent="0.25">
      <c r="A4062" t="s">
        <v>14949</v>
      </c>
      <c r="B4062" t="s">
        <v>14951</v>
      </c>
      <c r="C4062" t="s">
        <v>14952</v>
      </c>
      <c r="D4062" t="s">
        <v>14953</v>
      </c>
      <c r="E4062" t="s">
        <v>14954</v>
      </c>
      <c r="F4062">
        <v>15104025</v>
      </c>
      <c r="G4062" t="s">
        <v>199</v>
      </c>
      <c r="H4062" t="s">
        <v>199</v>
      </c>
      <c r="I4062" s="3">
        <v>6.5982857142857139</v>
      </c>
      <c r="J4062" s="3">
        <v>7.6079999999999997</v>
      </c>
      <c r="K4062" s="3">
        <v>6.4474285714285724</v>
      </c>
      <c r="L4062" s="3">
        <v>6.0062857142857142</v>
      </c>
      <c r="M4062" s="3">
        <v>6.1239999999999997</v>
      </c>
      <c r="N4062" t="b">
        <v>0</v>
      </c>
      <c r="O4062" t="e">
        <v>#N/A</v>
      </c>
      <c r="P4062" t="e">
        <v>#N/A</v>
      </c>
      <c r="Q4062" t="e">
        <v>#N/A</v>
      </c>
    </row>
    <row r="4063" spans="1:17" hidden="1" x14ac:dyDescent="0.25">
      <c r="A4063" t="s">
        <v>14955</v>
      </c>
      <c r="B4063" t="s">
        <v>14957</v>
      </c>
      <c r="C4063" t="s">
        <v>14957</v>
      </c>
      <c r="D4063" t="s">
        <v>14958</v>
      </c>
      <c r="E4063" t="s">
        <v>14958</v>
      </c>
      <c r="F4063">
        <v>50101010</v>
      </c>
      <c r="G4063" t="s">
        <v>342</v>
      </c>
      <c r="H4063" t="s">
        <v>173</v>
      </c>
      <c r="I4063" s="3">
        <v>7.2696275071633236</v>
      </c>
      <c r="J4063" s="3">
        <v>6.9134670487106016</v>
      </c>
      <c r="K4063" s="3">
        <v>4.4736389684813753</v>
      </c>
      <c r="L4063" s="3">
        <v>5.7819484240687684</v>
      </c>
      <c r="M4063" s="3">
        <v>5.2083094555873934</v>
      </c>
      <c r="N4063" t="b">
        <v>0</v>
      </c>
      <c r="O4063" t="s">
        <v>14957</v>
      </c>
      <c r="P4063" t="s">
        <v>14957</v>
      </c>
      <c r="Q4063" t="s">
        <v>14957</v>
      </c>
    </row>
    <row r="4064" spans="1:17" hidden="1" x14ac:dyDescent="0.25">
      <c r="A4064" t="s">
        <v>14959</v>
      </c>
      <c r="B4064" t="s">
        <v>14960</v>
      </c>
      <c r="C4064" t="s">
        <v>14960</v>
      </c>
      <c r="D4064" t="s">
        <v>14961</v>
      </c>
      <c r="E4064" t="s">
        <v>14961</v>
      </c>
      <c r="F4064">
        <v>20201010</v>
      </c>
      <c r="G4064" t="s">
        <v>358</v>
      </c>
      <c r="H4064" t="s">
        <v>84</v>
      </c>
      <c r="I4064" s="3">
        <v>6.5711764705882354</v>
      </c>
      <c r="J4064" s="3">
        <v>7.3841176470588232</v>
      </c>
      <c r="K4064" s="3">
        <v>6.408823529411765</v>
      </c>
      <c r="L4064" s="3">
        <v>6.3094117647058834</v>
      </c>
      <c r="M4064" s="3">
        <v>6.0335294117647056</v>
      </c>
      <c r="N4064" t="b">
        <v>0</v>
      </c>
      <c r="O4064" t="s">
        <v>14960</v>
      </c>
      <c r="P4064" t="s">
        <v>14960</v>
      </c>
      <c r="Q4064" t="s">
        <v>14960</v>
      </c>
    </row>
    <row r="4065" spans="1:17" hidden="1" x14ac:dyDescent="0.25">
      <c r="A4065" t="s">
        <v>14962</v>
      </c>
      <c r="B4065" t="s">
        <v>14964</v>
      </c>
      <c r="C4065" t="s">
        <v>14964</v>
      </c>
      <c r="D4065" t="s">
        <v>14965</v>
      </c>
      <c r="E4065" t="s">
        <v>14965</v>
      </c>
      <c r="F4065">
        <v>10101020</v>
      </c>
      <c r="G4065" t="s">
        <v>439</v>
      </c>
      <c r="H4065" t="s">
        <v>439</v>
      </c>
      <c r="I4065" s="3">
        <v>5.3703349282296653</v>
      </c>
      <c r="J4065" s="3">
        <v>7.098086124401914</v>
      </c>
      <c r="K4065" s="3">
        <v>6.8650717703349287</v>
      </c>
      <c r="L4065" s="3">
        <v>5.267942583732057</v>
      </c>
      <c r="M4065" s="3">
        <v>5.5693779904306222</v>
      </c>
      <c r="N4065" t="b">
        <v>0</v>
      </c>
      <c r="O4065" t="s">
        <v>14964</v>
      </c>
      <c r="P4065" t="s">
        <v>14964</v>
      </c>
      <c r="Q4065" t="s">
        <v>14964</v>
      </c>
    </row>
    <row r="4066" spans="1:17" hidden="1" x14ac:dyDescent="0.25">
      <c r="A4066" t="s">
        <v>14966</v>
      </c>
      <c r="B4066" t="s">
        <v>14967</v>
      </c>
      <c r="C4066" t="s">
        <v>14967</v>
      </c>
      <c r="D4066" t="s">
        <v>14968</v>
      </c>
      <c r="E4066" t="s">
        <v>14968</v>
      </c>
      <c r="F4066">
        <v>45301020</v>
      </c>
      <c r="G4066" t="s">
        <v>132</v>
      </c>
      <c r="H4066" t="s">
        <v>64</v>
      </c>
      <c r="I4066" s="3">
        <v>6</v>
      </c>
      <c r="J4066" s="3">
        <v>7.6</v>
      </c>
      <c r="K4066" s="3">
        <v>6.6</v>
      </c>
      <c r="L4066" s="3">
        <v>6.8</v>
      </c>
      <c r="M4066" s="3">
        <v>6.2</v>
      </c>
      <c r="N4066" t="b">
        <v>0</v>
      </c>
      <c r="O4066" t="s">
        <v>14967</v>
      </c>
      <c r="P4066" t="s">
        <v>14967</v>
      </c>
      <c r="Q4066" t="s">
        <v>14967</v>
      </c>
    </row>
    <row r="4067" spans="1:17" hidden="1" x14ac:dyDescent="0.25">
      <c r="A4067" t="s">
        <v>14969</v>
      </c>
      <c r="B4067" t="s">
        <v>14970</v>
      </c>
      <c r="C4067" t="s">
        <v>661</v>
      </c>
      <c r="D4067" t="s">
        <v>14971</v>
      </c>
      <c r="E4067" t="s">
        <v>663</v>
      </c>
      <c r="F4067">
        <v>35101010</v>
      </c>
      <c r="G4067" t="s">
        <v>98</v>
      </c>
      <c r="H4067" t="s">
        <v>98</v>
      </c>
      <c r="I4067" s="3">
        <v>4.0999999999999996</v>
      </c>
      <c r="J4067" s="3">
        <v>7.7</v>
      </c>
      <c r="K4067" s="3">
        <v>4.0999999999999996</v>
      </c>
      <c r="L4067" s="3">
        <v>4.5</v>
      </c>
      <c r="M4067" s="3">
        <v>4.8</v>
      </c>
      <c r="N4067" t="b">
        <v>0</v>
      </c>
      <c r="O4067" t="s">
        <v>14970</v>
      </c>
      <c r="P4067" t="s">
        <v>661</v>
      </c>
      <c r="Q4067" t="s">
        <v>14970</v>
      </c>
    </row>
    <row r="4068" spans="1:17" hidden="1" x14ac:dyDescent="0.25">
      <c r="A4068" t="s">
        <v>3898</v>
      </c>
      <c r="B4068" t="s">
        <v>3900</v>
      </c>
      <c r="C4068" t="s">
        <v>3900</v>
      </c>
      <c r="D4068" t="s">
        <v>3902</v>
      </c>
      <c r="E4068" t="s">
        <v>3902</v>
      </c>
      <c r="F4068">
        <v>40203010</v>
      </c>
      <c r="G4068" t="s">
        <v>206</v>
      </c>
      <c r="H4068" t="s">
        <v>206</v>
      </c>
      <c r="I4068" s="3">
        <v>7.4</v>
      </c>
      <c r="J4068" s="3">
        <v>4.8</v>
      </c>
      <c r="K4068" s="3">
        <v>0.5</v>
      </c>
      <c r="L4068" s="3">
        <v>3.2</v>
      </c>
      <c r="M4068" s="3">
        <v>2.2999999999999998</v>
      </c>
      <c r="N4068" t="b">
        <v>0</v>
      </c>
      <c r="O4068" t="s">
        <v>3900</v>
      </c>
      <c r="P4068" t="s">
        <v>3900</v>
      </c>
      <c r="Q4068" t="s">
        <v>3900</v>
      </c>
    </row>
    <row r="4069" spans="1:17" hidden="1" x14ac:dyDescent="0.25">
      <c r="A4069" t="s">
        <v>14972</v>
      </c>
      <c r="B4069" t="s">
        <v>14974</v>
      </c>
      <c r="C4069" t="s">
        <v>14974</v>
      </c>
      <c r="D4069" t="s">
        <v>14975</v>
      </c>
      <c r="E4069" t="s">
        <v>14975</v>
      </c>
      <c r="F4069">
        <v>50202010</v>
      </c>
      <c r="G4069" t="s">
        <v>176</v>
      </c>
      <c r="H4069" t="s">
        <v>173</v>
      </c>
      <c r="I4069" s="3">
        <v>7.2696275071633236</v>
      </c>
      <c r="J4069" s="3">
        <v>6.9134670487106016</v>
      </c>
      <c r="K4069" s="3">
        <v>4.4736389684813753</v>
      </c>
      <c r="L4069" s="3">
        <v>5.7819484240687684</v>
      </c>
      <c r="M4069" s="3">
        <v>5.2083094555873934</v>
      </c>
      <c r="N4069" t="b">
        <v>0</v>
      </c>
      <c r="O4069" t="s">
        <v>14974</v>
      </c>
      <c r="P4069" t="s">
        <v>14974</v>
      </c>
      <c r="Q4069" t="s">
        <v>14974</v>
      </c>
    </row>
    <row r="4070" spans="1:17" hidden="1" x14ac:dyDescent="0.25">
      <c r="A4070" t="s">
        <v>14976</v>
      </c>
      <c r="B4070" t="s">
        <v>14977</v>
      </c>
      <c r="C4070" t="s">
        <v>14977</v>
      </c>
      <c r="D4070" t="s">
        <v>14978</v>
      </c>
      <c r="E4070" t="s">
        <v>14978</v>
      </c>
      <c r="F4070">
        <v>10102020</v>
      </c>
      <c r="G4070" t="s">
        <v>439</v>
      </c>
      <c r="H4070" t="s">
        <v>439</v>
      </c>
      <c r="I4070" s="3">
        <v>5.3703349282296653</v>
      </c>
      <c r="J4070" s="3">
        <v>7.098086124401914</v>
      </c>
      <c r="K4070" s="3">
        <v>6.8650717703349287</v>
      </c>
      <c r="L4070" s="3">
        <v>5.267942583732057</v>
      </c>
      <c r="M4070" s="3">
        <v>5.5693779904306222</v>
      </c>
      <c r="N4070" t="b">
        <v>0</v>
      </c>
      <c r="O4070" t="s">
        <v>14977</v>
      </c>
      <c r="P4070" t="s">
        <v>14977</v>
      </c>
      <c r="Q4070" t="s">
        <v>14977</v>
      </c>
    </row>
    <row r="4071" spans="1:17" hidden="1" x14ac:dyDescent="0.25">
      <c r="A4071" t="s">
        <v>14979</v>
      </c>
      <c r="B4071" t="s">
        <v>14980</v>
      </c>
      <c r="C4071" t="s">
        <v>14980</v>
      </c>
      <c r="D4071" t="s">
        <v>14981</v>
      </c>
      <c r="E4071" t="s">
        <v>14981</v>
      </c>
      <c r="F4071">
        <v>20106020</v>
      </c>
      <c r="G4071" t="s">
        <v>144</v>
      </c>
      <c r="H4071" t="s">
        <v>144</v>
      </c>
      <c r="I4071" s="3">
        <v>6.2052785923753664</v>
      </c>
      <c r="J4071" s="3">
        <v>7.1472140762463354</v>
      </c>
      <c r="K4071" s="3">
        <v>6.2469208211143696</v>
      </c>
      <c r="L4071" s="3">
        <v>5.5410557184750733</v>
      </c>
      <c r="M4071" s="3">
        <v>5.6366568914956012</v>
      </c>
      <c r="N4071" t="b">
        <v>0</v>
      </c>
      <c r="O4071" t="s">
        <v>14980</v>
      </c>
      <c r="P4071" t="s">
        <v>14980</v>
      </c>
      <c r="Q4071" t="s">
        <v>14980</v>
      </c>
    </row>
    <row r="4072" spans="1:17" hidden="1" x14ac:dyDescent="0.25">
      <c r="A4072" t="s">
        <v>14982</v>
      </c>
      <c r="B4072" t="s">
        <v>14984</v>
      </c>
      <c r="C4072" t="s">
        <v>14985</v>
      </c>
      <c r="D4072" t="s">
        <v>57</v>
      </c>
      <c r="E4072" t="s">
        <v>14986</v>
      </c>
      <c r="F4072">
        <v>25504030</v>
      </c>
      <c r="G4072" t="s">
        <v>371</v>
      </c>
      <c r="H4072" t="s">
        <v>76</v>
      </c>
      <c r="I4072" s="3">
        <v>8.8000000000000007</v>
      </c>
      <c r="J4072" s="3">
        <v>8.3000000000000007</v>
      </c>
      <c r="K4072" s="3">
        <v>7.6</v>
      </c>
      <c r="L4072" s="3">
        <v>8.6</v>
      </c>
      <c r="M4072" s="3">
        <v>7.8</v>
      </c>
      <c r="N4072" t="b">
        <v>0</v>
      </c>
      <c r="O4072" t="e">
        <v>#N/A</v>
      </c>
      <c r="P4072" t="s">
        <v>14985</v>
      </c>
      <c r="Q4072" t="s">
        <v>14985</v>
      </c>
    </row>
    <row r="4073" spans="1:17" hidden="1" x14ac:dyDescent="0.25">
      <c r="A4073" t="s">
        <v>14987</v>
      </c>
      <c r="B4073" t="s">
        <v>14989</v>
      </c>
      <c r="C4073" t="s">
        <v>14989</v>
      </c>
      <c r="D4073" t="s">
        <v>14990</v>
      </c>
      <c r="E4073" t="s">
        <v>14990</v>
      </c>
      <c r="F4073">
        <v>10102020</v>
      </c>
      <c r="G4073" t="s">
        <v>439</v>
      </c>
      <c r="H4073" t="s">
        <v>439</v>
      </c>
      <c r="I4073" s="3">
        <v>5.3703349282296653</v>
      </c>
      <c r="J4073" s="3">
        <v>7.098086124401914</v>
      </c>
      <c r="K4073" s="3">
        <v>6.8650717703349287</v>
      </c>
      <c r="L4073" s="3">
        <v>5.267942583732057</v>
      </c>
      <c r="M4073" s="3">
        <v>5.5693779904306222</v>
      </c>
      <c r="N4073" t="b">
        <v>0</v>
      </c>
      <c r="O4073" t="s">
        <v>14989</v>
      </c>
      <c r="P4073" t="s">
        <v>14989</v>
      </c>
      <c r="Q4073" t="s">
        <v>14989</v>
      </c>
    </row>
    <row r="4074" spans="1:17" hidden="1" x14ac:dyDescent="0.25">
      <c r="A4074" t="s">
        <v>14991</v>
      </c>
      <c r="B4074" t="s">
        <v>14992</v>
      </c>
      <c r="C4074" t="s">
        <v>513</v>
      </c>
      <c r="D4074" t="s">
        <v>14993</v>
      </c>
      <c r="E4074" t="s">
        <v>514</v>
      </c>
      <c r="F4074">
        <v>35202010</v>
      </c>
      <c r="G4074" t="s">
        <v>116</v>
      </c>
      <c r="H4074" t="s">
        <v>116</v>
      </c>
      <c r="I4074" s="3">
        <v>5.4</v>
      </c>
      <c r="J4074" s="3">
        <v>8.5</v>
      </c>
      <c r="K4074" s="3">
        <v>8.6</v>
      </c>
      <c r="L4074" s="3">
        <v>4.0999999999999996</v>
      </c>
      <c r="M4074" s="3">
        <v>6.7</v>
      </c>
      <c r="N4074" t="b">
        <v>0</v>
      </c>
      <c r="O4074" t="s">
        <v>14992</v>
      </c>
      <c r="P4074" t="s">
        <v>513</v>
      </c>
      <c r="Q4074" t="s">
        <v>14992</v>
      </c>
    </row>
    <row r="4075" spans="1:17" hidden="1" x14ac:dyDescent="0.25">
      <c r="A4075" t="s">
        <v>14994</v>
      </c>
      <c r="B4075" t="s">
        <v>14995</v>
      </c>
      <c r="C4075" t="s">
        <v>14995</v>
      </c>
      <c r="D4075" t="s">
        <v>14996</v>
      </c>
      <c r="E4075" t="s">
        <v>14996</v>
      </c>
      <c r="F4075">
        <v>25301010</v>
      </c>
      <c r="G4075" t="s">
        <v>79</v>
      </c>
      <c r="H4075" t="s">
        <v>76</v>
      </c>
      <c r="I4075" s="3">
        <v>7</v>
      </c>
      <c r="J4075" s="3">
        <v>7.9</v>
      </c>
      <c r="K4075" s="3">
        <v>5.5</v>
      </c>
      <c r="L4075" s="3">
        <v>2.2999999999999998</v>
      </c>
      <c r="M4075" s="3">
        <v>5.3</v>
      </c>
      <c r="N4075" t="b">
        <v>0</v>
      </c>
      <c r="O4075" t="s">
        <v>14995</v>
      </c>
      <c r="P4075" t="s">
        <v>14995</v>
      </c>
      <c r="Q4075" t="s">
        <v>14995</v>
      </c>
    </row>
    <row r="4076" spans="1:17" hidden="1" x14ac:dyDescent="0.25">
      <c r="A4076" t="s">
        <v>8243</v>
      </c>
      <c r="B4076" t="s">
        <v>8245</v>
      </c>
      <c r="C4076" t="s">
        <v>8245</v>
      </c>
      <c r="D4076" t="s">
        <v>8246</v>
      </c>
      <c r="E4076" t="s">
        <v>8246</v>
      </c>
      <c r="F4076">
        <v>40301040</v>
      </c>
      <c r="G4076" t="s">
        <v>124</v>
      </c>
      <c r="H4076" t="s">
        <v>110</v>
      </c>
      <c r="I4076" s="3">
        <v>8.8000000000000007</v>
      </c>
      <c r="J4076" s="3">
        <v>9</v>
      </c>
      <c r="K4076" s="3">
        <v>7.1</v>
      </c>
      <c r="L4076" s="3">
        <v>5.5</v>
      </c>
      <c r="M4076" s="3">
        <v>7.4</v>
      </c>
      <c r="N4076" t="b">
        <v>0</v>
      </c>
      <c r="O4076" t="s">
        <v>8245</v>
      </c>
      <c r="P4076" t="s">
        <v>8245</v>
      </c>
      <c r="Q4076" t="s">
        <v>8245</v>
      </c>
    </row>
    <row r="4077" spans="1:17" hidden="1" x14ac:dyDescent="0.25">
      <c r="A4077" t="s">
        <v>14997</v>
      </c>
      <c r="B4077" t="s">
        <v>14999</v>
      </c>
      <c r="C4077" t="s">
        <v>14999</v>
      </c>
      <c r="D4077" t="s">
        <v>15000</v>
      </c>
      <c r="E4077" t="s">
        <v>15000</v>
      </c>
      <c r="F4077">
        <v>45103010</v>
      </c>
      <c r="G4077" t="s">
        <v>261</v>
      </c>
      <c r="H4077" t="s">
        <v>261</v>
      </c>
      <c r="I4077" s="3">
        <v>6.1234986945169716</v>
      </c>
      <c r="J4077" s="3">
        <v>7.389033942558747</v>
      </c>
      <c r="K4077" s="3">
        <v>5.6156657963446479</v>
      </c>
      <c r="L4077" s="3">
        <v>5.8464751958224541</v>
      </c>
      <c r="M4077" s="3">
        <v>5.6336814621409923</v>
      </c>
      <c r="N4077" t="b">
        <v>0</v>
      </c>
      <c r="O4077" t="s">
        <v>14999</v>
      </c>
      <c r="P4077" t="s">
        <v>14999</v>
      </c>
      <c r="Q4077" t="s">
        <v>14999</v>
      </c>
    </row>
    <row r="4078" spans="1:17" hidden="1" x14ac:dyDescent="0.25">
      <c r="A4078" t="s">
        <v>15001</v>
      </c>
      <c r="B4078" t="s">
        <v>13462</v>
      </c>
      <c r="C4078" t="s">
        <v>13462</v>
      </c>
      <c r="D4078" t="s">
        <v>13464</v>
      </c>
      <c r="E4078" t="s">
        <v>13464</v>
      </c>
      <c r="F4078">
        <v>40101015</v>
      </c>
      <c r="G4078" t="s">
        <v>108</v>
      </c>
      <c r="H4078" t="s">
        <v>108</v>
      </c>
      <c r="I4078" s="3">
        <v>3.5</v>
      </c>
      <c r="J4078" s="3">
        <v>9.5</v>
      </c>
      <c r="K4078" s="3">
        <v>3.8</v>
      </c>
      <c r="L4078" s="3">
        <v>8.1999999999999993</v>
      </c>
      <c r="M4078" s="3">
        <v>6.4</v>
      </c>
      <c r="N4078" t="b">
        <v>0</v>
      </c>
      <c r="O4078" t="s">
        <v>13462</v>
      </c>
      <c r="P4078" t="s">
        <v>13462</v>
      </c>
      <c r="Q4078" t="s">
        <v>13462</v>
      </c>
    </row>
    <row r="4079" spans="1:17" hidden="1" x14ac:dyDescent="0.25">
      <c r="A4079" t="s">
        <v>15002</v>
      </c>
      <c r="B4079" t="s">
        <v>15003</v>
      </c>
      <c r="C4079" t="s">
        <v>15003</v>
      </c>
      <c r="D4079" t="s">
        <v>15004</v>
      </c>
      <c r="E4079" t="s">
        <v>15004</v>
      </c>
      <c r="F4079">
        <v>20104010</v>
      </c>
      <c r="G4079" t="s">
        <v>144</v>
      </c>
      <c r="H4079" t="s">
        <v>144</v>
      </c>
      <c r="I4079" s="3">
        <v>6.2052785923753664</v>
      </c>
      <c r="J4079" s="3">
        <v>7.1472140762463354</v>
      </c>
      <c r="K4079" s="3">
        <v>6.2469208211143696</v>
      </c>
      <c r="L4079" s="3">
        <v>5.5410557184750733</v>
      </c>
      <c r="M4079" s="3">
        <v>5.6366568914956012</v>
      </c>
      <c r="N4079" t="b">
        <v>0</v>
      </c>
      <c r="O4079" t="s">
        <v>15003</v>
      </c>
      <c r="P4079" t="s">
        <v>15003</v>
      </c>
      <c r="Q4079" t="s">
        <v>15003</v>
      </c>
    </row>
    <row r="4080" spans="1:17" hidden="1" x14ac:dyDescent="0.25">
      <c r="A4080" t="s">
        <v>15005</v>
      </c>
      <c r="B4080" t="s">
        <v>15007</v>
      </c>
      <c r="C4080" t="s">
        <v>15008</v>
      </c>
      <c r="D4080" t="s">
        <v>15009</v>
      </c>
      <c r="E4080" t="s">
        <v>57</v>
      </c>
      <c r="F4080">
        <v>25502020</v>
      </c>
      <c r="G4080" t="s">
        <v>371</v>
      </c>
      <c r="H4080" t="s">
        <v>76</v>
      </c>
      <c r="I4080" s="3">
        <v>5.5</v>
      </c>
      <c r="J4080" s="3">
        <v>6.9</v>
      </c>
      <c r="K4080" s="3">
        <v>5.9</v>
      </c>
      <c r="L4080" s="3">
        <v>3.2</v>
      </c>
      <c r="M4080" s="3">
        <v>4.7</v>
      </c>
      <c r="N4080" t="b">
        <v>0</v>
      </c>
      <c r="O4080" t="s">
        <v>15007</v>
      </c>
      <c r="P4080" t="s">
        <v>15008</v>
      </c>
      <c r="Q4080" t="s">
        <v>15007</v>
      </c>
    </row>
    <row r="4081" spans="1:17" hidden="1" x14ac:dyDescent="0.25">
      <c r="A4081" t="s">
        <v>15010</v>
      </c>
      <c r="B4081" t="s">
        <v>15011</v>
      </c>
      <c r="C4081" t="s">
        <v>15011</v>
      </c>
      <c r="D4081" t="s">
        <v>15012</v>
      </c>
      <c r="E4081" t="s">
        <v>15012</v>
      </c>
      <c r="F4081">
        <v>45201020</v>
      </c>
      <c r="G4081" t="s">
        <v>59</v>
      </c>
      <c r="H4081" t="s">
        <v>59</v>
      </c>
      <c r="I4081" s="3">
        <v>6.6854271356783919</v>
      </c>
      <c r="J4081" s="3">
        <v>7.6108040201005034</v>
      </c>
      <c r="K4081" s="3">
        <v>6.3768844221105532</v>
      </c>
      <c r="L4081" s="3">
        <v>5.8057788944723621</v>
      </c>
      <c r="M4081" s="3">
        <v>6.068844221105528</v>
      </c>
      <c r="N4081" t="b">
        <v>0</v>
      </c>
      <c r="O4081" t="s">
        <v>15011</v>
      </c>
      <c r="P4081" t="s">
        <v>15011</v>
      </c>
      <c r="Q4081" t="s">
        <v>15011</v>
      </c>
    </row>
    <row r="4082" spans="1:17" hidden="1" x14ac:dyDescent="0.25">
      <c r="A4082" t="s">
        <v>15013</v>
      </c>
      <c r="B4082" t="s">
        <v>15015</v>
      </c>
      <c r="C4082" t="s">
        <v>15016</v>
      </c>
      <c r="D4082" t="s">
        <v>15017</v>
      </c>
      <c r="E4082" t="s">
        <v>57</v>
      </c>
      <c r="F4082">
        <v>50202010</v>
      </c>
      <c r="G4082" t="s">
        <v>176</v>
      </c>
      <c r="H4082" t="s">
        <v>173</v>
      </c>
      <c r="I4082" s="3">
        <v>7.2696275071633236</v>
      </c>
      <c r="J4082" s="3">
        <v>6.9134670487106016</v>
      </c>
      <c r="K4082" s="3">
        <v>4.4736389684813753</v>
      </c>
      <c r="L4082" s="3">
        <v>5.7819484240687684</v>
      </c>
      <c r="M4082" s="3">
        <v>5.2083094555873934</v>
      </c>
      <c r="N4082" t="b">
        <v>0</v>
      </c>
      <c r="O4082" t="s">
        <v>15015</v>
      </c>
      <c r="P4082" t="s">
        <v>15016</v>
      </c>
      <c r="Q4082" t="s">
        <v>15015</v>
      </c>
    </row>
    <row r="4083" spans="1:17" hidden="1" x14ac:dyDescent="0.25">
      <c r="A4083" t="s">
        <v>15018</v>
      </c>
      <c r="B4083" t="s">
        <v>15020</v>
      </c>
      <c r="C4083" t="s">
        <v>15021</v>
      </c>
      <c r="D4083" t="s">
        <v>15022</v>
      </c>
      <c r="E4083" t="s">
        <v>15023</v>
      </c>
      <c r="F4083">
        <v>35201010</v>
      </c>
      <c r="G4083" t="s">
        <v>116</v>
      </c>
      <c r="H4083" t="s">
        <v>116</v>
      </c>
      <c r="I4083" s="3">
        <v>6.0646031746031754</v>
      </c>
      <c r="J4083" s="3">
        <v>7.436349206349206</v>
      </c>
      <c r="K4083" s="3">
        <v>5.9684126984126982</v>
      </c>
      <c r="L4083" s="3">
        <v>5.0887301587301588</v>
      </c>
      <c r="M4083" s="3">
        <v>5.597777777777778</v>
      </c>
      <c r="N4083" t="b">
        <v>0</v>
      </c>
      <c r="O4083" t="s">
        <v>15020</v>
      </c>
      <c r="P4083" t="s">
        <v>15021</v>
      </c>
      <c r="Q4083" t="s">
        <v>15020</v>
      </c>
    </row>
    <row r="4084" spans="1:17" hidden="1" x14ac:dyDescent="0.25">
      <c r="A4084" t="s">
        <v>15024</v>
      </c>
      <c r="B4084" t="s">
        <v>15026</v>
      </c>
      <c r="C4084" t="s">
        <v>15026</v>
      </c>
      <c r="D4084" t="s">
        <v>15027</v>
      </c>
      <c r="E4084" t="s">
        <v>15027</v>
      </c>
      <c r="F4084">
        <v>30202030</v>
      </c>
      <c r="G4084" t="s">
        <v>155</v>
      </c>
      <c r="H4084" t="s">
        <v>152</v>
      </c>
      <c r="I4084" s="3">
        <v>7.342307692307692</v>
      </c>
      <c r="J4084" s="3">
        <v>7.3230769230769228</v>
      </c>
      <c r="K4084" s="3">
        <v>5.4692307692307693</v>
      </c>
      <c r="L4084" s="3">
        <v>6.5629807692307693</v>
      </c>
      <c r="M4084" s="3">
        <v>5.9163461538461544</v>
      </c>
      <c r="N4084" t="b">
        <v>0</v>
      </c>
      <c r="O4084" t="s">
        <v>15026</v>
      </c>
      <c r="P4084" t="s">
        <v>15026</v>
      </c>
      <c r="Q4084" t="s">
        <v>15026</v>
      </c>
    </row>
    <row r="4085" spans="1:17" hidden="1" x14ac:dyDescent="0.25">
      <c r="A4085" t="s">
        <v>15028</v>
      </c>
      <c r="B4085" t="s">
        <v>15030</v>
      </c>
      <c r="C4085" t="s">
        <v>15030</v>
      </c>
      <c r="D4085" t="s">
        <v>15031</v>
      </c>
      <c r="E4085" t="s">
        <v>15031</v>
      </c>
      <c r="F4085">
        <v>45102030</v>
      </c>
      <c r="G4085" t="s">
        <v>261</v>
      </c>
      <c r="H4085" t="s">
        <v>261</v>
      </c>
      <c r="I4085" s="3">
        <v>6.1234986945169716</v>
      </c>
      <c r="J4085" s="3">
        <v>7.389033942558747</v>
      </c>
      <c r="K4085" s="3">
        <v>5.6156657963446479</v>
      </c>
      <c r="L4085" s="3">
        <v>5.8464751958224541</v>
      </c>
      <c r="M4085" s="3">
        <v>5.6336814621409923</v>
      </c>
      <c r="N4085" t="b">
        <v>0</v>
      </c>
      <c r="O4085" t="s">
        <v>15030</v>
      </c>
      <c r="P4085" t="s">
        <v>15030</v>
      </c>
      <c r="Q4085" t="s">
        <v>15030</v>
      </c>
    </row>
    <row r="4086" spans="1:17" hidden="1" x14ac:dyDescent="0.25">
      <c r="A4086" t="s">
        <v>15032</v>
      </c>
      <c r="B4086" t="s">
        <v>15034</v>
      </c>
      <c r="C4086" t="s">
        <v>15034</v>
      </c>
      <c r="D4086" t="s">
        <v>15035</v>
      </c>
      <c r="E4086" t="s">
        <v>15035</v>
      </c>
      <c r="F4086">
        <v>20104010</v>
      </c>
      <c r="G4086" t="s">
        <v>144</v>
      </c>
      <c r="H4086" t="s">
        <v>144</v>
      </c>
      <c r="I4086" s="3">
        <v>6.2052785923753664</v>
      </c>
      <c r="J4086" s="3">
        <v>7.1472140762463354</v>
      </c>
      <c r="K4086" s="3">
        <v>6.2469208211143696</v>
      </c>
      <c r="L4086" s="3">
        <v>5.5410557184750733</v>
      </c>
      <c r="M4086" s="3">
        <v>5.6366568914956012</v>
      </c>
      <c r="N4086" t="b">
        <v>0</v>
      </c>
      <c r="O4086" t="s">
        <v>15034</v>
      </c>
      <c r="P4086" t="s">
        <v>15034</v>
      </c>
      <c r="Q4086" t="s">
        <v>15034</v>
      </c>
    </row>
    <row r="4087" spans="1:17" hidden="1" x14ac:dyDescent="0.25">
      <c r="A4087" t="s">
        <v>15036</v>
      </c>
      <c r="B4087" t="s">
        <v>15038</v>
      </c>
      <c r="C4087" t="s">
        <v>15039</v>
      </c>
      <c r="D4087" t="s">
        <v>15040</v>
      </c>
      <c r="E4087" t="s">
        <v>57</v>
      </c>
      <c r="F4087">
        <v>40102010</v>
      </c>
      <c r="G4087" t="s">
        <v>108</v>
      </c>
      <c r="H4087" t="s">
        <v>108</v>
      </c>
      <c r="I4087" s="3">
        <v>6.0026186579378074</v>
      </c>
      <c r="J4087" s="3">
        <v>7.92962356792144</v>
      </c>
      <c r="K4087" s="3">
        <v>6.4036006546644844</v>
      </c>
      <c r="L4087" s="3">
        <v>6.2635024549918166</v>
      </c>
      <c r="M4087" s="3">
        <v>6.2574468085106378</v>
      </c>
      <c r="N4087" t="b">
        <v>0</v>
      </c>
      <c r="O4087" t="s">
        <v>15038</v>
      </c>
      <c r="P4087" t="s">
        <v>15039</v>
      </c>
      <c r="Q4087" t="s">
        <v>15038</v>
      </c>
    </row>
    <row r="4088" spans="1:17" hidden="1" x14ac:dyDescent="0.25">
      <c r="A4088" t="s">
        <v>15041</v>
      </c>
      <c r="B4088" t="s">
        <v>15043</v>
      </c>
      <c r="C4088" t="s">
        <v>15043</v>
      </c>
      <c r="D4088" t="s">
        <v>15044</v>
      </c>
      <c r="E4088" t="s">
        <v>15044</v>
      </c>
      <c r="F4088">
        <v>20303010</v>
      </c>
      <c r="G4088" t="s">
        <v>86</v>
      </c>
      <c r="H4088" t="s">
        <v>84</v>
      </c>
      <c r="I4088" s="3">
        <v>6.5711764705882354</v>
      </c>
      <c r="J4088" s="3">
        <v>7.3841176470588232</v>
      </c>
      <c r="K4088" s="3">
        <v>6.408823529411765</v>
      </c>
      <c r="L4088" s="3">
        <v>6.3094117647058834</v>
      </c>
      <c r="M4088" s="3">
        <v>6.0335294117647056</v>
      </c>
      <c r="N4088" t="b">
        <v>0</v>
      </c>
      <c r="O4088" t="s">
        <v>15043</v>
      </c>
      <c r="P4088" t="s">
        <v>15043</v>
      </c>
      <c r="Q4088" t="s">
        <v>15043</v>
      </c>
    </row>
    <row r="4089" spans="1:17" hidden="1" x14ac:dyDescent="0.25">
      <c r="A4089" t="s">
        <v>15045</v>
      </c>
      <c r="B4089" t="s">
        <v>15047</v>
      </c>
      <c r="C4089" t="s">
        <v>15048</v>
      </c>
      <c r="D4089" t="s">
        <v>15049</v>
      </c>
      <c r="E4089" t="s">
        <v>15050</v>
      </c>
      <c r="F4089">
        <v>10102020</v>
      </c>
      <c r="G4089" t="s">
        <v>439</v>
      </c>
      <c r="H4089" t="s">
        <v>439</v>
      </c>
      <c r="I4089" s="3">
        <v>5.3703349282296653</v>
      </c>
      <c r="J4089" s="3">
        <v>7.098086124401914</v>
      </c>
      <c r="K4089" s="3">
        <v>6.8650717703349287</v>
      </c>
      <c r="L4089" s="3">
        <v>5.267942583732057</v>
      </c>
      <c r="M4089" s="3">
        <v>5.5693779904306222</v>
      </c>
      <c r="N4089" t="b">
        <v>0</v>
      </c>
      <c r="O4089" t="s">
        <v>15047</v>
      </c>
      <c r="P4089" t="s">
        <v>15048</v>
      </c>
      <c r="Q4089" t="s">
        <v>15047</v>
      </c>
    </row>
    <row r="4090" spans="1:17" hidden="1" x14ac:dyDescent="0.25">
      <c r="A4090" t="s">
        <v>15051</v>
      </c>
      <c r="B4090" t="s">
        <v>15052</v>
      </c>
      <c r="C4090" t="s">
        <v>6782</v>
      </c>
      <c r="D4090" t="s">
        <v>15054</v>
      </c>
      <c r="E4090" t="s">
        <v>6783</v>
      </c>
      <c r="F4090">
        <v>50102010</v>
      </c>
      <c r="G4090" t="s">
        <v>342</v>
      </c>
      <c r="H4090" t="s">
        <v>173</v>
      </c>
      <c r="I4090" s="3">
        <v>7.2696275071633236</v>
      </c>
      <c r="J4090" s="3">
        <v>6.9134670487106016</v>
      </c>
      <c r="K4090" s="3">
        <v>4.4736389684813753</v>
      </c>
      <c r="L4090" s="3">
        <v>5.7819484240687684</v>
      </c>
      <c r="M4090" s="3">
        <v>5.2083094555873934</v>
      </c>
      <c r="N4090" t="b">
        <v>0</v>
      </c>
      <c r="O4090" t="e">
        <v>#N/A</v>
      </c>
      <c r="P4090" t="s">
        <v>6782</v>
      </c>
      <c r="Q4090" t="s">
        <v>6782</v>
      </c>
    </row>
    <row r="4091" spans="1:17" x14ac:dyDescent="0.25">
      <c r="A4091" t="s">
        <v>15055</v>
      </c>
      <c r="B4091" t="s">
        <v>15057</v>
      </c>
      <c r="C4091" t="s">
        <v>15057</v>
      </c>
      <c r="D4091" t="s">
        <v>15058</v>
      </c>
      <c r="E4091" t="s">
        <v>15058</v>
      </c>
      <c r="F4091">
        <v>40101010</v>
      </c>
      <c r="G4091" t="s">
        <v>108</v>
      </c>
      <c r="H4091" t="s">
        <v>108</v>
      </c>
      <c r="I4091" s="3">
        <v>6.0026186579378074</v>
      </c>
      <c r="J4091" s="3">
        <v>7.92962356792144</v>
      </c>
      <c r="K4091" s="3">
        <v>6.4036006546644844</v>
      </c>
      <c r="L4091" s="3">
        <v>6.2635024549918166</v>
      </c>
      <c r="M4091" s="3">
        <v>6.2574468085106378</v>
      </c>
      <c r="N4091" t="b">
        <v>1</v>
      </c>
      <c r="O4091" t="e">
        <v>#N/A</v>
      </c>
      <c r="P4091" t="e">
        <v>#N/A</v>
      </c>
      <c r="Q4091" t="e">
        <v>#N/A</v>
      </c>
    </row>
    <row r="4092" spans="1:17" x14ac:dyDescent="0.25">
      <c r="A4092" t="s">
        <v>15059</v>
      </c>
      <c r="B4092" t="s">
        <v>15057</v>
      </c>
      <c r="C4092" t="s">
        <v>15057</v>
      </c>
      <c r="D4092" t="s">
        <v>15058</v>
      </c>
      <c r="E4092" t="s">
        <v>15058</v>
      </c>
      <c r="F4092">
        <v>40101010</v>
      </c>
      <c r="G4092" t="s">
        <v>108</v>
      </c>
      <c r="H4092" t="s">
        <v>108</v>
      </c>
      <c r="I4092" s="3">
        <v>6.0026186579378074</v>
      </c>
      <c r="J4092" s="3">
        <v>7.92962356792144</v>
      </c>
      <c r="K4092" s="3">
        <v>6.4036006546644844</v>
      </c>
      <c r="L4092" s="3">
        <v>6.2635024549918166</v>
      </c>
      <c r="M4092" s="3">
        <v>6.2574468085106378</v>
      </c>
      <c r="N4092" t="b">
        <v>1</v>
      </c>
      <c r="O4092" t="e">
        <v>#N/A</v>
      </c>
      <c r="P4092" t="e">
        <v>#N/A</v>
      </c>
      <c r="Q4092" t="e">
        <v>#N/A</v>
      </c>
    </row>
    <row r="4093" spans="1:17" hidden="1" x14ac:dyDescent="0.25">
      <c r="A4093" t="s">
        <v>15060</v>
      </c>
      <c r="B4093" t="s">
        <v>15061</v>
      </c>
      <c r="C4093" t="s">
        <v>15061</v>
      </c>
      <c r="D4093" t="s">
        <v>15062</v>
      </c>
      <c r="E4093" t="s">
        <v>15062</v>
      </c>
      <c r="F4093">
        <v>40203010</v>
      </c>
      <c r="G4093" t="s">
        <v>206</v>
      </c>
      <c r="H4093" t="s">
        <v>206</v>
      </c>
      <c r="I4093" s="3">
        <v>5.4525911708253361</v>
      </c>
      <c r="J4093" s="3">
        <v>7.5149712092130523</v>
      </c>
      <c r="K4093" s="3">
        <v>5.9506717850287911</v>
      </c>
      <c r="L4093" s="3">
        <v>5.9205374280230334</v>
      </c>
      <c r="M4093" s="3">
        <v>5.7115163147792707</v>
      </c>
      <c r="N4093" t="b">
        <v>0</v>
      </c>
      <c r="O4093" t="s">
        <v>15061</v>
      </c>
      <c r="P4093" t="s">
        <v>15061</v>
      </c>
      <c r="Q4093" t="s">
        <v>15061</v>
      </c>
    </row>
    <row r="4094" spans="1:17" x14ac:dyDescent="0.25">
      <c r="A4094" t="s">
        <v>15063</v>
      </c>
      <c r="B4094" t="s">
        <v>15065</v>
      </c>
      <c r="C4094" t="s">
        <v>15065</v>
      </c>
      <c r="D4094" t="s">
        <v>15066</v>
      </c>
      <c r="E4094" t="s">
        <v>15066</v>
      </c>
      <c r="F4094">
        <v>60102030</v>
      </c>
      <c r="G4094" t="s">
        <v>384</v>
      </c>
      <c r="H4094" t="s">
        <v>384</v>
      </c>
      <c r="I4094" s="3">
        <v>6.6921985815602838</v>
      </c>
      <c r="J4094" s="3">
        <v>6.8780141843971627</v>
      </c>
      <c r="K4094" s="3">
        <v>5.725531914893617</v>
      </c>
      <c r="L4094" s="3">
        <v>5.9886524822695044</v>
      </c>
      <c r="M4094" s="3">
        <v>5.5035460992907801</v>
      </c>
      <c r="N4094" t="b">
        <v>0</v>
      </c>
      <c r="O4094" t="e">
        <v>#N/A</v>
      </c>
      <c r="P4094" t="e">
        <v>#N/A</v>
      </c>
      <c r="Q4094" t="e">
        <v>#N/A</v>
      </c>
    </row>
    <row r="4095" spans="1:17" hidden="1" x14ac:dyDescent="0.25">
      <c r="A4095" t="s">
        <v>15067</v>
      </c>
      <c r="B4095" t="s">
        <v>15068</v>
      </c>
      <c r="C4095" t="s">
        <v>674</v>
      </c>
      <c r="D4095" t="s">
        <v>15069</v>
      </c>
      <c r="E4095" t="s">
        <v>676</v>
      </c>
      <c r="F4095">
        <v>50202020</v>
      </c>
      <c r="G4095" t="s">
        <v>176</v>
      </c>
      <c r="H4095" t="s">
        <v>173</v>
      </c>
      <c r="I4095" s="3">
        <v>7.2</v>
      </c>
      <c r="J4095" s="3">
        <v>8.5</v>
      </c>
      <c r="K4095" s="3">
        <v>6.6</v>
      </c>
      <c r="L4095" s="3">
        <v>5.5</v>
      </c>
      <c r="M4095" s="3">
        <v>6.7</v>
      </c>
      <c r="N4095" t="b">
        <v>0</v>
      </c>
      <c r="O4095" t="s">
        <v>15068</v>
      </c>
      <c r="P4095" t="s">
        <v>674</v>
      </c>
      <c r="Q4095" t="s">
        <v>15068</v>
      </c>
    </row>
    <row r="4096" spans="1:17" hidden="1" x14ac:dyDescent="0.25">
      <c r="A4096" t="s">
        <v>15070</v>
      </c>
      <c r="B4096" t="s">
        <v>15071</v>
      </c>
      <c r="C4096" t="s">
        <v>6666</v>
      </c>
      <c r="D4096" t="s">
        <v>15072</v>
      </c>
      <c r="E4096" t="s">
        <v>6667</v>
      </c>
      <c r="F4096">
        <v>20107010</v>
      </c>
      <c r="G4096" t="s">
        <v>144</v>
      </c>
      <c r="H4096" t="s">
        <v>144</v>
      </c>
      <c r="I4096" s="3">
        <v>5.2</v>
      </c>
      <c r="J4096" s="3">
        <v>6.8</v>
      </c>
      <c r="K4096" s="3">
        <v>7.2</v>
      </c>
      <c r="L4096" s="3">
        <v>6.8</v>
      </c>
      <c r="M4096" s="3">
        <v>5.8</v>
      </c>
      <c r="N4096" t="b">
        <v>0</v>
      </c>
      <c r="O4096" t="s">
        <v>15071</v>
      </c>
      <c r="P4096" t="s">
        <v>6666</v>
      </c>
      <c r="Q4096" t="s">
        <v>15071</v>
      </c>
    </row>
    <row r="4097" spans="1:17" hidden="1" x14ac:dyDescent="0.25">
      <c r="A4097" t="s">
        <v>15073</v>
      </c>
      <c r="B4097" t="s">
        <v>15075</v>
      </c>
      <c r="C4097" t="s">
        <v>15076</v>
      </c>
      <c r="D4097" t="s">
        <v>15077</v>
      </c>
      <c r="E4097" t="s">
        <v>15078</v>
      </c>
      <c r="F4097">
        <v>25203010</v>
      </c>
      <c r="G4097" t="s">
        <v>194</v>
      </c>
      <c r="H4097" t="s">
        <v>76</v>
      </c>
      <c r="I4097" s="3">
        <v>4</v>
      </c>
      <c r="J4097" s="3">
        <v>4.3</v>
      </c>
      <c r="K4097" s="3">
        <v>1</v>
      </c>
      <c r="L4097" s="3">
        <v>4.8</v>
      </c>
      <c r="M4097" s="3">
        <v>1.9</v>
      </c>
      <c r="N4097" t="b">
        <v>0</v>
      </c>
      <c r="O4097" t="s">
        <v>15075</v>
      </c>
      <c r="P4097" t="s">
        <v>15076</v>
      </c>
      <c r="Q4097" t="s">
        <v>15075</v>
      </c>
    </row>
    <row r="4098" spans="1:17" hidden="1" x14ac:dyDescent="0.25">
      <c r="A4098" t="s">
        <v>15079</v>
      </c>
      <c r="B4098" t="s">
        <v>15081</v>
      </c>
      <c r="C4098" t="s">
        <v>15081</v>
      </c>
      <c r="D4098" t="s">
        <v>15082</v>
      </c>
      <c r="E4098" t="s">
        <v>15082</v>
      </c>
      <c r="F4098">
        <v>35202010</v>
      </c>
      <c r="G4098" t="s">
        <v>116</v>
      </c>
      <c r="H4098" t="s">
        <v>116</v>
      </c>
      <c r="I4098" s="3">
        <v>6.0646031746031754</v>
      </c>
      <c r="J4098" s="3">
        <v>7.436349206349206</v>
      </c>
      <c r="K4098" s="3">
        <v>5.9684126984126982</v>
      </c>
      <c r="L4098" s="3">
        <v>5.0887301587301588</v>
      </c>
      <c r="M4098" s="3">
        <v>5.597777777777778</v>
      </c>
      <c r="N4098" t="b">
        <v>0</v>
      </c>
      <c r="O4098" t="s">
        <v>15081</v>
      </c>
      <c r="P4098" t="s">
        <v>15081</v>
      </c>
      <c r="Q4098" t="s">
        <v>15081</v>
      </c>
    </row>
    <row r="4099" spans="1:17" hidden="1" x14ac:dyDescent="0.25">
      <c r="A4099" t="s">
        <v>15083</v>
      </c>
      <c r="B4099" t="s">
        <v>15085</v>
      </c>
      <c r="C4099" t="s">
        <v>15086</v>
      </c>
      <c r="D4099" t="s">
        <v>15087</v>
      </c>
      <c r="E4099" t="s">
        <v>15088</v>
      </c>
      <c r="F4099">
        <v>40101015</v>
      </c>
      <c r="G4099" t="s">
        <v>108</v>
      </c>
      <c r="H4099" t="s">
        <v>108</v>
      </c>
      <c r="I4099" s="3">
        <v>8</v>
      </c>
      <c r="J4099" s="3">
        <v>7.4</v>
      </c>
      <c r="K4099" s="3">
        <v>4.5</v>
      </c>
      <c r="L4099" s="3">
        <v>4.5</v>
      </c>
      <c r="M4099" s="3">
        <v>5.3</v>
      </c>
      <c r="N4099" t="b">
        <v>0</v>
      </c>
      <c r="O4099" t="s">
        <v>15085</v>
      </c>
      <c r="P4099" t="s">
        <v>15086</v>
      </c>
      <c r="Q4099" t="s">
        <v>15085</v>
      </c>
    </row>
    <row r="4100" spans="1:17" hidden="1" x14ac:dyDescent="0.25">
      <c r="A4100" t="s">
        <v>15089</v>
      </c>
      <c r="B4100" t="s">
        <v>15091</v>
      </c>
      <c r="C4100" t="s">
        <v>15091</v>
      </c>
      <c r="D4100" t="s">
        <v>15092</v>
      </c>
      <c r="E4100" t="s">
        <v>15092</v>
      </c>
      <c r="F4100">
        <v>25302010</v>
      </c>
      <c r="G4100" t="s">
        <v>79</v>
      </c>
      <c r="H4100" t="s">
        <v>76</v>
      </c>
      <c r="I4100" s="3">
        <v>6.7667235494880549</v>
      </c>
      <c r="J4100" s="3">
        <v>7.3868600682593861</v>
      </c>
      <c r="K4100" s="3">
        <v>5.6940273037542664</v>
      </c>
      <c r="L4100" s="3">
        <v>5.3962457337883958</v>
      </c>
      <c r="M4100" s="3">
        <v>5.6699658703071671</v>
      </c>
      <c r="N4100" t="b">
        <v>0</v>
      </c>
      <c r="O4100" t="s">
        <v>15091</v>
      </c>
      <c r="P4100" t="s">
        <v>15091</v>
      </c>
      <c r="Q4100" t="s">
        <v>15091</v>
      </c>
    </row>
    <row r="4101" spans="1:17" hidden="1" x14ac:dyDescent="0.25">
      <c r="A4101" t="s">
        <v>15093</v>
      </c>
      <c r="B4101" t="s">
        <v>15094</v>
      </c>
      <c r="C4101" t="s">
        <v>15094</v>
      </c>
      <c r="D4101" t="s">
        <v>15095</v>
      </c>
      <c r="E4101" t="s">
        <v>15095</v>
      </c>
      <c r="F4101">
        <v>55103010</v>
      </c>
      <c r="G4101" t="s">
        <v>393</v>
      </c>
      <c r="H4101" t="s">
        <v>393</v>
      </c>
      <c r="I4101" s="3">
        <v>9.1</v>
      </c>
      <c r="J4101" s="3">
        <v>6.6</v>
      </c>
      <c r="K4101" s="3">
        <v>5.9</v>
      </c>
      <c r="L4101" s="3">
        <v>6.4</v>
      </c>
      <c r="M4101" s="3">
        <v>5.9</v>
      </c>
      <c r="N4101" t="b">
        <v>0</v>
      </c>
      <c r="O4101" t="s">
        <v>15094</v>
      </c>
      <c r="P4101" t="s">
        <v>15094</v>
      </c>
      <c r="Q4101" t="s">
        <v>15094</v>
      </c>
    </row>
    <row r="4102" spans="1:17" hidden="1" x14ac:dyDescent="0.25">
      <c r="A4102" t="s">
        <v>15096</v>
      </c>
      <c r="B4102" t="s">
        <v>15097</v>
      </c>
      <c r="C4102" t="s">
        <v>15097</v>
      </c>
      <c r="D4102" t="s">
        <v>15098</v>
      </c>
      <c r="E4102" t="s">
        <v>15098</v>
      </c>
      <c r="F4102">
        <v>10102020</v>
      </c>
      <c r="G4102" t="s">
        <v>439</v>
      </c>
      <c r="H4102" t="s">
        <v>439</v>
      </c>
      <c r="I4102" s="3">
        <v>5.3703349282296653</v>
      </c>
      <c r="J4102" s="3">
        <v>7.098086124401914</v>
      </c>
      <c r="K4102" s="3">
        <v>6.8650717703349287</v>
      </c>
      <c r="L4102" s="3">
        <v>5.267942583732057</v>
      </c>
      <c r="M4102" s="3">
        <v>5.5693779904306222</v>
      </c>
      <c r="N4102" t="b">
        <v>0</v>
      </c>
      <c r="O4102" t="s">
        <v>15097</v>
      </c>
      <c r="P4102" t="s">
        <v>15097</v>
      </c>
      <c r="Q4102" t="s">
        <v>15097</v>
      </c>
    </row>
    <row r="4103" spans="1:17" hidden="1" x14ac:dyDescent="0.25">
      <c r="A4103" t="s">
        <v>15099</v>
      </c>
      <c r="B4103" t="s">
        <v>15100</v>
      </c>
      <c r="C4103" t="s">
        <v>15100</v>
      </c>
      <c r="D4103" t="s">
        <v>15101</v>
      </c>
      <c r="E4103" t="s">
        <v>15101</v>
      </c>
      <c r="F4103">
        <v>30101040</v>
      </c>
      <c r="G4103" t="s">
        <v>213</v>
      </c>
      <c r="H4103" t="s">
        <v>152</v>
      </c>
      <c r="I4103" s="3">
        <v>9</v>
      </c>
      <c r="J4103" s="3">
        <v>7.9</v>
      </c>
      <c r="K4103" s="3">
        <v>4.5</v>
      </c>
      <c r="L4103" s="3">
        <v>6.8</v>
      </c>
      <c r="M4103" s="3">
        <v>6.3</v>
      </c>
      <c r="N4103" t="b">
        <v>0</v>
      </c>
      <c r="O4103" t="s">
        <v>15100</v>
      </c>
      <c r="P4103" t="s">
        <v>15100</v>
      </c>
      <c r="Q4103" t="s">
        <v>15100</v>
      </c>
    </row>
    <row r="4104" spans="1:17" x14ac:dyDescent="0.25">
      <c r="A4104" t="s">
        <v>15102</v>
      </c>
      <c r="B4104" t="s">
        <v>15103</v>
      </c>
      <c r="C4104" t="s">
        <v>13072</v>
      </c>
      <c r="D4104" t="s">
        <v>15104</v>
      </c>
      <c r="E4104" t="s">
        <v>13074</v>
      </c>
      <c r="F4104">
        <v>60102020</v>
      </c>
      <c r="G4104" t="s">
        <v>384</v>
      </c>
      <c r="H4104" t="s">
        <v>384</v>
      </c>
      <c r="I4104" s="3">
        <v>6.6921985815602838</v>
      </c>
      <c r="J4104" s="3">
        <v>6.8780141843971627</v>
      </c>
      <c r="K4104" s="3">
        <v>5.725531914893617</v>
      </c>
      <c r="L4104" s="3">
        <v>5.9886524822695044</v>
      </c>
      <c r="M4104" s="3">
        <v>5.5035460992907801</v>
      </c>
      <c r="N4104" t="b">
        <v>0</v>
      </c>
      <c r="O4104" t="e">
        <v>#N/A</v>
      </c>
      <c r="P4104" t="e">
        <v>#N/A</v>
      </c>
      <c r="Q4104" t="e">
        <v>#N/A</v>
      </c>
    </row>
    <row r="4105" spans="1:17" hidden="1" x14ac:dyDescent="0.25">
      <c r="A4105" t="s">
        <v>15105</v>
      </c>
      <c r="B4105" t="s">
        <v>15106</v>
      </c>
      <c r="C4105" t="s">
        <v>15106</v>
      </c>
      <c r="D4105" t="s">
        <v>15107</v>
      </c>
      <c r="E4105" t="s">
        <v>15107</v>
      </c>
      <c r="F4105">
        <v>35102015</v>
      </c>
      <c r="G4105" t="s">
        <v>98</v>
      </c>
      <c r="H4105" t="s">
        <v>98</v>
      </c>
      <c r="I4105" s="3">
        <v>8.3000000000000007</v>
      </c>
      <c r="J4105" s="3">
        <v>7.6</v>
      </c>
      <c r="K4105" s="3">
        <v>5.5</v>
      </c>
      <c r="L4105" s="3">
        <v>5.5</v>
      </c>
      <c r="M4105" s="3">
        <v>6</v>
      </c>
      <c r="N4105" t="b">
        <v>0</v>
      </c>
      <c r="O4105" t="s">
        <v>15106</v>
      </c>
      <c r="P4105" t="s">
        <v>15106</v>
      </c>
      <c r="Q4105" t="s">
        <v>15106</v>
      </c>
    </row>
    <row r="4106" spans="1:17" hidden="1" x14ac:dyDescent="0.25">
      <c r="A4106" t="s">
        <v>15108</v>
      </c>
      <c r="B4106" t="s">
        <v>15110</v>
      </c>
      <c r="C4106" t="s">
        <v>15111</v>
      </c>
      <c r="D4106" t="s">
        <v>15112</v>
      </c>
      <c r="E4106" t="s">
        <v>15113</v>
      </c>
      <c r="F4106">
        <v>10102020</v>
      </c>
      <c r="G4106" t="s">
        <v>439</v>
      </c>
      <c r="H4106" t="s">
        <v>439</v>
      </c>
      <c r="I4106" s="3">
        <v>5.3703349282296653</v>
      </c>
      <c r="J4106" s="3">
        <v>7.098086124401914</v>
      </c>
      <c r="K4106" s="3">
        <v>6.8650717703349287</v>
      </c>
      <c r="L4106" s="3">
        <v>5.267942583732057</v>
      </c>
      <c r="M4106" s="3">
        <v>5.5693779904306222</v>
      </c>
      <c r="N4106" t="b">
        <v>0</v>
      </c>
      <c r="O4106" t="s">
        <v>15110</v>
      </c>
      <c r="P4106" t="s">
        <v>15111</v>
      </c>
      <c r="Q4106" t="s">
        <v>15110</v>
      </c>
    </row>
    <row r="4107" spans="1:17" hidden="1" x14ac:dyDescent="0.25">
      <c r="A4107" t="s">
        <v>15114</v>
      </c>
      <c r="B4107" t="s">
        <v>15115</v>
      </c>
      <c r="C4107" t="s">
        <v>15115</v>
      </c>
      <c r="D4107" t="s">
        <v>15116</v>
      </c>
      <c r="E4107" t="s">
        <v>15116</v>
      </c>
      <c r="F4107">
        <v>25301040</v>
      </c>
      <c r="G4107" t="s">
        <v>79</v>
      </c>
      <c r="H4107" t="s">
        <v>76</v>
      </c>
      <c r="I4107" s="3">
        <v>6.7667235494880549</v>
      </c>
      <c r="J4107" s="3">
        <v>7.3868600682593861</v>
      </c>
      <c r="K4107" s="3">
        <v>5.6940273037542664</v>
      </c>
      <c r="L4107" s="3">
        <v>5.3962457337883958</v>
      </c>
      <c r="M4107" s="3">
        <v>5.6699658703071671</v>
      </c>
      <c r="N4107" t="b">
        <v>0</v>
      </c>
      <c r="O4107" t="s">
        <v>15115</v>
      </c>
      <c r="P4107" t="s">
        <v>15115</v>
      </c>
      <c r="Q4107" t="s">
        <v>15115</v>
      </c>
    </row>
    <row r="4108" spans="1:17" hidden="1" x14ac:dyDescent="0.25">
      <c r="A4108" t="s">
        <v>15117</v>
      </c>
      <c r="B4108" t="s">
        <v>15119</v>
      </c>
      <c r="C4108" t="s">
        <v>15119</v>
      </c>
      <c r="D4108" t="s">
        <v>15120</v>
      </c>
      <c r="E4108" t="s">
        <v>15120</v>
      </c>
      <c r="F4108">
        <v>20104010</v>
      </c>
      <c r="G4108" t="s">
        <v>144</v>
      </c>
      <c r="H4108" t="s">
        <v>144</v>
      </c>
      <c r="I4108" s="3">
        <v>6.2052785923753664</v>
      </c>
      <c r="J4108" s="3">
        <v>7.1472140762463354</v>
      </c>
      <c r="K4108" s="3">
        <v>6.2469208211143696</v>
      </c>
      <c r="L4108" s="3">
        <v>5.5410557184750733</v>
      </c>
      <c r="M4108" s="3">
        <v>5.6366568914956012</v>
      </c>
      <c r="N4108" t="b">
        <v>0</v>
      </c>
      <c r="O4108" t="s">
        <v>15119</v>
      </c>
      <c r="P4108" t="s">
        <v>15119</v>
      </c>
      <c r="Q4108" t="s">
        <v>15119</v>
      </c>
    </row>
    <row r="4109" spans="1:17" hidden="1" x14ac:dyDescent="0.25">
      <c r="A4109" t="s">
        <v>15121</v>
      </c>
      <c r="B4109" t="s">
        <v>15122</v>
      </c>
      <c r="C4109" t="s">
        <v>15122</v>
      </c>
      <c r="D4109" t="s">
        <v>15123</v>
      </c>
      <c r="E4109" t="s">
        <v>15123</v>
      </c>
      <c r="F4109">
        <v>45301020</v>
      </c>
      <c r="G4109" t="s">
        <v>132</v>
      </c>
      <c r="H4109" t="s">
        <v>64</v>
      </c>
      <c r="I4109" s="3">
        <v>6.8357976653696504</v>
      </c>
      <c r="J4109" s="3">
        <v>7.7077821011673153</v>
      </c>
      <c r="K4109" s="3">
        <v>6.1066147859922184</v>
      </c>
      <c r="L4109" s="3">
        <v>6.1949416342412453</v>
      </c>
      <c r="M4109" s="3">
        <v>6.1603112840466929</v>
      </c>
      <c r="N4109" t="b">
        <v>0</v>
      </c>
      <c r="O4109" t="s">
        <v>15122</v>
      </c>
      <c r="P4109" t="s">
        <v>15122</v>
      </c>
      <c r="Q4109" t="s">
        <v>15122</v>
      </c>
    </row>
    <row r="4110" spans="1:17" hidden="1" x14ac:dyDescent="0.25">
      <c r="A4110" t="s">
        <v>15124</v>
      </c>
      <c r="B4110" t="s">
        <v>15125</v>
      </c>
      <c r="C4110" t="s">
        <v>680</v>
      </c>
      <c r="D4110" t="s">
        <v>15126</v>
      </c>
      <c r="E4110" t="s">
        <v>682</v>
      </c>
      <c r="F4110">
        <v>25504010</v>
      </c>
      <c r="G4110" t="s">
        <v>371</v>
      </c>
      <c r="H4110" t="s">
        <v>76</v>
      </c>
      <c r="I4110" s="3">
        <v>6.7667235494880549</v>
      </c>
      <c r="J4110" s="3">
        <v>7.3868600682593861</v>
      </c>
      <c r="K4110" s="3">
        <v>5.6940273037542664</v>
      </c>
      <c r="L4110" s="3">
        <v>5.3962457337883958</v>
      </c>
      <c r="M4110" s="3">
        <v>5.6699658703071671</v>
      </c>
      <c r="N4110" t="b">
        <v>0</v>
      </c>
      <c r="O4110" t="s">
        <v>15125</v>
      </c>
      <c r="P4110" t="s">
        <v>680</v>
      </c>
      <c r="Q4110" t="s">
        <v>15125</v>
      </c>
    </row>
    <row r="4111" spans="1:17" x14ac:dyDescent="0.25">
      <c r="A4111" t="s">
        <v>15127</v>
      </c>
      <c r="B4111" t="s">
        <v>15129</v>
      </c>
      <c r="C4111" t="s">
        <v>15129</v>
      </c>
      <c r="D4111" t="s">
        <v>15130</v>
      </c>
      <c r="E4111" t="s">
        <v>15130</v>
      </c>
      <c r="F4111">
        <v>40203020</v>
      </c>
      <c r="G4111" t="s">
        <v>206</v>
      </c>
      <c r="H4111" t="s">
        <v>206</v>
      </c>
      <c r="I4111" s="3">
        <v>5.4525911708253361</v>
      </c>
      <c r="J4111" s="3">
        <v>7.5149712092130523</v>
      </c>
      <c r="K4111" s="3">
        <v>5.9506717850287911</v>
      </c>
      <c r="L4111" s="3">
        <v>5.9205374280230334</v>
      </c>
      <c r="M4111" s="3">
        <v>5.7115163147792707</v>
      </c>
      <c r="N4111" t="b">
        <v>0</v>
      </c>
      <c r="O4111" t="e">
        <v>#N/A</v>
      </c>
      <c r="P4111" t="e">
        <v>#N/A</v>
      </c>
      <c r="Q4111" t="e">
        <v>#N/A</v>
      </c>
    </row>
    <row r="4112" spans="1:17" x14ac:dyDescent="0.25">
      <c r="A4112" t="s">
        <v>15131</v>
      </c>
      <c r="B4112" t="s">
        <v>14313</v>
      </c>
      <c r="C4112" t="s">
        <v>14313</v>
      </c>
      <c r="D4112" t="s">
        <v>14315</v>
      </c>
      <c r="E4112" t="s">
        <v>14315</v>
      </c>
      <c r="F4112">
        <v>25101010</v>
      </c>
      <c r="G4112" t="s">
        <v>1204</v>
      </c>
      <c r="H4112" t="s">
        <v>76</v>
      </c>
      <c r="I4112" s="3">
        <v>9.1999999999999993</v>
      </c>
      <c r="J4112" s="3">
        <v>9</v>
      </c>
      <c r="K4112" s="3">
        <v>7.6</v>
      </c>
      <c r="L4112" s="3">
        <v>8.1999999999999993</v>
      </c>
      <c r="M4112" s="3">
        <v>8.1999999999999993</v>
      </c>
      <c r="N4112" t="b">
        <v>0</v>
      </c>
      <c r="O4112" t="e">
        <v>#N/A</v>
      </c>
      <c r="P4112" t="e">
        <v>#N/A</v>
      </c>
      <c r="Q4112" t="e">
        <v>#N/A</v>
      </c>
    </row>
    <row r="4113" spans="1:17" hidden="1" x14ac:dyDescent="0.25">
      <c r="A4113" t="s">
        <v>15132</v>
      </c>
      <c r="B4113" t="s">
        <v>15134</v>
      </c>
      <c r="C4113" t="s">
        <v>15134</v>
      </c>
      <c r="D4113" t="s">
        <v>15135</v>
      </c>
      <c r="E4113" t="s">
        <v>15135</v>
      </c>
      <c r="F4113">
        <v>25504040</v>
      </c>
      <c r="G4113" t="s">
        <v>371</v>
      </c>
      <c r="H4113" t="s">
        <v>76</v>
      </c>
      <c r="I4113" s="3">
        <v>6.7667235494880549</v>
      </c>
      <c r="J4113" s="3">
        <v>7.3868600682593861</v>
      </c>
      <c r="K4113" s="3">
        <v>5.6940273037542664</v>
      </c>
      <c r="L4113" s="3">
        <v>5.3962457337883958</v>
      </c>
      <c r="M4113" s="3">
        <v>5.6699658703071671</v>
      </c>
      <c r="N4113" t="b">
        <v>0</v>
      </c>
      <c r="O4113" t="s">
        <v>15134</v>
      </c>
      <c r="P4113" t="s">
        <v>15134</v>
      </c>
      <c r="Q4113" t="s">
        <v>15134</v>
      </c>
    </row>
    <row r="4114" spans="1:17" hidden="1" x14ac:dyDescent="0.25">
      <c r="A4114" t="s">
        <v>15136</v>
      </c>
      <c r="B4114" t="s">
        <v>15138</v>
      </c>
      <c r="C4114" t="s">
        <v>15139</v>
      </c>
      <c r="D4114" t="s">
        <v>15140</v>
      </c>
      <c r="E4114" t="s">
        <v>15141</v>
      </c>
      <c r="F4114">
        <v>60101080</v>
      </c>
      <c r="G4114" t="s">
        <v>384</v>
      </c>
      <c r="H4114" t="s">
        <v>384</v>
      </c>
      <c r="I4114" s="3">
        <v>5.9</v>
      </c>
      <c r="J4114" s="3">
        <v>6.7</v>
      </c>
      <c r="K4114" s="3">
        <v>5</v>
      </c>
      <c r="L4114" s="3">
        <v>3.6</v>
      </c>
      <c r="M4114" s="3">
        <v>4.5</v>
      </c>
      <c r="N4114" t="b">
        <v>0</v>
      </c>
      <c r="O4114" t="s">
        <v>15138</v>
      </c>
      <c r="P4114" t="s">
        <v>15139</v>
      </c>
      <c r="Q4114" t="s">
        <v>15138</v>
      </c>
    </row>
    <row r="4115" spans="1:17" hidden="1" x14ac:dyDescent="0.25">
      <c r="A4115" t="s">
        <v>15142</v>
      </c>
      <c r="B4115" t="s">
        <v>15143</v>
      </c>
      <c r="C4115" t="s">
        <v>3217</v>
      </c>
      <c r="D4115" t="s">
        <v>15144</v>
      </c>
      <c r="E4115" t="s">
        <v>3218</v>
      </c>
      <c r="F4115">
        <v>45203010</v>
      </c>
      <c r="G4115" t="s">
        <v>59</v>
      </c>
      <c r="H4115" t="s">
        <v>59</v>
      </c>
      <c r="I4115" s="3">
        <v>6.6</v>
      </c>
      <c r="J4115" s="3">
        <v>8.9</v>
      </c>
      <c r="K4115" s="3">
        <v>6.6</v>
      </c>
      <c r="L4115" s="3">
        <v>6.8</v>
      </c>
      <c r="M4115" s="3">
        <v>7.1</v>
      </c>
      <c r="N4115" t="b">
        <v>0</v>
      </c>
      <c r="O4115" t="s">
        <v>15143</v>
      </c>
      <c r="P4115" t="s">
        <v>3217</v>
      </c>
      <c r="Q4115" t="s">
        <v>15143</v>
      </c>
    </row>
    <row r="4116" spans="1:17" hidden="1" x14ac:dyDescent="0.25">
      <c r="A4116" t="s">
        <v>15145</v>
      </c>
      <c r="B4116" t="s">
        <v>15147</v>
      </c>
      <c r="C4116" t="s">
        <v>15148</v>
      </c>
      <c r="D4116" t="s">
        <v>15149</v>
      </c>
      <c r="E4116" t="s">
        <v>15150</v>
      </c>
      <c r="F4116">
        <v>50201010</v>
      </c>
      <c r="G4116" t="s">
        <v>176</v>
      </c>
      <c r="H4116" t="s">
        <v>173</v>
      </c>
      <c r="I4116" s="3">
        <v>7.2696275071633236</v>
      </c>
      <c r="J4116" s="3">
        <v>6.9134670487106016</v>
      </c>
      <c r="K4116" s="3">
        <v>4.4736389684813753</v>
      </c>
      <c r="L4116" s="3">
        <v>5.7819484240687684</v>
      </c>
      <c r="M4116" s="3">
        <v>5.2083094555873934</v>
      </c>
      <c r="N4116" t="b">
        <v>0</v>
      </c>
      <c r="O4116" t="s">
        <v>15147</v>
      </c>
      <c r="P4116" t="s">
        <v>15148</v>
      </c>
      <c r="Q4116" t="s">
        <v>15147</v>
      </c>
    </row>
    <row r="4117" spans="1:17" hidden="1" x14ac:dyDescent="0.25">
      <c r="A4117" t="s">
        <v>15151</v>
      </c>
      <c r="B4117" t="s">
        <v>15152</v>
      </c>
      <c r="C4117" t="s">
        <v>1325</v>
      </c>
      <c r="D4117" t="s">
        <v>15153</v>
      </c>
      <c r="E4117" t="s">
        <v>1327</v>
      </c>
      <c r="F4117">
        <v>45103010</v>
      </c>
      <c r="G4117" t="s">
        <v>261</v>
      </c>
      <c r="H4117" t="s">
        <v>261</v>
      </c>
      <c r="I4117" s="3">
        <v>2.6</v>
      </c>
      <c r="J4117" s="3">
        <v>7.1</v>
      </c>
      <c r="K4117" s="3">
        <v>5.9</v>
      </c>
      <c r="L4117" s="3">
        <v>5.9</v>
      </c>
      <c r="M4117" s="3">
        <v>4.9000000000000004</v>
      </c>
      <c r="N4117" t="b">
        <v>0</v>
      </c>
      <c r="O4117" t="s">
        <v>15152</v>
      </c>
      <c r="P4117" t="s">
        <v>1325</v>
      </c>
      <c r="Q4117" t="s">
        <v>15152</v>
      </c>
    </row>
    <row r="4118" spans="1:17" x14ac:dyDescent="0.25">
      <c r="A4118" t="s">
        <v>15154</v>
      </c>
      <c r="B4118" t="s">
        <v>15156</v>
      </c>
      <c r="C4118" t="s">
        <v>15157</v>
      </c>
      <c r="D4118" t="s">
        <v>15158</v>
      </c>
      <c r="E4118" t="s">
        <v>57</v>
      </c>
      <c r="F4118">
        <v>15104050</v>
      </c>
      <c r="G4118" t="s">
        <v>199</v>
      </c>
      <c r="H4118" t="s">
        <v>199</v>
      </c>
      <c r="I4118" s="3">
        <v>6.5982857142857139</v>
      </c>
      <c r="J4118" s="3">
        <v>7.6079999999999997</v>
      </c>
      <c r="K4118" s="3">
        <v>6.4474285714285724</v>
      </c>
      <c r="L4118" s="3">
        <v>6.0062857142857142</v>
      </c>
      <c r="M4118" s="3">
        <v>6.1239999999999997</v>
      </c>
      <c r="N4118" t="b">
        <v>0</v>
      </c>
      <c r="O4118" t="e">
        <v>#N/A</v>
      </c>
      <c r="P4118" t="e">
        <v>#N/A</v>
      </c>
      <c r="Q4118" t="e">
        <v>#N/A</v>
      </c>
    </row>
    <row r="4119" spans="1:17" hidden="1" x14ac:dyDescent="0.25">
      <c r="A4119" t="s">
        <v>15159</v>
      </c>
      <c r="B4119" t="s">
        <v>15160</v>
      </c>
      <c r="C4119" t="s">
        <v>2776</v>
      </c>
      <c r="D4119" t="s">
        <v>15161</v>
      </c>
      <c r="E4119" t="s">
        <v>2778</v>
      </c>
      <c r="F4119">
        <v>35101010</v>
      </c>
      <c r="G4119" t="s">
        <v>98</v>
      </c>
      <c r="H4119" t="s">
        <v>98</v>
      </c>
      <c r="I4119" s="3">
        <v>7.3</v>
      </c>
      <c r="J4119" s="3">
        <v>6.7</v>
      </c>
      <c r="K4119" s="3">
        <v>7.2</v>
      </c>
      <c r="L4119" s="3">
        <v>5</v>
      </c>
      <c r="M4119" s="3">
        <v>5.7</v>
      </c>
      <c r="N4119" t="b">
        <v>0</v>
      </c>
      <c r="O4119" t="s">
        <v>15160</v>
      </c>
      <c r="P4119" t="s">
        <v>2776</v>
      </c>
      <c r="Q4119" t="s">
        <v>15160</v>
      </c>
    </row>
    <row r="4120" spans="1:17" hidden="1" x14ac:dyDescent="0.25">
      <c r="A4120" t="s">
        <v>15162</v>
      </c>
      <c r="B4120" t="s">
        <v>15163</v>
      </c>
      <c r="C4120" t="s">
        <v>7091</v>
      </c>
      <c r="D4120" t="s">
        <v>15164</v>
      </c>
      <c r="E4120" t="s">
        <v>7093</v>
      </c>
      <c r="F4120">
        <v>35101010</v>
      </c>
      <c r="G4120" t="s">
        <v>98</v>
      </c>
      <c r="H4120" t="s">
        <v>98</v>
      </c>
      <c r="I4120" s="3">
        <v>6.7590909090909088</v>
      </c>
      <c r="J4120" s="3">
        <v>7.6274621212121216</v>
      </c>
      <c r="K4120" s="3">
        <v>6.3092803030303033</v>
      </c>
      <c r="L4120" s="3">
        <v>5.5611742424242427</v>
      </c>
      <c r="M4120" s="3">
        <v>6.0251893939393941</v>
      </c>
      <c r="N4120" t="b">
        <v>0</v>
      </c>
      <c r="O4120" t="s">
        <v>15163</v>
      </c>
      <c r="P4120" t="s">
        <v>7091</v>
      </c>
      <c r="Q4120" t="s">
        <v>15163</v>
      </c>
    </row>
    <row r="4121" spans="1:17" hidden="1" x14ac:dyDescent="0.25">
      <c r="A4121" t="s">
        <v>15165</v>
      </c>
      <c r="B4121" t="s">
        <v>15167</v>
      </c>
      <c r="C4121" t="s">
        <v>15168</v>
      </c>
      <c r="D4121" t="s">
        <v>15169</v>
      </c>
      <c r="E4121" t="s">
        <v>15170</v>
      </c>
      <c r="F4121">
        <v>40102010</v>
      </c>
      <c r="G4121" t="s">
        <v>108</v>
      </c>
      <c r="H4121" t="s">
        <v>108</v>
      </c>
      <c r="I4121" s="3">
        <v>6.8</v>
      </c>
      <c r="J4121" s="3">
        <v>4.8</v>
      </c>
      <c r="K4121" s="3">
        <v>4.5</v>
      </c>
      <c r="L4121" s="3">
        <v>7.7</v>
      </c>
      <c r="M4121" s="3">
        <v>4.4000000000000004</v>
      </c>
      <c r="N4121" t="b">
        <v>0</v>
      </c>
      <c r="O4121" t="s">
        <v>15167</v>
      </c>
      <c r="P4121" t="s">
        <v>15168</v>
      </c>
      <c r="Q4121" t="s">
        <v>15167</v>
      </c>
    </row>
    <row r="4122" spans="1:17" x14ac:dyDescent="0.25">
      <c r="A4122" t="s">
        <v>15171</v>
      </c>
      <c r="B4122" t="s">
        <v>15173</v>
      </c>
      <c r="C4122" t="s">
        <v>15174</v>
      </c>
      <c r="D4122" t="s">
        <v>15175</v>
      </c>
      <c r="E4122" t="s">
        <v>57</v>
      </c>
      <c r="F4122">
        <v>40301040</v>
      </c>
      <c r="G4122" t="s">
        <v>124</v>
      </c>
      <c r="H4122" t="s">
        <v>110</v>
      </c>
      <c r="I4122" s="3">
        <v>7.0170731707317069</v>
      </c>
      <c r="J4122" s="3">
        <v>7.4112195121951219</v>
      </c>
      <c r="K4122" s="3">
        <v>6.5873170731707313</v>
      </c>
      <c r="L4122" s="3">
        <v>5.9648780487804878</v>
      </c>
      <c r="M4122" s="3">
        <v>6.0951219512195118</v>
      </c>
      <c r="N4122" t="b">
        <v>0</v>
      </c>
      <c r="O4122" t="e">
        <v>#N/A</v>
      </c>
      <c r="P4122" t="e">
        <v>#N/A</v>
      </c>
      <c r="Q4122" t="e">
        <v>#N/A</v>
      </c>
    </row>
    <row r="4123" spans="1:17" hidden="1" x14ac:dyDescent="0.25">
      <c r="A4123" t="s">
        <v>15176</v>
      </c>
      <c r="B4123" t="s">
        <v>15177</v>
      </c>
      <c r="C4123" t="s">
        <v>15100</v>
      </c>
      <c r="D4123" t="s">
        <v>15178</v>
      </c>
      <c r="E4123" t="s">
        <v>15101</v>
      </c>
      <c r="F4123">
        <v>30101040</v>
      </c>
      <c r="G4123" t="s">
        <v>213</v>
      </c>
      <c r="H4123" t="s">
        <v>152</v>
      </c>
      <c r="I4123" s="3">
        <v>9</v>
      </c>
      <c r="J4123" s="3">
        <v>7.9</v>
      </c>
      <c r="K4123" s="3">
        <v>4.5</v>
      </c>
      <c r="L4123" s="3">
        <v>6.8</v>
      </c>
      <c r="M4123" s="3">
        <v>6.3</v>
      </c>
      <c r="N4123" t="b">
        <v>1</v>
      </c>
      <c r="O4123" t="e">
        <v>#N/A</v>
      </c>
      <c r="P4123" t="s">
        <v>15100</v>
      </c>
      <c r="Q4123" t="s">
        <v>15100</v>
      </c>
    </row>
    <row r="4124" spans="1:17" hidden="1" x14ac:dyDescent="0.25">
      <c r="A4124" t="s">
        <v>15179</v>
      </c>
      <c r="B4124" t="s">
        <v>15181</v>
      </c>
      <c r="C4124" t="s">
        <v>15181</v>
      </c>
      <c r="D4124" t="s">
        <v>15182</v>
      </c>
      <c r="E4124" t="s">
        <v>15182</v>
      </c>
      <c r="F4124">
        <v>15104050</v>
      </c>
      <c r="G4124" t="s">
        <v>199</v>
      </c>
      <c r="H4124" t="s">
        <v>199</v>
      </c>
      <c r="I4124" s="3">
        <v>6.5982857142857139</v>
      </c>
      <c r="J4124" s="3">
        <v>7.6079999999999997</v>
      </c>
      <c r="K4124" s="3">
        <v>6.4474285714285724</v>
      </c>
      <c r="L4124" s="3">
        <v>6.0062857142857142</v>
      </c>
      <c r="M4124" s="3">
        <v>6.1239999999999997</v>
      </c>
      <c r="N4124" t="b">
        <v>0</v>
      </c>
      <c r="O4124" t="s">
        <v>15181</v>
      </c>
      <c r="P4124" t="s">
        <v>15181</v>
      </c>
      <c r="Q4124" t="s">
        <v>15181</v>
      </c>
    </row>
    <row r="4125" spans="1:17" x14ac:dyDescent="0.25">
      <c r="A4125" t="s">
        <v>15183</v>
      </c>
      <c r="B4125" t="s">
        <v>15185</v>
      </c>
      <c r="C4125" t="s">
        <v>15186</v>
      </c>
      <c r="D4125" t="s">
        <v>15187</v>
      </c>
      <c r="E4125" t="s">
        <v>15188</v>
      </c>
      <c r="F4125">
        <v>40101010</v>
      </c>
      <c r="G4125" t="s">
        <v>108</v>
      </c>
      <c r="H4125" t="s">
        <v>108</v>
      </c>
      <c r="I4125" s="3">
        <v>6.0026186579378074</v>
      </c>
      <c r="J4125" s="3">
        <v>7.92962356792144</v>
      </c>
      <c r="K4125" s="3">
        <v>6.4036006546644844</v>
      </c>
      <c r="L4125" s="3">
        <v>6.2635024549918166</v>
      </c>
      <c r="M4125" s="3">
        <v>6.2574468085106378</v>
      </c>
      <c r="N4125" t="b">
        <v>0</v>
      </c>
      <c r="O4125" t="e">
        <v>#N/A</v>
      </c>
      <c r="P4125" t="e">
        <v>#N/A</v>
      </c>
      <c r="Q4125" t="e">
        <v>#N/A</v>
      </c>
    </row>
    <row r="4126" spans="1:17" hidden="1" x14ac:dyDescent="0.25">
      <c r="A4126" t="s">
        <v>15189</v>
      </c>
      <c r="B4126" t="s">
        <v>15191</v>
      </c>
      <c r="C4126" t="s">
        <v>15191</v>
      </c>
      <c r="D4126" t="s">
        <v>15192</v>
      </c>
      <c r="E4126" t="s">
        <v>15192</v>
      </c>
      <c r="F4126">
        <v>10102020</v>
      </c>
      <c r="G4126" t="s">
        <v>439</v>
      </c>
      <c r="H4126" t="s">
        <v>439</v>
      </c>
      <c r="I4126" s="3">
        <v>5.3703349282296653</v>
      </c>
      <c r="J4126" s="3">
        <v>7.098086124401914</v>
      </c>
      <c r="K4126" s="3">
        <v>6.8650717703349287</v>
      </c>
      <c r="L4126" s="3">
        <v>5.267942583732057</v>
      </c>
      <c r="M4126" s="3">
        <v>5.5693779904306222</v>
      </c>
      <c r="N4126" t="b">
        <v>0</v>
      </c>
      <c r="O4126" t="s">
        <v>15191</v>
      </c>
      <c r="P4126" t="s">
        <v>15191</v>
      </c>
      <c r="Q4126" t="s">
        <v>15191</v>
      </c>
    </row>
    <row r="4127" spans="1:17" hidden="1" x14ac:dyDescent="0.25">
      <c r="A4127" t="s">
        <v>15193</v>
      </c>
      <c r="B4127" t="s">
        <v>15195</v>
      </c>
      <c r="C4127" t="s">
        <v>15196</v>
      </c>
      <c r="D4127" t="s">
        <v>15197</v>
      </c>
      <c r="E4127" t="s">
        <v>15198</v>
      </c>
      <c r="F4127">
        <v>45203015</v>
      </c>
      <c r="G4127" t="s">
        <v>59</v>
      </c>
      <c r="H4127" t="s">
        <v>59</v>
      </c>
      <c r="I4127" s="3">
        <v>6.6854271356783919</v>
      </c>
      <c r="J4127" s="3">
        <v>7.6108040201005034</v>
      </c>
      <c r="K4127" s="3">
        <v>6.3768844221105532</v>
      </c>
      <c r="L4127" s="3">
        <v>5.8057788944723621</v>
      </c>
      <c r="M4127" s="3">
        <v>6.068844221105528</v>
      </c>
      <c r="N4127" t="b">
        <v>0</v>
      </c>
      <c r="O4127" t="s">
        <v>15195</v>
      </c>
      <c r="P4127" t="s">
        <v>15196</v>
      </c>
      <c r="Q4127" t="s">
        <v>15195</v>
      </c>
    </row>
    <row r="4128" spans="1:17" hidden="1" x14ac:dyDescent="0.25">
      <c r="A4128" t="s">
        <v>15199</v>
      </c>
      <c r="B4128" t="s">
        <v>15200</v>
      </c>
      <c r="C4128" t="s">
        <v>15200</v>
      </c>
      <c r="D4128" t="s">
        <v>15201</v>
      </c>
      <c r="E4128" t="s">
        <v>15201</v>
      </c>
      <c r="F4128">
        <v>35102020</v>
      </c>
      <c r="G4128" t="s">
        <v>98</v>
      </c>
      <c r="H4128" t="s">
        <v>98</v>
      </c>
      <c r="I4128" s="3">
        <v>6.7590909090909088</v>
      </c>
      <c r="J4128" s="3">
        <v>7.6274621212121216</v>
      </c>
      <c r="K4128" s="3">
        <v>6.3092803030303033</v>
      </c>
      <c r="L4128" s="3">
        <v>5.5611742424242427</v>
      </c>
      <c r="M4128" s="3">
        <v>6.0251893939393941</v>
      </c>
      <c r="N4128" t="b">
        <v>0</v>
      </c>
      <c r="O4128" t="s">
        <v>15200</v>
      </c>
      <c r="P4128" t="s">
        <v>15200</v>
      </c>
      <c r="Q4128" t="s">
        <v>15200</v>
      </c>
    </row>
    <row r="4129" spans="1:17" hidden="1" x14ac:dyDescent="0.25">
      <c r="A4129" t="s">
        <v>15202</v>
      </c>
      <c r="B4129" t="s">
        <v>15204</v>
      </c>
      <c r="C4129" t="s">
        <v>15204</v>
      </c>
      <c r="D4129" t="s">
        <v>15205</v>
      </c>
      <c r="E4129" t="s">
        <v>15205</v>
      </c>
      <c r="F4129">
        <v>45203010</v>
      </c>
      <c r="G4129" t="s">
        <v>59</v>
      </c>
      <c r="H4129" t="s">
        <v>59</v>
      </c>
      <c r="I4129" s="3">
        <v>6.6854271356783919</v>
      </c>
      <c r="J4129" s="3">
        <v>7.6108040201005034</v>
      </c>
      <c r="K4129" s="3">
        <v>6.3768844221105532</v>
      </c>
      <c r="L4129" s="3">
        <v>5.8057788944723621</v>
      </c>
      <c r="M4129" s="3">
        <v>6.068844221105528</v>
      </c>
      <c r="N4129" t="b">
        <v>0</v>
      </c>
      <c r="O4129" t="s">
        <v>15204</v>
      </c>
      <c r="P4129" t="s">
        <v>15204</v>
      </c>
      <c r="Q4129" t="s">
        <v>15204</v>
      </c>
    </row>
    <row r="4130" spans="1:17" hidden="1" x14ac:dyDescent="0.25">
      <c r="A4130" t="s">
        <v>15206</v>
      </c>
      <c r="B4130" t="s">
        <v>15207</v>
      </c>
      <c r="C4130" t="s">
        <v>15207</v>
      </c>
      <c r="D4130" t="s">
        <v>15208</v>
      </c>
      <c r="E4130" t="s">
        <v>15208</v>
      </c>
      <c r="F4130">
        <v>40204010</v>
      </c>
      <c r="G4130" t="s">
        <v>206</v>
      </c>
      <c r="H4130" t="s">
        <v>206</v>
      </c>
      <c r="I4130" s="3">
        <v>5.4525911708253361</v>
      </c>
      <c r="J4130" s="3">
        <v>7.5149712092130523</v>
      </c>
      <c r="K4130" s="3">
        <v>5.9506717850287911</v>
      </c>
      <c r="L4130" s="3">
        <v>5.9205374280230334</v>
      </c>
      <c r="M4130" s="3">
        <v>5.7115163147792707</v>
      </c>
      <c r="N4130" t="b">
        <v>0</v>
      </c>
      <c r="O4130" t="s">
        <v>15207</v>
      </c>
      <c r="P4130" t="s">
        <v>15207</v>
      </c>
      <c r="Q4130" t="s">
        <v>15207</v>
      </c>
    </row>
    <row r="4131" spans="1:17" hidden="1" x14ac:dyDescent="0.25">
      <c r="A4131" t="s">
        <v>15209</v>
      </c>
      <c r="B4131" t="s">
        <v>15210</v>
      </c>
      <c r="C4131" t="s">
        <v>15210</v>
      </c>
      <c r="D4131" t="s">
        <v>15211</v>
      </c>
      <c r="E4131" t="s">
        <v>15211</v>
      </c>
      <c r="F4131">
        <v>25503020</v>
      </c>
      <c r="G4131" t="s">
        <v>371</v>
      </c>
      <c r="H4131" t="s">
        <v>76</v>
      </c>
      <c r="I4131" s="3">
        <v>9.6999999999999993</v>
      </c>
      <c r="J4131" s="3">
        <v>7.8</v>
      </c>
      <c r="K4131" s="3">
        <v>6.9</v>
      </c>
      <c r="L4131" s="3">
        <v>4.5</v>
      </c>
      <c r="M4131" s="3">
        <v>6.6</v>
      </c>
      <c r="N4131" t="b">
        <v>0</v>
      </c>
      <c r="O4131" t="s">
        <v>15210</v>
      </c>
      <c r="P4131" t="s">
        <v>15210</v>
      </c>
      <c r="Q4131" t="s">
        <v>15210</v>
      </c>
    </row>
    <row r="4132" spans="1:17" hidden="1" x14ac:dyDescent="0.25">
      <c r="A4132" t="s">
        <v>15212</v>
      </c>
      <c r="B4132" t="s">
        <v>15214</v>
      </c>
      <c r="C4132" t="s">
        <v>15214</v>
      </c>
      <c r="D4132" t="s">
        <v>15215</v>
      </c>
      <c r="E4132" t="s">
        <v>15215</v>
      </c>
      <c r="F4132">
        <v>40101015</v>
      </c>
      <c r="G4132" t="s">
        <v>108</v>
      </c>
      <c r="H4132" t="s">
        <v>108</v>
      </c>
      <c r="I4132" s="3">
        <v>6.0026186579378074</v>
      </c>
      <c r="J4132" s="3">
        <v>7.92962356792144</v>
      </c>
      <c r="K4132" s="3">
        <v>6.4036006546644844</v>
      </c>
      <c r="L4132" s="3">
        <v>6.2635024549918166</v>
      </c>
      <c r="M4132" s="3">
        <v>6.2574468085106378</v>
      </c>
      <c r="N4132" t="b">
        <v>0</v>
      </c>
      <c r="O4132" t="s">
        <v>15214</v>
      </c>
      <c r="P4132" t="s">
        <v>15214</v>
      </c>
      <c r="Q4132" t="s">
        <v>15214</v>
      </c>
    </row>
    <row r="4133" spans="1:17" hidden="1" x14ac:dyDescent="0.25">
      <c r="A4133" t="s">
        <v>15216</v>
      </c>
      <c r="B4133" t="s">
        <v>15218</v>
      </c>
      <c r="C4133" t="s">
        <v>15218</v>
      </c>
      <c r="D4133" t="s">
        <v>15219</v>
      </c>
      <c r="E4133" t="s">
        <v>15219</v>
      </c>
      <c r="F4133">
        <v>40102010</v>
      </c>
      <c r="G4133" t="s">
        <v>108</v>
      </c>
      <c r="H4133" t="s">
        <v>108</v>
      </c>
      <c r="I4133" s="3">
        <v>6.0026186579378074</v>
      </c>
      <c r="J4133" s="3">
        <v>7.92962356792144</v>
      </c>
      <c r="K4133" s="3">
        <v>6.4036006546644844</v>
      </c>
      <c r="L4133" s="3">
        <v>6.2635024549918166</v>
      </c>
      <c r="M4133" s="3">
        <v>6.2574468085106378</v>
      </c>
      <c r="N4133" t="b">
        <v>0</v>
      </c>
      <c r="O4133" t="s">
        <v>15218</v>
      </c>
      <c r="P4133" t="s">
        <v>15218</v>
      </c>
      <c r="Q4133" t="s">
        <v>15218</v>
      </c>
    </row>
    <row r="4134" spans="1:17" hidden="1" x14ac:dyDescent="0.25">
      <c r="A4134" t="s">
        <v>15220</v>
      </c>
      <c r="B4134" t="s">
        <v>15221</v>
      </c>
      <c r="C4134" t="s">
        <v>15221</v>
      </c>
      <c r="D4134" t="s">
        <v>15222</v>
      </c>
      <c r="E4134" t="s">
        <v>15222</v>
      </c>
      <c r="F4134">
        <v>40102010</v>
      </c>
      <c r="G4134" t="s">
        <v>108</v>
      </c>
      <c r="H4134" t="s">
        <v>108</v>
      </c>
      <c r="I4134" s="3">
        <v>6.0026186579378074</v>
      </c>
      <c r="J4134" s="3">
        <v>7.92962356792144</v>
      </c>
      <c r="K4134" s="3">
        <v>6.4036006546644844</v>
      </c>
      <c r="L4134" s="3">
        <v>6.2635024549918166</v>
      </c>
      <c r="M4134" s="3">
        <v>6.2574468085106378</v>
      </c>
      <c r="N4134" t="b">
        <v>0</v>
      </c>
      <c r="O4134" t="s">
        <v>15221</v>
      </c>
      <c r="P4134" t="s">
        <v>15221</v>
      </c>
      <c r="Q4134" t="s">
        <v>15221</v>
      </c>
    </row>
    <row r="4135" spans="1:17" hidden="1" x14ac:dyDescent="0.25">
      <c r="A4135" t="s">
        <v>15223</v>
      </c>
      <c r="B4135" t="s">
        <v>15224</v>
      </c>
      <c r="C4135" t="s">
        <v>15224</v>
      </c>
      <c r="D4135" t="s">
        <v>15225</v>
      </c>
      <c r="E4135" t="s">
        <v>15225</v>
      </c>
      <c r="F4135">
        <v>10102020</v>
      </c>
      <c r="G4135" t="s">
        <v>439</v>
      </c>
      <c r="H4135" t="s">
        <v>439</v>
      </c>
      <c r="I4135" s="3">
        <v>5.3703349282296653</v>
      </c>
      <c r="J4135" s="3">
        <v>7.098086124401914</v>
      </c>
      <c r="K4135" s="3">
        <v>6.8650717703349287</v>
      </c>
      <c r="L4135" s="3">
        <v>5.267942583732057</v>
      </c>
      <c r="M4135" s="3">
        <v>5.5693779904306222</v>
      </c>
      <c r="N4135" t="b">
        <v>0</v>
      </c>
      <c r="O4135" t="s">
        <v>15224</v>
      </c>
      <c r="P4135" t="s">
        <v>15224</v>
      </c>
      <c r="Q4135" t="s">
        <v>15224</v>
      </c>
    </row>
    <row r="4136" spans="1:17" hidden="1" x14ac:dyDescent="0.25">
      <c r="A4136" t="s">
        <v>15226</v>
      </c>
      <c r="B4136" t="s">
        <v>15227</v>
      </c>
      <c r="C4136" t="s">
        <v>15227</v>
      </c>
      <c r="D4136" t="s">
        <v>15228</v>
      </c>
      <c r="E4136" t="s">
        <v>15228</v>
      </c>
      <c r="F4136">
        <v>50203010</v>
      </c>
      <c r="G4136" t="s">
        <v>176</v>
      </c>
      <c r="H4136" t="s">
        <v>173</v>
      </c>
      <c r="I4136" s="3">
        <v>9.6</v>
      </c>
      <c r="J4136" s="3">
        <v>8.1</v>
      </c>
      <c r="K4136" s="3">
        <v>3.8</v>
      </c>
      <c r="L4136" s="3">
        <v>5.5</v>
      </c>
      <c r="M4136" s="3">
        <v>6</v>
      </c>
      <c r="N4136" t="b">
        <v>0</v>
      </c>
      <c r="O4136" t="s">
        <v>15227</v>
      </c>
      <c r="P4136" t="s">
        <v>15227</v>
      </c>
      <c r="Q4136" t="s">
        <v>15227</v>
      </c>
    </row>
    <row r="4137" spans="1:17" hidden="1" x14ac:dyDescent="0.25">
      <c r="A4137" t="s">
        <v>15229</v>
      </c>
      <c r="B4137" t="s">
        <v>15231</v>
      </c>
      <c r="C4137" t="s">
        <v>15232</v>
      </c>
      <c r="D4137" t="s">
        <v>15233</v>
      </c>
      <c r="E4137" t="s">
        <v>57</v>
      </c>
      <c r="F4137">
        <v>50201030</v>
      </c>
      <c r="G4137" t="s">
        <v>176</v>
      </c>
      <c r="H4137" t="s">
        <v>173</v>
      </c>
      <c r="I4137" s="3">
        <v>7.2696275071633236</v>
      </c>
      <c r="J4137" s="3">
        <v>6.9134670487106016</v>
      </c>
      <c r="K4137" s="3">
        <v>4.4736389684813753</v>
      </c>
      <c r="L4137" s="3">
        <v>5.7819484240687684</v>
      </c>
      <c r="M4137" s="3">
        <v>5.2083094555873934</v>
      </c>
      <c r="N4137" t="b">
        <v>0</v>
      </c>
      <c r="O4137" t="s">
        <v>15231</v>
      </c>
      <c r="P4137" t="s">
        <v>15232</v>
      </c>
      <c r="Q4137" t="s">
        <v>15231</v>
      </c>
    </row>
    <row r="4138" spans="1:17" hidden="1" x14ac:dyDescent="0.25">
      <c r="A4138" t="s">
        <v>15234</v>
      </c>
      <c r="B4138" t="s">
        <v>15236</v>
      </c>
      <c r="C4138" t="s">
        <v>15237</v>
      </c>
      <c r="D4138" t="s">
        <v>15238</v>
      </c>
      <c r="E4138" t="s">
        <v>15239</v>
      </c>
      <c r="F4138">
        <v>20202010</v>
      </c>
      <c r="G4138" t="s">
        <v>358</v>
      </c>
      <c r="H4138" t="s">
        <v>84</v>
      </c>
      <c r="I4138" s="3">
        <v>6.5</v>
      </c>
      <c r="J4138" s="3">
        <v>6.7</v>
      </c>
      <c r="K4138" s="3">
        <v>6.2</v>
      </c>
      <c r="L4138" s="3">
        <v>6.8</v>
      </c>
      <c r="M4138" s="3">
        <v>5.7</v>
      </c>
      <c r="N4138" t="b">
        <v>0</v>
      </c>
      <c r="O4138" t="s">
        <v>15236</v>
      </c>
      <c r="P4138" t="s">
        <v>15237</v>
      </c>
      <c r="Q4138" t="s">
        <v>15236</v>
      </c>
    </row>
    <row r="4139" spans="1:17" hidden="1" x14ac:dyDescent="0.25">
      <c r="A4139" t="s">
        <v>15240</v>
      </c>
      <c r="B4139" t="s">
        <v>15241</v>
      </c>
      <c r="C4139" t="s">
        <v>15241</v>
      </c>
      <c r="D4139" t="s">
        <v>15242</v>
      </c>
      <c r="E4139" t="s">
        <v>15242</v>
      </c>
      <c r="F4139">
        <v>20201070</v>
      </c>
      <c r="G4139" t="s">
        <v>358</v>
      </c>
      <c r="H4139" t="s">
        <v>84</v>
      </c>
      <c r="I4139" s="3">
        <v>9.3000000000000007</v>
      </c>
      <c r="J4139" s="3">
        <v>7.9</v>
      </c>
      <c r="K4139" s="3">
        <v>5.9</v>
      </c>
      <c r="L4139" s="3">
        <v>4.5</v>
      </c>
      <c r="M4139" s="3">
        <v>6.2</v>
      </c>
      <c r="N4139" t="b">
        <v>0</v>
      </c>
      <c r="O4139" t="s">
        <v>15241</v>
      </c>
      <c r="P4139" t="s">
        <v>15241</v>
      </c>
      <c r="Q4139" t="s">
        <v>15241</v>
      </c>
    </row>
    <row r="4140" spans="1:17" hidden="1" x14ac:dyDescent="0.25">
      <c r="A4140" t="s">
        <v>15243</v>
      </c>
      <c r="B4140" t="s">
        <v>15244</v>
      </c>
      <c r="C4140" t="s">
        <v>9654</v>
      </c>
      <c r="D4140" t="s">
        <v>15245</v>
      </c>
      <c r="E4140" t="s">
        <v>9655</v>
      </c>
      <c r="F4140">
        <v>25504040</v>
      </c>
      <c r="G4140" t="s">
        <v>371</v>
      </c>
      <c r="H4140" t="s">
        <v>76</v>
      </c>
      <c r="I4140" s="3">
        <v>10</v>
      </c>
      <c r="J4140" s="3">
        <v>6.9</v>
      </c>
      <c r="K4140" s="3">
        <v>1.4</v>
      </c>
      <c r="L4140" s="3">
        <v>6.4</v>
      </c>
      <c r="M4140" s="3">
        <v>4.9000000000000004</v>
      </c>
      <c r="N4140" t="b">
        <v>0</v>
      </c>
      <c r="O4140" t="s">
        <v>15244</v>
      </c>
      <c r="P4140" t="s">
        <v>9654</v>
      </c>
      <c r="Q4140" t="s">
        <v>15244</v>
      </c>
    </row>
    <row r="4141" spans="1:17" x14ac:dyDescent="0.25">
      <c r="A4141" t="s">
        <v>15246</v>
      </c>
      <c r="B4141" t="s">
        <v>15248</v>
      </c>
      <c r="C4141" t="s">
        <v>15248</v>
      </c>
      <c r="D4141" t="s">
        <v>15249</v>
      </c>
      <c r="E4141" t="s">
        <v>15249</v>
      </c>
      <c r="F4141">
        <v>10102020</v>
      </c>
      <c r="G4141" t="s">
        <v>439</v>
      </c>
      <c r="H4141" t="s">
        <v>439</v>
      </c>
      <c r="I4141" s="3">
        <v>5.3703349282296653</v>
      </c>
      <c r="J4141" s="3">
        <v>7.098086124401914</v>
      </c>
      <c r="K4141" s="3">
        <v>6.8650717703349287</v>
      </c>
      <c r="L4141" s="3">
        <v>5.267942583732057</v>
      </c>
      <c r="M4141" s="3">
        <v>5.5693779904306222</v>
      </c>
      <c r="N4141" t="b">
        <v>0</v>
      </c>
      <c r="O4141" t="e">
        <v>#N/A</v>
      </c>
      <c r="P4141" t="e">
        <v>#N/A</v>
      </c>
      <c r="Q4141" t="e">
        <v>#N/A</v>
      </c>
    </row>
    <row r="4142" spans="1:17" hidden="1" x14ac:dyDescent="0.25">
      <c r="A4142" t="s">
        <v>15250</v>
      </c>
      <c r="B4142" t="s">
        <v>15251</v>
      </c>
      <c r="C4142" t="s">
        <v>15251</v>
      </c>
      <c r="D4142" t="s">
        <v>15252</v>
      </c>
      <c r="E4142" t="s">
        <v>15252</v>
      </c>
      <c r="F4142">
        <v>40101015</v>
      </c>
      <c r="G4142" t="s">
        <v>108</v>
      </c>
      <c r="H4142" t="s">
        <v>108</v>
      </c>
      <c r="I4142" s="3">
        <v>6.0026186579378074</v>
      </c>
      <c r="J4142" s="3">
        <v>7.92962356792144</v>
      </c>
      <c r="K4142" s="3">
        <v>6.4036006546644844</v>
      </c>
      <c r="L4142" s="3">
        <v>6.2635024549918166</v>
      </c>
      <c r="M4142" s="3">
        <v>6.2574468085106378</v>
      </c>
      <c r="N4142" t="b">
        <v>0</v>
      </c>
      <c r="O4142" t="s">
        <v>15251</v>
      </c>
      <c r="P4142" t="s">
        <v>15251</v>
      </c>
      <c r="Q4142" t="s">
        <v>15251</v>
      </c>
    </row>
    <row r="4143" spans="1:17" hidden="1" x14ac:dyDescent="0.25">
      <c r="A4143" t="s">
        <v>15253</v>
      </c>
      <c r="B4143" t="s">
        <v>15255</v>
      </c>
      <c r="C4143" t="s">
        <v>15255</v>
      </c>
      <c r="D4143" t="s">
        <v>15256</v>
      </c>
      <c r="E4143" t="s">
        <v>15256</v>
      </c>
      <c r="F4143">
        <v>35202010</v>
      </c>
      <c r="G4143" t="s">
        <v>116</v>
      </c>
      <c r="H4143" t="s">
        <v>116</v>
      </c>
      <c r="I4143" s="3">
        <v>6.0646031746031754</v>
      </c>
      <c r="J4143" s="3">
        <v>7.436349206349206</v>
      </c>
      <c r="K4143" s="3">
        <v>5.9684126984126982</v>
      </c>
      <c r="L4143" s="3">
        <v>5.0887301587301588</v>
      </c>
      <c r="M4143" s="3">
        <v>5.597777777777778</v>
      </c>
      <c r="N4143" t="b">
        <v>0</v>
      </c>
      <c r="O4143" t="s">
        <v>15255</v>
      </c>
      <c r="P4143" t="s">
        <v>15255</v>
      </c>
      <c r="Q4143" t="s">
        <v>15255</v>
      </c>
    </row>
    <row r="4144" spans="1:17" hidden="1" x14ac:dyDescent="0.25">
      <c r="A4144" t="s">
        <v>15257</v>
      </c>
      <c r="B4144" t="s">
        <v>15258</v>
      </c>
      <c r="C4144" t="s">
        <v>1089</v>
      </c>
      <c r="D4144" t="s">
        <v>15259</v>
      </c>
      <c r="E4144" t="s">
        <v>57</v>
      </c>
      <c r="F4144">
        <v>20301010</v>
      </c>
      <c r="G4144" t="s">
        <v>86</v>
      </c>
      <c r="H4144" t="s">
        <v>84</v>
      </c>
      <c r="I4144" s="3">
        <v>6.5711764705882354</v>
      </c>
      <c r="J4144" s="3">
        <v>7.3841176470588232</v>
      </c>
      <c r="K4144" s="3">
        <v>6.408823529411765</v>
      </c>
      <c r="L4144" s="3">
        <v>6.3094117647058834</v>
      </c>
      <c r="M4144" s="3">
        <v>6.0335294117647056</v>
      </c>
      <c r="N4144" t="b">
        <v>0</v>
      </c>
      <c r="O4144" t="s">
        <v>15258</v>
      </c>
      <c r="P4144" t="s">
        <v>1089</v>
      </c>
      <c r="Q4144" t="s">
        <v>15258</v>
      </c>
    </row>
    <row r="4145" spans="1:17" hidden="1" x14ac:dyDescent="0.25">
      <c r="A4145" t="s">
        <v>15260</v>
      </c>
      <c r="B4145" t="s">
        <v>15262</v>
      </c>
      <c r="C4145" t="s">
        <v>15262</v>
      </c>
      <c r="D4145" t="s">
        <v>15263</v>
      </c>
      <c r="E4145" t="s">
        <v>15263</v>
      </c>
      <c r="F4145">
        <v>20107010</v>
      </c>
      <c r="G4145" t="s">
        <v>144</v>
      </c>
      <c r="H4145" t="s">
        <v>144</v>
      </c>
      <c r="I4145" s="3">
        <v>6.2052785923753664</v>
      </c>
      <c r="J4145" s="3">
        <v>7.1472140762463354</v>
      </c>
      <c r="K4145" s="3">
        <v>6.2469208211143696</v>
      </c>
      <c r="L4145" s="3">
        <v>5.5410557184750733</v>
      </c>
      <c r="M4145" s="3">
        <v>5.6366568914956012</v>
      </c>
      <c r="N4145" t="b">
        <v>0</v>
      </c>
      <c r="O4145" t="s">
        <v>15262</v>
      </c>
      <c r="P4145" t="s">
        <v>15262</v>
      </c>
      <c r="Q4145" t="s">
        <v>15262</v>
      </c>
    </row>
    <row r="4146" spans="1:17" hidden="1" x14ac:dyDescent="0.25">
      <c r="A4146" t="s">
        <v>15264</v>
      </c>
      <c r="B4146" t="s">
        <v>15265</v>
      </c>
      <c r="C4146" t="s">
        <v>1734</v>
      </c>
      <c r="D4146" t="s">
        <v>15266</v>
      </c>
      <c r="E4146" t="s">
        <v>1736</v>
      </c>
      <c r="F4146">
        <v>45203010</v>
      </c>
      <c r="G4146" t="s">
        <v>59</v>
      </c>
      <c r="H4146" t="s">
        <v>59</v>
      </c>
      <c r="I4146" s="3">
        <v>9.5</v>
      </c>
      <c r="J4146" s="3">
        <v>6.8</v>
      </c>
      <c r="K4146" s="3">
        <v>5.5</v>
      </c>
      <c r="L4146" s="3">
        <v>7.3</v>
      </c>
      <c r="M4146" s="3">
        <v>6.2</v>
      </c>
      <c r="N4146" t="b">
        <v>0</v>
      </c>
      <c r="O4146" t="s">
        <v>15265</v>
      </c>
      <c r="P4146" t="s">
        <v>1734</v>
      </c>
      <c r="Q4146" t="s">
        <v>15265</v>
      </c>
    </row>
    <row r="4147" spans="1:17" hidden="1" x14ac:dyDescent="0.25">
      <c r="A4147" t="s">
        <v>15267</v>
      </c>
      <c r="B4147" t="s">
        <v>15269</v>
      </c>
      <c r="C4147" t="s">
        <v>15269</v>
      </c>
      <c r="D4147" t="s">
        <v>15270</v>
      </c>
      <c r="E4147" t="s">
        <v>15270</v>
      </c>
      <c r="F4147">
        <v>35203010</v>
      </c>
      <c r="G4147" t="s">
        <v>116</v>
      </c>
      <c r="H4147" t="s">
        <v>116</v>
      </c>
      <c r="I4147" s="3">
        <v>8.5</v>
      </c>
      <c r="J4147" s="3">
        <v>4.3</v>
      </c>
      <c r="K4147" s="3">
        <v>1.4</v>
      </c>
      <c r="L4147" s="3">
        <v>6.4</v>
      </c>
      <c r="M4147" s="3">
        <v>3.1</v>
      </c>
      <c r="N4147" t="b">
        <v>0</v>
      </c>
      <c r="O4147" t="s">
        <v>15269</v>
      </c>
      <c r="P4147" t="s">
        <v>15269</v>
      </c>
      <c r="Q4147" t="s">
        <v>15269</v>
      </c>
    </row>
    <row r="4148" spans="1:17" x14ac:dyDescent="0.25">
      <c r="A4148" t="s">
        <v>15271</v>
      </c>
      <c r="B4148" t="s">
        <v>15273</v>
      </c>
      <c r="C4148" t="s">
        <v>15273</v>
      </c>
      <c r="D4148" t="s">
        <v>15274</v>
      </c>
      <c r="E4148" t="s">
        <v>15274</v>
      </c>
      <c r="F4148">
        <v>20105010</v>
      </c>
      <c r="G4148" t="s">
        <v>144</v>
      </c>
      <c r="H4148" t="s">
        <v>144</v>
      </c>
      <c r="I4148" s="3">
        <v>6.2052785923753664</v>
      </c>
      <c r="J4148" s="3">
        <v>7.1472140762463354</v>
      </c>
      <c r="K4148" s="3">
        <v>6.2469208211143696</v>
      </c>
      <c r="L4148" s="3">
        <v>5.5410557184750733</v>
      </c>
      <c r="M4148" s="3">
        <v>5.6366568914956012</v>
      </c>
      <c r="N4148" t="b">
        <v>0</v>
      </c>
      <c r="O4148" t="e">
        <v>#N/A</v>
      </c>
      <c r="P4148" t="e">
        <v>#N/A</v>
      </c>
      <c r="Q4148" t="e">
        <v>#N/A</v>
      </c>
    </row>
    <row r="4149" spans="1:17" hidden="1" x14ac:dyDescent="0.25">
      <c r="A4149" t="s">
        <v>15275</v>
      </c>
      <c r="B4149" t="s">
        <v>15276</v>
      </c>
      <c r="C4149" t="s">
        <v>12171</v>
      </c>
      <c r="D4149" t="s">
        <v>15277</v>
      </c>
      <c r="E4149" t="s">
        <v>12173</v>
      </c>
      <c r="F4149">
        <v>40203040</v>
      </c>
      <c r="G4149" t="s">
        <v>206</v>
      </c>
      <c r="H4149" t="s">
        <v>206</v>
      </c>
      <c r="I4149" s="3">
        <v>8.5</v>
      </c>
      <c r="J4149" s="3">
        <v>9.5</v>
      </c>
      <c r="K4149" s="3">
        <v>5.9</v>
      </c>
      <c r="L4149" s="3">
        <v>4.5</v>
      </c>
      <c r="M4149" s="3">
        <v>7</v>
      </c>
      <c r="N4149" t="b">
        <v>0</v>
      </c>
      <c r="O4149" t="s">
        <v>15276</v>
      </c>
      <c r="P4149" t="s">
        <v>12171</v>
      </c>
      <c r="Q4149" t="s">
        <v>15276</v>
      </c>
    </row>
    <row r="4150" spans="1:17" hidden="1" x14ac:dyDescent="0.25">
      <c r="A4150" t="s">
        <v>15278</v>
      </c>
      <c r="B4150" t="s">
        <v>15279</v>
      </c>
      <c r="C4150" t="s">
        <v>15279</v>
      </c>
      <c r="D4150" t="s">
        <v>15280</v>
      </c>
      <c r="E4150" t="s">
        <v>15280</v>
      </c>
      <c r="F4150">
        <v>40101015</v>
      </c>
      <c r="G4150" t="s">
        <v>108</v>
      </c>
      <c r="H4150" t="s">
        <v>108</v>
      </c>
      <c r="I4150" s="3">
        <v>6.3</v>
      </c>
      <c r="J4150" s="3">
        <v>8.1</v>
      </c>
      <c r="K4150" s="3">
        <v>6.9</v>
      </c>
      <c r="L4150" s="3">
        <v>6.4</v>
      </c>
      <c r="M4150" s="3">
        <v>6.6</v>
      </c>
      <c r="N4150" t="b">
        <v>0</v>
      </c>
      <c r="O4150" t="s">
        <v>15279</v>
      </c>
      <c r="P4150" t="s">
        <v>15279</v>
      </c>
      <c r="Q4150" t="s">
        <v>15279</v>
      </c>
    </row>
    <row r="4151" spans="1:17" hidden="1" x14ac:dyDescent="0.25">
      <c r="A4151" t="s">
        <v>15281</v>
      </c>
      <c r="B4151" t="s">
        <v>15282</v>
      </c>
      <c r="C4151" t="s">
        <v>1544</v>
      </c>
      <c r="D4151" t="s">
        <v>15283</v>
      </c>
      <c r="E4151" t="s">
        <v>1545</v>
      </c>
      <c r="F4151">
        <v>40101015</v>
      </c>
      <c r="G4151" t="s">
        <v>108</v>
      </c>
      <c r="H4151" t="s">
        <v>108</v>
      </c>
      <c r="I4151" s="3">
        <v>5.9</v>
      </c>
      <c r="J4151" s="3">
        <v>5.5</v>
      </c>
      <c r="K4151" s="3">
        <v>6.6</v>
      </c>
      <c r="L4151" s="3">
        <v>5</v>
      </c>
      <c r="M4151" s="3">
        <v>4.5999999999999996</v>
      </c>
      <c r="N4151" t="b">
        <v>0</v>
      </c>
      <c r="O4151" t="s">
        <v>15282</v>
      </c>
      <c r="P4151" t="s">
        <v>1544</v>
      </c>
      <c r="Q4151" t="s">
        <v>15282</v>
      </c>
    </row>
    <row r="4152" spans="1:17" hidden="1" x14ac:dyDescent="0.25">
      <c r="A4152" t="s">
        <v>15284</v>
      </c>
      <c r="B4152" t="s">
        <v>15285</v>
      </c>
      <c r="C4152" t="s">
        <v>15285</v>
      </c>
      <c r="D4152" t="s">
        <v>15286</v>
      </c>
      <c r="E4152" t="s">
        <v>15286</v>
      </c>
      <c r="F4152">
        <v>25203020</v>
      </c>
      <c r="G4152" t="s">
        <v>194</v>
      </c>
      <c r="H4152" t="s">
        <v>76</v>
      </c>
      <c r="I4152" s="3">
        <v>9.8000000000000007</v>
      </c>
      <c r="J4152" s="3">
        <v>9.1</v>
      </c>
      <c r="K4152" s="3">
        <v>6.9</v>
      </c>
      <c r="L4152" s="3">
        <v>7.7</v>
      </c>
      <c r="M4152" s="3">
        <v>8.1</v>
      </c>
      <c r="N4152" t="b">
        <v>0</v>
      </c>
      <c r="O4152" t="s">
        <v>15285</v>
      </c>
      <c r="P4152" t="s">
        <v>15285</v>
      </c>
      <c r="Q4152" t="s">
        <v>15285</v>
      </c>
    </row>
    <row r="4153" spans="1:17" hidden="1" x14ac:dyDescent="0.25">
      <c r="A4153" t="s">
        <v>15287</v>
      </c>
      <c r="B4153" t="s">
        <v>15288</v>
      </c>
      <c r="C4153" t="s">
        <v>15288</v>
      </c>
      <c r="D4153" t="s">
        <v>15289</v>
      </c>
      <c r="E4153" t="s">
        <v>15289</v>
      </c>
      <c r="F4153">
        <v>20201050</v>
      </c>
      <c r="G4153" t="s">
        <v>358</v>
      </c>
      <c r="H4153" t="s">
        <v>84</v>
      </c>
      <c r="I4153" s="3">
        <v>6.5711764705882354</v>
      </c>
      <c r="J4153" s="3">
        <v>7.3841176470588232</v>
      </c>
      <c r="K4153" s="3">
        <v>6.408823529411765</v>
      </c>
      <c r="L4153" s="3">
        <v>6.3094117647058834</v>
      </c>
      <c r="M4153" s="3">
        <v>6.0335294117647056</v>
      </c>
      <c r="N4153" t="b">
        <v>0</v>
      </c>
      <c r="O4153" t="s">
        <v>15288</v>
      </c>
      <c r="P4153" t="s">
        <v>15288</v>
      </c>
      <c r="Q4153" t="s">
        <v>15288</v>
      </c>
    </row>
    <row r="4154" spans="1:17" x14ac:dyDescent="0.25">
      <c r="A4154" t="s">
        <v>15290</v>
      </c>
      <c r="B4154" t="s">
        <v>15292</v>
      </c>
      <c r="C4154" t="s">
        <v>15292</v>
      </c>
      <c r="D4154" t="s">
        <v>15293</v>
      </c>
      <c r="E4154" t="s">
        <v>15293</v>
      </c>
      <c r="F4154">
        <v>20201060</v>
      </c>
      <c r="G4154" t="s">
        <v>358</v>
      </c>
      <c r="H4154" t="s">
        <v>84</v>
      </c>
      <c r="I4154" s="3">
        <v>6.5711764705882354</v>
      </c>
      <c r="J4154" s="3">
        <v>7.3841176470588232</v>
      </c>
      <c r="K4154" s="3">
        <v>6.408823529411765</v>
      </c>
      <c r="L4154" s="3">
        <v>6.3094117647058834</v>
      </c>
      <c r="M4154" s="3">
        <v>6.0335294117647056</v>
      </c>
      <c r="N4154" t="b">
        <v>0</v>
      </c>
      <c r="O4154" t="e">
        <v>#N/A</v>
      </c>
      <c r="P4154" t="e">
        <v>#N/A</v>
      </c>
      <c r="Q4154" t="e">
        <v>#N/A</v>
      </c>
    </row>
    <row r="4155" spans="1:17" hidden="1" x14ac:dyDescent="0.25">
      <c r="A4155" t="s">
        <v>15294</v>
      </c>
      <c r="B4155" t="s">
        <v>15296</v>
      </c>
      <c r="C4155" t="s">
        <v>15296</v>
      </c>
      <c r="D4155" t="s">
        <v>15297</v>
      </c>
      <c r="E4155" t="s">
        <v>15297</v>
      </c>
      <c r="F4155">
        <v>35101020</v>
      </c>
      <c r="G4155" t="s">
        <v>98</v>
      </c>
      <c r="H4155" t="s">
        <v>98</v>
      </c>
      <c r="I4155" s="3">
        <v>6.7590909090909088</v>
      </c>
      <c r="J4155" s="3">
        <v>7.6274621212121216</v>
      </c>
      <c r="K4155" s="3">
        <v>6.3092803030303033</v>
      </c>
      <c r="L4155" s="3">
        <v>5.5611742424242427</v>
      </c>
      <c r="M4155" s="3">
        <v>6.0251893939393941</v>
      </c>
      <c r="N4155" t="b">
        <v>0</v>
      </c>
      <c r="O4155" t="s">
        <v>15296</v>
      </c>
      <c r="P4155" t="s">
        <v>15296</v>
      </c>
      <c r="Q4155" t="s">
        <v>15296</v>
      </c>
    </row>
    <row r="4156" spans="1:17" hidden="1" x14ac:dyDescent="0.25">
      <c r="A4156" t="s">
        <v>15298</v>
      </c>
      <c r="B4156" t="s">
        <v>15299</v>
      </c>
      <c r="C4156" t="s">
        <v>15299</v>
      </c>
      <c r="D4156" t="s">
        <v>15300</v>
      </c>
      <c r="E4156" t="s">
        <v>15300</v>
      </c>
      <c r="F4156">
        <v>40101015</v>
      </c>
      <c r="G4156" t="s">
        <v>108</v>
      </c>
      <c r="H4156" t="s">
        <v>108</v>
      </c>
      <c r="I4156" s="3">
        <v>6.0026186579378074</v>
      </c>
      <c r="J4156" s="3">
        <v>7.92962356792144</v>
      </c>
      <c r="K4156" s="3">
        <v>6.4036006546644844</v>
      </c>
      <c r="L4156" s="3">
        <v>6.2635024549918166</v>
      </c>
      <c r="M4156" s="3">
        <v>6.2574468085106378</v>
      </c>
      <c r="N4156" t="b">
        <v>0</v>
      </c>
      <c r="O4156" t="s">
        <v>15299</v>
      </c>
      <c r="P4156" t="s">
        <v>15299</v>
      </c>
      <c r="Q4156" t="s">
        <v>15299</v>
      </c>
    </row>
    <row r="4157" spans="1:17" hidden="1" x14ac:dyDescent="0.25">
      <c r="A4157" t="s">
        <v>15301</v>
      </c>
      <c r="B4157" t="s">
        <v>15303</v>
      </c>
      <c r="C4157" t="s">
        <v>15303</v>
      </c>
      <c r="D4157" t="s">
        <v>15304</v>
      </c>
      <c r="E4157" t="s">
        <v>15304</v>
      </c>
      <c r="F4157">
        <v>25302010</v>
      </c>
      <c r="G4157" t="s">
        <v>79</v>
      </c>
      <c r="H4157" t="s">
        <v>76</v>
      </c>
      <c r="I4157" s="3">
        <v>6.7667235494880549</v>
      </c>
      <c r="J4157" s="3">
        <v>7.3868600682593861</v>
      </c>
      <c r="K4157" s="3">
        <v>5.6940273037542664</v>
      </c>
      <c r="L4157" s="3">
        <v>5.3962457337883958</v>
      </c>
      <c r="M4157" s="3">
        <v>5.6699658703071671</v>
      </c>
      <c r="N4157" t="b">
        <v>1</v>
      </c>
      <c r="O4157" t="s">
        <v>15303</v>
      </c>
      <c r="P4157" t="s">
        <v>15303</v>
      </c>
      <c r="Q4157" t="s">
        <v>15303</v>
      </c>
    </row>
    <row r="4158" spans="1:17" hidden="1" x14ac:dyDescent="0.25">
      <c r="A4158" t="s">
        <v>15305</v>
      </c>
      <c r="B4158" t="s">
        <v>15306</v>
      </c>
      <c r="C4158" t="s">
        <v>8501</v>
      </c>
      <c r="D4158" t="s">
        <v>15307</v>
      </c>
      <c r="E4158" t="s">
        <v>8503</v>
      </c>
      <c r="F4158">
        <v>10102020</v>
      </c>
      <c r="G4158" t="s">
        <v>439</v>
      </c>
      <c r="H4158" t="s">
        <v>439</v>
      </c>
      <c r="I4158" s="3">
        <v>9.1999999999999993</v>
      </c>
      <c r="J4158" s="3">
        <v>7.1</v>
      </c>
      <c r="K4158" s="3">
        <v>6.9</v>
      </c>
      <c r="L4158" s="3">
        <v>6.1</v>
      </c>
      <c r="M4158" s="3">
        <v>6.4</v>
      </c>
      <c r="N4158" t="b">
        <v>0</v>
      </c>
      <c r="O4158" t="s">
        <v>15306</v>
      </c>
      <c r="P4158" t="s">
        <v>8501</v>
      </c>
      <c r="Q4158" t="s">
        <v>15306</v>
      </c>
    </row>
    <row r="4159" spans="1:17" hidden="1" x14ac:dyDescent="0.25">
      <c r="A4159" t="s">
        <v>15308</v>
      </c>
      <c r="B4159" t="s">
        <v>15310</v>
      </c>
      <c r="C4159" t="s">
        <v>15310</v>
      </c>
      <c r="D4159" t="s">
        <v>15311</v>
      </c>
      <c r="E4159" t="s">
        <v>15311</v>
      </c>
      <c r="F4159">
        <v>10102050</v>
      </c>
      <c r="G4159" t="s">
        <v>439</v>
      </c>
      <c r="H4159" t="s">
        <v>439</v>
      </c>
      <c r="I4159" s="3">
        <v>5.3703349282296653</v>
      </c>
      <c r="J4159" s="3">
        <v>7.098086124401914</v>
      </c>
      <c r="K4159" s="3">
        <v>6.8650717703349287</v>
      </c>
      <c r="L4159" s="3">
        <v>5.267942583732057</v>
      </c>
      <c r="M4159" s="3">
        <v>5.5693779904306222</v>
      </c>
      <c r="N4159" t="b">
        <v>0</v>
      </c>
      <c r="O4159" t="s">
        <v>15310</v>
      </c>
      <c r="P4159" t="s">
        <v>15310</v>
      </c>
      <c r="Q4159" t="s">
        <v>15310</v>
      </c>
    </row>
    <row r="4160" spans="1:17" hidden="1" x14ac:dyDescent="0.25">
      <c r="A4160" t="s">
        <v>15312</v>
      </c>
      <c r="B4160" t="s">
        <v>12539</v>
      </c>
      <c r="C4160" t="s">
        <v>12539</v>
      </c>
      <c r="D4160" t="s">
        <v>12541</v>
      </c>
      <c r="E4160" t="s">
        <v>12541</v>
      </c>
      <c r="F4160">
        <v>35102015</v>
      </c>
      <c r="G4160" t="s">
        <v>98</v>
      </c>
      <c r="H4160" t="s">
        <v>98</v>
      </c>
      <c r="I4160" s="3">
        <v>9.8000000000000007</v>
      </c>
      <c r="J4160" s="3">
        <v>8.8000000000000007</v>
      </c>
      <c r="K4160" s="3">
        <v>4.5</v>
      </c>
      <c r="L4160" s="3">
        <v>5.9</v>
      </c>
      <c r="M4160" s="3">
        <v>6.8</v>
      </c>
      <c r="N4160" t="b">
        <v>0</v>
      </c>
      <c r="O4160" t="s">
        <v>12539</v>
      </c>
      <c r="P4160" t="s">
        <v>12539</v>
      </c>
      <c r="Q4160" t="s">
        <v>12539</v>
      </c>
    </row>
    <row r="4161" spans="1:17" x14ac:dyDescent="0.25">
      <c r="A4161" t="s">
        <v>15313</v>
      </c>
      <c r="B4161" t="s">
        <v>15315</v>
      </c>
      <c r="C4161" t="s">
        <v>15315</v>
      </c>
      <c r="D4161" t="s">
        <v>15316</v>
      </c>
      <c r="E4161" t="s">
        <v>15316</v>
      </c>
      <c r="F4161">
        <v>15104020</v>
      </c>
      <c r="G4161" t="s">
        <v>199</v>
      </c>
      <c r="H4161" t="s">
        <v>199</v>
      </c>
      <c r="I4161" s="3">
        <v>6.5982857142857139</v>
      </c>
      <c r="J4161" s="3">
        <v>7.6079999999999997</v>
      </c>
      <c r="K4161" s="3">
        <v>6.4474285714285724</v>
      </c>
      <c r="L4161" s="3">
        <v>6.0062857142857142</v>
      </c>
      <c r="M4161" s="3">
        <v>6.1239999999999997</v>
      </c>
      <c r="N4161" t="b">
        <v>0</v>
      </c>
      <c r="O4161" t="e">
        <v>#N/A</v>
      </c>
      <c r="P4161" t="e">
        <v>#N/A</v>
      </c>
      <c r="Q4161" t="e">
        <v>#N/A</v>
      </c>
    </row>
    <row r="4162" spans="1:17" hidden="1" x14ac:dyDescent="0.25">
      <c r="A4162" t="s">
        <v>15317</v>
      </c>
      <c r="B4162" t="s">
        <v>15318</v>
      </c>
      <c r="C4162" t="s">
        <v>15318</v>
      </c>
      <c r="D4162" t="s">
        <v>15319</v>
      </c>
      <c r="E4162" t="s">
        <v>15319</v>
      </c>
      <c r="F4162">
        <v>45102020</v>
      </c>
      <c r="G4162" t="s">
        <v>261</v>
      </c>
      <c r="H4162" t="s">
        <v>261</v>
      </c>
      <c r="I4162" s="3">
        <v>6.1234986945169716</v>
      </c>
      <c r="J4162" s="3">
        <v>7.389033942558747</v>
      </c>
      <c r="K4162" s="3">
        <v>5.6156657963446479</v>
      </c>
      <c r="L4162" s="3">
        <v>5.8464751958224541</v>
      </c>
      <c r="M4162" s="3">
        <v>5.6336814621409923</v>
      </c>
      <c r="N4162" t="b">
        <v>0</v>
      </c>
      <c r="O4162" t="s">
        <v>15318</v>
      </c>
      <c r="P4162" t="s">
        <v>15318</v>
      </c>
      <c r="Q4162" t="s">
        <v>15318</v>
      </c>
    </row>
    <row r="4163" spans="1:17" x14ac:dyDescent="0.25">
      <c r="A4163" t="s">
        <v>15320</v>
      </c>
      <c r="B4163" t="s">
        <v>15322</v>
      </c>
      <c r="C4163" t="s">
        <v>15322</v>
      </c>
      <c r="D4163" t="s">
        <v>15323</v>
      </c>
      <c r="E4163" t="s">
        <v>15323</v>
      </c>
      <c r="F4163">
        <v>35201010</v>
      </c>
      <c r="G4163" t="s">
        <v>116</v>
      </c>
      <c r="H4163" t="s">
        <v>116</v>
      </c>
      <c r="I4163" s="3">
        <v>6.0646031746031754</v>
      </c>
      <c r="J4163" s="3">
        <v>7.436349206349206</v>
      </c>
      <c r="K4163" s="3">
        <v>5.9684126984126982</v>
      </c>
      <c r="L4163" s="3">
        <v>5.0887301587301588</v>
      </c>
      <c r="M4163" s="3">
        <v>5.597777777777778</v>
      </c>
      <c r="N4163" t="b">
        <v>0</v>
      </c>
      <c r="O4163" t="e">
        <v>#N/A</v>
      </c>
      <c r="P4163" t="e">
        <v>#N/A</v>
      </c>
      <c r="Q4163" t="e">
        <v>#N/A</v>
      </c>
    </row>
    <row r="4164" spans="1:17" hidden="1" x14ac:dyDescent="0.25">
      <c r="A4164" t="s">
        <v>15324</v>
      </c>
      <c r="B4164" t="s">
        <v>15326</v>
      </c>
      <c r="C4164" t="s">
        <v>15327</v>
      </c>
      <c r="D4164" t="s">
        <v>15328</v>
      </c>
      <c r="E4164" t="s">
        <v>15329</v>
      </c>
      <c r="F4164">
        <v>10102040</v>
      </c>
      <c r="G4164" t="s">
        <v>439</v>
      </c>
      <c r="H4164" t="s">
        <v>439</v>
      </c>
      <c r="I4164" s="3">
        <v>5.3703349282296653</v>
      </c>
      <c r="J4164" s="3">
        <v>7.098086124401914</v>
      </c>
      <c r="K4164" s="3">
        <v>6.8650717703349287</v>
      </c>
      <c r="L4164" s="3">
        <v>5.267942583732057</v>
      </c>
      <c r="M4164" s="3">
        <v>5.5693779904306222</v>
      </c>
      <c r="N4164" t="b">
        <v>0</v>
      </c>
      <c r="O4164" t="s">
        <v>15326</v>
      </c>
      <c r="P4164" t="s">
        <v>15327</v>
      </c>
      <c r="Q4164" t="s">
        <v>15326</v>
      </c>
    </row>
    <row r="4165" spans="1:17" hidden="1" x14ac:dyDescent="0.25">
      <c r="A4165" t="s">
        <v>15330</v>
      </c>
      <c r="B4165" t="s">
        <v>15331</v>
      </c>
      <c r="C4165" t="s">
        <v>1549</v>
      </c>
      <c r="D4165" t="s">
        <v>15332</v>
      </c>
      <c r="E4165" t="s">
        <v>1551</v>
      </c>
      <c r="F4165">
        <v>20101010</v>
      </c>
      <c r="G4165" t="s">
        <v>144</v>
      </c>
      <c r="H4165" t="s">
        <v>144</v>
      </c>
      <c r="I4165" s="3">
        <v>4.2</v>
      </c>
      <c r="J4165" s="3">
        <v>7.7</v>
      </c>
      <c r="K4165" s="3">
        <v>6.6</v>
      </c>
      <c r="L4165" s="3">
        <v>5</v>
      </c>
      <c r="M4165" s="3">
        <v>5.6</v>
      </c>
      <c r="N4165" t="b">
        <v>0</v>
      </c>
      <c r="O4165" t="e">
        <v>#N/A</v>
      </c>
      <c r="P4165" t="s">
        <v>1549</v>
      </c>
      <c r="Q4165" t="s">
        <v>1549</v>
      </c>
    </row>
    <row r="4166" spans="1:17" hidden="1" x14ac:dyDescent="0.25">
      <c r="A4166" t="s">
        <v>15333</v>
      </c>
      <c r="B4166" t="s">
        <v>15334</v>
      </c>
      <c r="C4166" t="s">
        <v>12738</v>
      </c>
      <c r="D4166" t="s">
        <v>15335</v>
      </c>
      <c r="E4166" t="s">
        <v>12739</v>
      </c>
      <c r="F4166">
        <v>10102030</v>
      </c>
      <c r="G4166" t="s">
        <v>439</v>
      </c>
      <c r="H4166" t="s">
        <v>439</v>
      </c>
      <c r="I4166" s="3">
        <v>7.2</v>
      </c>
      <c r="J4166" s="3">
        <v>8</v>
      </c>
      <c r="K4166" s="3">
        <v>5.9</v>
      </c>
      <c r="L4166" s="3">
        <v>3.2</v>
      </c>
      <c r="M4166" s="3">
        <v>5.7</v>
      </c>
      <c r="N4166" t="b">
        <v>0</v>
      </c>
      <c r="O4166" t="s">
        <v>15334</v>
      </c>
      <c r="P4166" t="s">
        <v>12738</v>
      </c>
      <c r="Q4166" t="s">
        <v>15334</v>
      </c>
    </row>
    <row r="4167" spans="1:17" hidden="1" x14ac:dyDescent="0.25">
      <c r="A4167" t="s">
        <v>15336</v>
      </c>
      <c r="B4167" t="s">
        <v>15338</v>
      </c>
      <c r="C4167" t="s">
        <v>15338</v>
      </c>
      <c r="D4167" t="s">
        <v>15339</v>
      </c>
      <c r="E4167" t="s">
        <v>15339</v>
      </c>
      <c r="F4167">
        <v>25203010</v>
      </c>
      <c r="G4167" t="s">
        <v>194</v>
      </c>
      <c r="H4167" t="s">
        <v>76</v>
      </c>
      <c r="I4167" s="3">
        <v>6.7667235494880549</v>
      </c>
      <c r="J4167" s="3">
        <v>7.3868600682593861</v>
      </c>
      <c r="K4167" s="3">
        <v>5.6940273037542664</v>
      </c>
      <c r="L4167" s="3">
        <v>5.3962457337883958</v>
      </c>
      <c r="M4167" s="3">
        <v>5.6699658703071671</v>
      </c>
      <c r="N4167" t="b">
        <v>0</v>
      </c>
      <c r="O4167" t="s">
        <v>15338</v>
      </c>
      <c r="P4167" t="s">
        <v>15338</v>
      </c>
      <c r="Q4167" t="s">
        <v>15338</v>
      </c>
    </row>
    <row r="4168" spans="1:17" hidden="1" x14ac:dyDescent="0.25">
      <c r="A4168" t="s">
        <v>15340</v>
      </c>
      <c r="B4168" t="s">
        <v>15341</v>
      </c>
      <c r="C4168" t="s">
        <v>15341</v>
      </c>
      <c r="D4168" t="s">
        <v>15342</v>
      </c>
      <c r="E4168" t="s">
        <v>15342</v>
      </c>
      <c r="F4168">
        <v>30302010</v>
      </c>
      <c r="G4168" t="s">
        <v>1593</v>
      </c>
      <c r="H4168" t="s">
        <v>152</v>
      </c>
      <c r="I4168" s="3">
        <v>7.342307692307692</v>
      </c>
      <c r="J4168" s="3">
        <v>7.3230769230769228</v>
      </c>
      <c r="K4168" s="3">
        <v>5.4692307692307693</v>
      </c>
      <c r="L4168" s="3">
        <v>6.5629807692307693</v>
      </c>
      <c r="M4168" s="3">
        <v>5.9163461538461544</v>
      </c>
      <c r="N4168" t="b">
        <v>0</v>
      </c>
      <c r="O4168" t="s">
        <v>15341</v>
      </c>
      <c r="P4168" t="s">
        <v>15341</v>
      </c>
      <c r="Q4168" t="s">
        <v>15341</v>
      </c>
    </row>
    <row r="4169" spans="1:17" hidden="1" x14ac:dyDescent="0.25">
      <c r="A4169" t="s">
        <v>15343</v>
      </c>
      <c r="B4169" t="s">
        <v>15344</v>
      </c>
      <c r="C4169" t="s">
        <v>15344</v>
      </c>
      <c r="D4169" t="s">
        <v>15345</v>
      </c>
      <c r="E4169" t="s">
        <v>15345</v>
      </c>
      <c r="F4169">
        <v>20304020</v>
      </c>
      <c r="G4169" t="s">
        <v>86</v>
      </c>
      <c r="H4169" t="s">
        <v>84</v>
      </c>
      <c r="I4169" s="3">
        <v>6.5711764705882354</v>
      </c>
      <c r="J4169" s="3">
        <v>7.3841176470588232</v>
      </c>
      <c r="K4169" s="3">
        <v>6.408823529411765</v>
      </c>
      <c r="L4169" s="3">
        <v>6.3094117647058834</v>
      </c>
      <c r="M4169" s="3">
        <v>6.0335294117647056</v>
      </c>
      <c r="N4169" t="b">
        <v>0</v>
      </c>
      <c r="O4169" t="s">
        <v>15344</v>
      </c>
      <c r="P4169" t="s">
        <v>15344</v>
      </c>
      <c r="Q4169" t="s">
        <v>15344</v>
      </c>
    </row>
    <row r="4170" spans="1:17" hidden="1" x14ac:dyDescent="0.25">
      <c r="A4170" t="s">
        <v>15346</v>
      </c>
      <c r="B4170" t="s">
        <v>15348</v>
      </c>
      <c r="C4170" t="s">
        <v>15348</v>
      </c>
      <c r="D4170" t="s">
        <v>15349</v>
      </c>
      <c r="E4170" t="s">
        <v>15349</v>
      </c>
      <c r="F4170">
        <v>20104010</v>
      </c>
      <c r="G4170" t="s">
        <v>144</v>
      </c>
      <c r="H4170" t="s">
        <v>144</v>
      </c>
      <c r="I4170" s="3">
        <v>6.2052785923753664</v>
      </c>
      <c r="J4170" s="3">
        <v>7.1472140762463354</v>
      </c>
      <c r="K4170" s="3">
        <v>6.2469208211143696</v>
      </c>
      <c r="L4170" s="3">
        <v>5.5410557184750733</v>
      </c>
      <c r="M4170" s="3">
        <v>5.6366568914956012</v>
      </c>
      <c r="N4170" t="b">
        <v>0</v>
      </c>
      <c r="O4170" t="s">
        <v>15348</v>
      </c>
      <c r="P4170" t="s">
        <v>15348</v>
      </c>
      <c r="Q4170" t="s">
        <v>15348</v>
      </c>
    </row>
    <row r="4171" spans="1:17" hidden="1" x14ac:dyDescent="0.25">
      <c r="A4171" t="s">
        <v>15350</v>
      </c>
      <c r="B4171" t="s">
        <v>15351</v>
      </c>
      <c r="C4171" t="s">
        <v>3381</v>
      </c>
      <c r="D4171" t="s">
        <v>15352</v>
      </c>
      <c r="E4171" t="s">
        <v>3383</v>
      </c>
      <c r="F4171">
        <v>45203015</v>
      </c>
      <c r="G4171" t="s">
        <v>59</v>
      </c>
      <c r="H4171" t="s">
        <v>59</v>
      </c>
      <c r="I4171" s="3">
        <v>5.4</v>
      </c>
      <c r="J4171" s="3">
        <v>9.1</v>
      </c>
      <c r="K4171" s="3">
        <v>5.9</v>
      </c>
      <c r="L4171" s="3">
        <v>7.7</v>
      </c>
      <c r="M4171" s="3">
        <v>7</v>
      </c>
      <c r="N4171" t="b">
        <v>0</v>
      </c>
      <c r="O4171" t="s">
        <v>15351</v>
      </c>
      <c r="P4171" t="s">
        <v>3381</v>
      </c>
      <c r="Q4171" t="s">
        <v>15351</v>
      </c>
    </row>
    <row r="4172" spans="1:17" hidden="1" x14ac:dyDescent="0.25">
      <c r="A4172" t="s">
        <v>15353</v>
      </c>
      <c r="B4172" t="s">
        <v>15355</v>
      </c>
      <c r="C4172" t="s">
        <v>15356</v>
      </c>
      <c r="D4172" t="s">
        <v>15357</v>
      </c>
      <c r="E4172" t="s">
        <v>57</v>
      </c>
      <c r="F4172">
        <v>25301030</v>
      </c>
      <c r="G4172" t="s">
        <v>79</v>
      </c>
      <c r="H4172" t="s">
        <v>76</v>
      </c>
      <c r="I4172" s="3">
        <v>6.7667235494880549</v>
      </c>
      <c r="J4172" s="3">
        <v>7.3868600682593861</v>
      </c>
      <c r="K4172" s="3">
        <v>5.6940273037542664</v>
      </c>
      <c r="L4172" s="3">
        <v>5.3962457337883958</v>
      </c>
      <c r="M4172" s="3">
        <v>5.6699658703071671</v>
      </c>
      <c r="N4172" t="b">
        <v>0</v>
      </c>
      <c r="O4172" t="s">
        <v>15355</v>
      </c>
      <c r="P4172" t="s">
        <v>15356</v>
      </c>
      <c r="Q4172" t="s">
        <v>15355</v>
      </c>
    </row>
    <row r="4173" spans="1:17" hidden="1" x14ac:dyDescent="0.25">
      <c r="A4173" t="s">
        <v>15358</v>
      </c>
      <c r="B4173" t="s">
        <v>15359</v>
      </c>
      <c r="C4173" t="s">
        <v>11602</v>
      </c>
      <c r="D4173" t="s">
        <v>15360</v>
      </c>
      <c r="E4173" t="s">
        <v>11603</v>
      </c>
      <c r="F4173">
        <v>40101015</v>
      </c>
      <c r="G4173" t="s">
        <v>108</v>
      </c>
      <c r="H4173" t="s">
        <v>108</v>
      </c>
      <c r="I4173" s="3">
        <v>10</v>
      </c>
      <c r="J4173" s="3">
        <v>8.5</v>
      </c>
      <c r="K4173" s="3">
        <v>5.3</v>
      </c>
      <c r="L4173" s="3">
        <v>5.5</v>
      </c>
      <c r="M4173" s="3">
        <v>6.8</v>
      </c>
      <c r="N4173" t="b">
        <v>0</v>
      </c>
      <c r="O4173" t="s">
        <v>15359</v>
      </c>
      <c r="P4173" t="s">
        <v>11602</v>
      </c>
      <c r="Q4173" t="s">
        <v>15359</v>
      </c>
    </row>
    <row r="4174" spans="1:17" hidden="1" x14ac:dyDescent="0.25">
      <c r="A4174" t="s">
        <v>15361</v>
      </c>
      <c r="B4174" t="s">
        <v>15362</v>
      </c>
      <c r="C4174" t="s">
        <v>15362</v>
      </c>
      <c r="D4174" t="s">
        <v>15363</v>
      </c>
      <c r="E4174" t="s">
        <v>15363</v>
      </c>
      <c r="F4174">
        <v>25203010</v>
      </c>
      <c r="G4174" t="s">
        <v>194</v>
      </c>
      <c r="H4174" t="s">
        <v>76</v>
      </c>
      <c r="I4174" s="3">
        <v>6.7667235494880549</v>
      </c>
      <c r="J4174" s="3">
        <v>7.3868600682593861</v>
      </c>
      <c r="K4174" s="3">
        <v>5.6940273037542664</v>
      </c>
      <c r="L4174" s="3">
        <v>5.3962457337883958</v>
      </c>
      <c r="M4174" s="3">
        <v>5.6699658703071671</v>
      </c>
      <c r="N4174" t="b">
        <v>0</v>
      </c>
      <c r="O4174" t="s">
        <v>15362</v>
      </c>
      <c r="P4174" t="s">
        <v>15362</v>
      </c>
      <c r="Q4174" t="s">
        <v>15362</v>
      </c>
    </row>
    <row r="4175" spans="1:17" hidden="1" x14ac:dyDescent="0.25">
      <c r="A4175" t="s">
        <v>15364</v>
      </c>
      <c r="B4175" t="s">
        <v>15365</v>
      </c>
      <c r="C4175" t="s">
        <v>14764</v>
      </c>
      <c r="D4175" t="s">
        <v>15366</v>
      </c>
      <c r="E4175" t="s">
        <v>14766</v>
      </c>
      <c r="F4175">
        <v>40102010</v>
      </c>
      <c r="G4175" t="s">
        <v>108</v>
      </c>
      <c r="H4175" t="s">
        <v>108</v>
      </c>
      <c r="I4175" s="3">
        <v>7.9</v>
      </c>
      <c r="J4175" s="3">
        <v>7.6</v>
      </c>
      <c r="K4175" s="3">
        <v>6.2</v>
      </c>
      <c r="L4175" s="3">
        <v>8.1999999999999993</v>
      </c>
      <c r="M4175" s="3">
        <v>6.7</v>
      </c>
      <c r="N4175" t="b">
        <v>0</v>
      </c>
      <c r="O4175" t="s">
        <v>15365</v>
      </c>
      <c r="P4175" t="s">
        <v>14764</v>
      </c>
      <c r="Q4175" t="s">
        <v>15365</v>
      </c>
    </row>
    <row r="4176" spans="1:17" hidden="1" x14ac:dyDescent="0.25">
      <c r="A4176" t="s">
        <v>15367</v>
      </c>
      <c r="B4176" t="s">
        <v>15369</v>
      </c>
      <c r="C4176" t="s">
        <v>15369</v>
      </c>
      <c r="D4176" t="s">
        <v>15371</v>
      </c>
      <c r="E4176" t="s">
        <v>15371</v>
      </c>
      <c r="F4176">
        <v>25501010</v>
      </c>
      <c r="G4176" t="s">
        <v>371</v>
      </c>
      <c r="H4176" t="s">
        <v>76</v>
      </c>
      <c r="I4176" s="3">
        <v>6.7667235494880549</v>
      </c>
      <c r="J4176" s="3">
        <v>7.3868600682593861</v>
      </c>
      <c r="K4176" s="3">
        <v>5.6940273037542664</v>
      </c>
      <c r="L4176" s="3">
        <v>5.3962457337883958</v>
      </c>
      <c r="M4176" s="3">
        <v>5.6699658703071671</v>
      </c>
      <c r="N4176" t="b">
        <v>0</v>
      </c>
      <c r="O4176" t="s">
        <v>15369</v>
      </c>
      <c r="P4176" t="s">
        <v>15369</v>
      </c>
      <c r="Q4176" t="s">
        <v>15369</v>
      </c>
    </row>
    <row r="4177" spans="1:17" hidden="1" x14ac:dyDescent="0.25">
      <c r="A4177" t="s">
        <v>15372</v>
      </c>
      <c r="B4177" t="s">
        <v>15374</v>
      </c>
      <c r="C4177" t="s">
        <v>15375</v>
      </c>
      <c r="D4177" t="s">
        <v>15376</v>
      </c>
      <c r="E4177" t="s">
        <v>57</v>
      </c>
      <c r="F4177">
        <v>35102015</v>
      </c>
      <c r="G4177" t="s">
        <v>98</v>
      </c>
      <c r="H4177" t="s">
        <v>98</v>
      </c>
      <c r="I4177" s="3">
        <v>6.7590909090909088</v>
      </c>
      <c r="J4177" s="3">
        <v>7.6274621212121216</v>
      </c>
      <c r="K4177" s="3">
        <v>6.3092803030303033</v>
      </c>
      <c r="L4177" s="3">
        <v>5.5611742424242427</v>
      </c>
      <c r="M4177" s="3">
        <v>6.0251893939393941</v>
      </c>
      <c r="N4177" t="b">
        <v>0</v>
      </c>
      <c r="O4177" t="s">
        <v>15374</v>
      </c>
      <c r="P4177" t="s">
        <v>15375</v>
      </c>
      <c r="Q4177" t="s">
        <v>15374</v>
      </c>
    </row>
    <row r="4178" spans="1:17" hidden="1" x14ac:dyDescent="0.25">
      <c r="A4178" t="s">
        <v>15377</v>
      </c>
      <c r="B4178" t="s">
        <v>15379</v>
      </c>
      <c r="C4178" t="s">
        <v>15379</v>
      </c>
      <c r="D4178" t="s">
        <v>15381</v>
      </c>
      <c r="E4178" t="s">
        <v>15381</v>
      </c>
      <c r="F4178">
        <v>35101010</v>
      </c>
      <c r="G4178" t="s">
        <v>98</v>
      </c>
      <c r="H4178" t="s">
        <v>98</v>
      </c>
      <c r="I4178" s="3">
        <v>8.8000000000000007</v>
      </c>
      <c r="J4178" s="3">
        <v>9.5</v>
      </c>
      <c r="K4178" s="3">
        <v>6.6</v>
      </c>
      <c r="L4178" s="3">
        <v>4.0999999999999996</v>
      </c>
      <c r="M4178" s="3">
        <v>7.2</v>
      </c>
      <c r="N4178" t="b">
        <v>0</v>
      </c>
      <c r="O4178" t="s">
        <v>15379</v>
      </c>
      <c r="P4178" t="s">
        <v>15379</v>
      </c>
      <c r="Q4178" t="s">
        <v>15379</v>
      </c>
    </row>
    <row r="4179" spans="1:17" hidden="1" x14ac:dyDescent="0.25">
      <c r="A4179" t="s">
        <v>15382</v>
      </c>
      <c r="B4179" t="s">
        <v>15384</v>
      </c>
      <c r="C4179" t="s">
        <v>15384</v>
      </c>
      <c r="D4179" t="s">
        <v>15385</v>
      </c>
      <c r="E4179" t="s">
        <v>15385</v>
      </c>
      <c r="F4179">
        <v>45202030</v>
      </c>
      <c r="G4179" t="s">
        <v>59</v>
      </c>
      <c r="H4179" t="s">
        <v>59</v>
      </c>
      <c r="I4179" s="3">
        <v>6.6854271356783919</v>
      </c>
      <c r="J4179" s="3">
        <v>7.6108040201005034</v>
      </c>
      <c r="K4179" s="3">
        <v>6.3768844221105532</v>
      </c>
      <c r="L4179" s="3">
        <v>5.8057788944723621</v>
      </c>
      <c r="M4179" s="3">
        <v>6.068844221105528</v>
      </c>
      <c r="N4179" t="b">
        <v>0</v>
      </c>
      <c r="O4179" t="s">
        <v>15384</v>
      </c>
      <c r="P4179" t="s">
        <v>15384</v>
      </c>
      <c r="Q4179" t="s">
        <v>15384</v>
      </c>
    </row>
    <row r="4180" spans="1:17" hidden="1" x14ac:dyDescent="0.25">
      <c r="A4180" t="s">
        <v>15386</v>
      </c>
      <c r="B4180" t="s">
        <v>15387</v>
      </c>
      <c r="C4180" t="s">
        <v>1029</v>
      </c>
      <c r="D4180" t="s">
        <v>15388</v>
      </c>
      <c r="E4180" t="s">
        <v>1031</v>
      </c>
      <c r="F4180">
        <v>45201020</v>
      </c>
      <c r="G4180" t="s">
        <v>59</v>
      </c>
      <c r="H4180" t="s">
        <v>59</v>
      </c>
      <c r="I4180" s="3">
        <v>5.6</v>
      </c>
      <c r="J4180" s="3">
        <v>9</v>
      </c>
      <c r="K4180" s="3">
        <v>6.2</v>
      </c>
      <c r="L4180" s="3">
        <v>7.3</v>
      </c>
      <c r="M4180" s="3">
        <v>6.9</v>
      </c>
      <c r="N4180" t="b">
        <v>0</v>
      </c>
      <c r="O4180" t="s">
        <v>15387</v>
      </c>
      <c r="P4180" t="s">
        <v>1029</v>
      </c>
      <c r="Q4180" t="s">
        <v>15387</v>
      </c>
    </row>
    <row r="4181" spans="1:17" hidden="1" x14ac:dyDescent="0.25">
      <c r="A4181" t="s">
        <v>15389</v>
      </c>
      <c r="B4181" t="s">
        <v>15391</v>
      </c>
      <c r="C4181" t="s">
        <v>15392</v>
      </c>
      <c r="D4181" t="s">
        <v>15393</v>
      </c>
      <c r="E4181" t="s">
        <v>15394</v>
      </c>
      <c r="F4181">
        <v>25203020</v>
      </c>
      <c r="G4181" t="s">
        <v>194</v>
      </c>
      <c r="H4181" t="s">
        <v>76</v>
      </c>
      <c r="I4181" s="3">
        <v>6.7667235494880549</v>
      </c>
      <c r="J4181" s="3">
        <v>7.3868600682593861</v>
      </c>
      <c r="K4181" s="3">
        <v>5.6940273037542664</v>
      </c>
      <c r="L4181" s="3">
        <v>5.3962457337883958</v>
      </c>
      <c r="M4181" s="3">
        <v>5.6699658703071671</v>
      </c>
      <c r="N4181" t="b">
        <v>0</v>
      </c>
      <c r="O4181" t="s">
        <v>15391</v>
      </c>
      <c r="P4181" t="s">
        <v>15392</v>
      </c>
      <c r="Q4181" t="s">
        <v>15391</v>
      </c>
    </row>
    <row r="4182" spans="1:17" hidden="1" x14ac:dyDescent="0.25">
      <c r="A4182" t="s">
        <v>15395</v>
      </c>
      <c r="B4182" t="s">
        <v>15396</v>
      </c>
      <c r="C4182" t="s">
        <v>15396</v>
      </c>
      <c r="D4182" t="s">
        <v>15397</v>
      </c>
      <c r="E4182" t="s">
        <v>15397</v>
      </c>
      <c r="F4182">
        <v>25302010</v>
      </c>
      <c r="G4182" t="s">
        <v>79</v>
      </c>
      <c r="H4182" t="s">
        <v>76</v>
      </c>
      <c r="I4182" s="3">
        <v>6.7667235494880549</v>
      </c>
      <c r="J4182" s="3">
        <v>7.3868600682593861</v>
      </c>
      <c r="K4182" s="3">
        <v>5.6940273037542664</v>
      </c>
      <c r="L4182" s="3">
        <v>5.3962457337883958</v>
      </c>
      <c r="M4182" s="3">
        <v>5.6699658703071671</v>
      </c>
      <c r="N4182" t="b">
        <v>0</v>
      </c>
      <c r="O4182" t="s">
        <v>15396</v>
      </c>
      <c r="P4182" t="s">
        <v>15396</v>
      </c>
      <c r="Q4182" t="s">
        <v>15396</v>
      </c>
    </row>
    <row r="4183" spans="1:17" hidden="1" x14ac:dyDescent="0.25">
      <c r="A4183" t="s">
        <v>15398</v>
      </c>
      <c r="B4183" t="s">
        <v>15400</v>
      </c>
      <c r="C4183" t="s">
        <v>15401</v>
      </c>
      <c r="D4183" t="s">
        <v>15402</v>
      </c>
      <c r="E4183" t="s">
        <v>57</v>
      </c>
      <c r="F4183">
        <v>25504040</v>
      </c>
      <c r="G4183" t="s">
        <v>371</v>
      </c>
      <c r="H4183" t="s">
        <v>76</v>
      </c>
      <c r="I4183" s="3">
        <v>6.7667235494880549</v>
      </c>
      <c r="J4183" s="3">
        <v>7.3868600682593861</v>
      </c>
      <c r="K4183" s="3">
        <v>5.6940273037542664</v>
      </c>
      <c r="L4183" s="3">
        <v>5.3962457337883958</v>
      </c>
      <c r="M4183" s="3">
        <v>5.6699658703071671</v>
      </c>
      <c r="N4183" t="b">
        <v>0</v>
      </c>
      <c r="O4183" t="s">
        <v>15400</v>
      </c>
      <c r="P4183" t="s">
        <v>15401</v>
      </c>
      <c r="Q4183" t="s">
        <v>15400</v>
      </c>
    </row>
    <row r="4184" spans="1:17" hidden="1" x14ac:dyDescent="0.25">
      <c r="A4184" t="s">
        <v>15403</v>
      </c>
      <c r="B4184" t="s">
        <v>15404</v>
      </c>
      <c r="C4184" t="s">
        <v>2826</v>
      </c>
      <c r="D4184" t="s">
        <v>15405</v>
      </c>
      <c r="E4184" t="s">
        <v>57</v>
      </c>
      <c r="F4184">
        <v>40203020</v>
      </c>
      <c r="G4184" t="s">
        <v>206</v>
      </c>
      <c r="H4184" t="s">
        <v>206</v>
      </c>
      <c r="I4184" s="3">
        <v>5.4525911708253361</v>
      </c>
      <c r="J4184" s="3">
        <v>7.5149712092130523</v>
      </c>
      <c r="K4184" s="3">
        <v>5.9506717850287911</v>
      </c>
      <c r="L4184" s="3">
        <v>5.9205374280230334</v>
      </c>
      <c r="M4184" s="3">
        <v>5.7115163147792707</v>
      </c>
      <c r="N4184" t="b">
        <v>0</v>
      </c>
      <c r="O4184" t="e">
        <v>#N/A</v>
      </c>
      <c r="P4184" t="s">
        <v>2826</v>
      </c>
      <c r="Q4184" t="s">
        <v>2826</v>
      </c>
    </row>
    <row r="4185" spans="1:17" hidden="1" x14ac:dyDescent="0.25">
      <c r="A4185" t="s">
        <v>15406</v>
      </c>
      <c r="B4185" t="s">
        <v>15408</v>
      </c>
      <c r="C4185" t="s">
        <v>15409</v>
      </c>
      <c r="D4185" t="s">
        <v>15410</v>
      </c>
      <c r="E4185" t="s">
        <v>15411</v>
      </c>
      <c r="F4185">
        <v>40301020</v>
      </c>
      <c r="G4185" t="s">
        <v>124</v>
      </c>
      <c r="H4185" t="s">
        <v>110</v>
      </c>
      <c r="I4185" s="3">
        <v>6.6</v>
      </c>
      <c r="J4185" s="3">
        <v>6.2</v>
      </c>
      <c r="K4185" s="3">
        <v>6</v>
      </c>
      <c r="L4185" s="3">
        <v>4.5</v>
      </c>
      <c r="M4185" s="3">
        <v>4.8</v>
      </c>
      <c r="N4185" t="b">
        <v>0</v>
      </c>
      <c r="O4185" t="s">
        <v>15408</v>
      </c>
      <c r="P4185" t="s">
        <v>15409</v>
      </c>
      <c r="Q4185" t="s">
        <v>15408</v>
      </c>
    </row>
    <row r="4186" spans="1:17" hidden="1" x14ac:dyDescent="0.25">
      <c r="A4186" t="s">
        <v>15412</v>
      </c>
      <c r="B4186" t="s">
        <v>15413</v>
      </c>
      <c r="C4186" t="s">
        <v>10184</v>
      </c>
      <c r="D4186" t="s">
        <v>15414</v>
      </c>
      <c r="E4186" t="s">
        <v>10186</v>
      </c>
      <c r="F4186">
        <v>35102015</v>
      </c>
      <c r="G4186" t="s">
        <v>98</v>
      </c>
      <c r="H4186" t="s">
        <v>98</v>
      </c>
      <c r="I4186" s="3">
        <v>8.4</v>
      </c>
      <c r="J4186" s="3">
        <v>4.8</v>
      </c>
      <c r="K4186" s="3">
        <v>7.9</v>
      </c>
      <c r="L4186" s="3">
        <v>5.9</v>
      </c>
      <c r="M4186" s="3">
        <v>5.2</v>
      </c>
      <c r="N4186" t="b">
        <v>0</v>
      </c>
      <c r="O4186" t="s">
        <v>15413</v>
      </c>
      <c r="P4186" t="s">
        <v>10184</v>
      </c>
      <c r="Q4186" t="s">
        <v>15413</v>
      </c>
    </row>
    <row r="4187" spans="1:17" x14ac:dyDescent="0.25">
      <c r="A4187" t="s">
        <v>15415</v>
      </c>
      <c r="B4187" t="s">
        <v>15417</v>
      </c>
      <c r="C4187" t="s">
        <v>15417</v>
      </c>
      <c r="D4187" t="s">
        <v>15418</v>
      </c>
      <c r="E4187" t="s">
        <v>15418</v>
      </c>
      <c r="F4187">
        <v>15104020</v>
      </c>
      <c r="G4187" t="s">
        <v>199</v>
      </c>
      <c r="H4187" t="s">
        <v>199</v>
      </c>
      <c r="I4187" s="3">
        <v>6.5982857142857139</v>
      </c>
      <c r="J4187" s="3">
        <v>7.6079999999999997</v>
      </c>
      <c r="K4187" s="3">
        <v>6.4474285714285724</v>
      </c>
      <c r="L4187" s="3">
        <v>6.0062857142857142</v>
      </c>
      <c r="M4187" s="3">
        <v>6.1239999999999997</v>
      </c>
      <c r="N4187" t="b">
        <v>1</v>
      </c>
      <c r="O4187" t="e">
        <v>#N/A</v>
      </c>
      <c r="P4187" t="e">
        <v>#N/A</v>
      </c>
      <c r="Q4187" t="e">
        <v>#N/A</v>
      </c>
    </row>
    <row r="4188" spans="1:17" hidden="1" x14ac:dyDescent="0.25">
      <c r="A4188" t="s">
        <v>15419</v>
      </c>
      <c r="B4188" t="s">
        <v>15420</v>
      </c>
      <c r="C4188" t="s">
        <v>15420</v>
      </c>
      <c r="D4188" t="s">
        <v>15421</v>
      </c>
      <c r="E4188" t="s">
        <v>15421</v>
      </c>
      <c r="F4188">
        <v>20104010</v>
      </c>
      <c r="G4188" t="s">
        <v>144</v>
      </c>
      <c r="H4188" t="s">
        <v>144</v>
      </c>
      <c r="I4188" s="3">
        <v>6.2052785923753664</v>
      </c>
      <c r="J4188" s="3">
        <v>7.1472140762463354</v>
      </c>
      <c r="K4188" s="3">
        <v>6.2469208211143696</v>
      </c>
      <c r="L4188" s="3">
        <v>5.5410557184750733</v>
      </c>
      <c r="M4188" s="3">
        <v>5.6366568914956012</v>
      </c>
      <c r="N4188" t="b">
        <v>0</v>
      </c>
      <c r="O4188" t="s">
        <v>15420</v>
      </c>
      <c r="P4188" t="s">
        <v>15420</v>
      </c>
      <c r="Q4188" t="s">
        <v>15420</v>
      </c>
    </row>
    <row r="4189" spans="1:17" hidden="1" x14ac:dyDescent="0.25">
      <c r="A4189" t="s">
        <v>15422</v>
      </c>
      <c r="B4189" t="s">
        <v>15424</v>
      </c>
      <c r="C4189" t="s">
        <v>15425</v>
      </c>
      <c r="D4189" t="s">
        <v>15426</v>
      </c>
      <c r="E4189" t="s">
        <v>15427</v>
      </c>
      <c r="F4189">
        <v>40101015</v>
      </c>
      <c r="G4189" t="s">
        <v>108</v>
      </c>
      <c r="H4189" t="s">
        <v>108</v>
      </c>
      <c r="I4189" s="3">
        <v>6.9</v>
      </c>
      <c r="J4189" s="3">
        <v>7.6</v>
      </c>
      <c r="K4189" s="3">
        <v>7.9</v>
      </c>
      <c r="L4189" s="3">
        <v>5</v>
      </c>
      <c r="M4189" s="3">
        <v>6.4</v>
      </c>
      <c r="N4189" t="b">
        <v>0</v>
      </c>
      <c r="O4189" t="s">
        <v>15424</v>
      </c>
      <c r="P4189" t="s">
        <v>15425</v>
      </c>
      <c r="Q4189" t="s">
        <v>15424</v>
      </c>
    </row>
    <row r="4190" spans="1:17" hidden="1" x14ac:dyDescent="0.25">
      <c r="A4190" t="s">
        <v>15428</v>
      </c>
      <c r="B4190" t="s">
        <v>15429</v>
      </c>
      <c r="C4190" t="s">
        <v>7193</v>
      </c>
      <c r="D4190" t="s">
        <v>15430</v>
      </c>
      <c r="E4190" t="s">
        <v>7194</v>
      </c>
      <c r="F4190">
        <v>25201020</v>
      </c>
      <c r="G4190" t="s">
        <v>194</v>
      </c>
      <c r="H4190" t="s">
        <v>76</v>
      </c>
      <c r="I4190" s="3">
        <v>5.0999999999999996</v>
      </c>
      <c r="J4190" s="3">
        <v>8.3000000000000007</v>
      </c>
      <c r="K4190" s="3">
        <v>6.2</v>
      </c>
      <c r="L4190" s="3">
        <v>3.6</v>
      </c>
      <c r="M4190" s="3">
        <v>5.7</v>
      </c>
      <c r="N4190" t="b">
        <v>0</v>
      </c>
      <c r="O4190" t="s">
        <v>15429</v>
      </c>
      <c r="P4190" t="s">
        <v>7193</v>
      </c>
      <c r="Q4190" t="s">
        <v>15429</v>
      </c>
    </row>
    <row r="4191" spans="1:17" hidden="1" x14ac:dyDescent="0.25">
      <c r="A4191" t="s">
        <v>15431</v>
      </c>
      <c r="B4191" t="s">
        <v>15433</v>
      </c>
      <c r="C4191" t="s">
        <v>15433</v>
      </c>
      <c r="D4191" t="s">
        <v>15434</v>
      </c>
      <c r="E4191" t="s">
        <v>15434</v>
      </c>
      <c r="F4191">
        <v>25101010</v>
      </c>
      <c r="G4191" t="s">
        <v>1204</v>
      </c>
      <c r="H4191" t="s">
        <v>76</v>
      </c>
      <c r="I4191" s="3">
        <v>6.7667235494880549</v>
      </c>
      <c r="J4191" s="3">
        <v>7.3868600682593861</v>
      </c>
      <c r="K4191" s="3">
        <v>5.6940273037542664</v>
      </c>
      <c r="L4191" s="3">
        <v>5.3962457337883958</v>
      </c>
      <c r="M4191" s="3">
        <v>5.6699658703071671</v>
      </c>
      <c r="N4191" t="b">
        <v>0</v>
      </c>
      <c r="O4191" t="s">
        <v>15433</v>
      </c>
      <c r="P4191" t="s">
        <v>15433</v>
      </c>
      <c r="Q4191" t="s">
        <v>15433</v>
      </c>
    </row>
    <row r="4192" spans="1:17" x14ac:dyDescent="0.25">
      <c r="A4192" t="s">
        <v>15435</v>
      </c>
      <c r="B4192" t="s">
        <v>15437</v>
      </c>
      <c r="C4192" t="s">
        <v>15437</v>
      </c>
      <c r="D4192" t="s">
        <v>57</v>
      </c>
      <c r="E4192" t="s">
        <v>57</v>
      </c>
      <c r="F4192" t="s">
        <v>57</v>
      </c>
      <c r="G4192" t="s">
        <v>57</v>
      </c>
      <c r="H4192" t="s">
        <v>55</v>
      </c>
      <c r="I4192" s="3" t="e">
        <v>#N/A</v>
      </c>
      <c r="J4192" s="3" t="e">
        <v>#N/A</v>
      </c>
      <c r="K4192" s="3" t="e">
        <v>#N/A</v>
      </c>
      <c r="L4192" s="3" t="e">
        <v>#N/A</v>
      </c>
      <c r="M4192" s="3" t="e">
        <v>#N/A</v>
      </c>
      <c r="N4192" t="b">
        <v>0</v>
      </c>
      <c r="O4192" t="e">
        <v>#N/A</v>
      </c>
      <c r="P4192" t="e">
        <v>#N/A</v>
      </c>
      <c r="Q4192" t="e">
        <v>#N/A</v>
      </c>
    </row>
    <row r="4193" spans="1:17" hidden="1" x14ac:dyDescent="0.25">
      <c r="A4193" t="s">
        <v>15438</v>
      </c>
      <c r="B4193" t="s">
        <v>15439</v>
      </c>
      <c r="C4193" t="s">
        <v>15439</v>
      </c>
      <c r="D4193" t="s">
        <v>15440</v>
      </c>
      <c r="E4193" t="s">
        <v>15440</v>
      </c>
      <c r="F4193">
        <v>40101015</v>
      </c>
      <c r="G4193" t="s">
        <v>108</v>
      </c>
      <c r="H4193" t="s">
        <v>108</v>
      </c>
      <c r="I4193" s="3">
        <v>7.5</v>
      </c>
      <c r="J4193" s="3">
        <v>9.3000000000000007</v>
      </c>
      <c r="K4193" s="3">
        <v>4.5</v>
      </c>
      <c r="L4193" s="3">
        <v>5</v>
      </c>
      <c r="M4193" s="3">
        <v>6.5</v>
      </c>
      <c r="N4193" t="b">
        <v>0</v>
      </c>
      <c r="O4193" t="s">
        <v>15439</v>
      </c>
      <c r="P4193" t="s">
        <v>15439</v>
      </c>
      <c r="Q4193" t="s">
        <v>15439</v>
      </c>
    </row>
    <row r="4194" spans="1:17" hidden="1" x14ac:dyDescent="0.25">
      <c r="A4194" t="s">
        <v>15441</v>
      </c>
      <c r="B4194" t="s">
        <v>15442</v>
      </c>
      <c r="C4194" t="s">
        <v>15439</v>
      </c>
      <c r="D4194" t="s">
        <v>15443</v>
      </c>
      <c r="E4194" t="s">
        <v>15440</v>
      </c>
      <c r="F4194">
        <v>40102010</v>
      </c>
      <c r="G4194" t="s">
        <v>108</v>
      </c>
      <c r="H4194" t="s">
        <v>108</v>
      </c>
      <c r="I4194" s="3">
        <v>7.5</v>
      </c>
      <c r="J4194" s="3">
        <v>9.3000000000000007</v>
      </c>
      <c r="K4194" s="3">
        <v>4.5</v>
      </c>
      <c r="L4194" s="3">
        <v>5</v>
      </c>
      <c r="M4194" s="3">
        <v>6.5</v>
      </c>
      <c r="N4194" t="b">
        <v>0</v>
      </c>
      <c r="O4194" t="s">
        <v>15442</v>
      </c>
      <c r="P4194" t="s">
        <v>15439</v>
      </c>
      <c r="Q4194" t="s">
        <v>15442</v>
      </c>
    </row>
    <row r="4195" spans="1:17" hidden="1" x14ac:dyDescent="0.25">
      <c r="A4195" t="s">
        <v>15444</v>
      </c>
      <c r="B4195" t="s">
        <v>15445</v>
      </c>
      <c r="C4195" t="s">
        <v>15445</v>
      </c>
      <c r="D4195" t="s">
        <v>15446</v>
      </c>
      <c r="E4195" t="s">
        <v>15446</v>
      </c>
      <c r="F4195">
        <v>25301040</v>
      </c>
      <c r="G4195" t="s">
        <v>79</v>
      </c>
      <c r="H4195" t="s">
        <v>76</v>
      </c>
      <c r="I4195" s="3">
        <v>6.7667235494880549</v>
      </c>
      <c r="J4195" s="3">
        <v>7.3868600682593861</v>
      </c>
      <c r="K4195" s="3">
        <v>5.6940273037542664</v>
      </c>
      <c r="L4195" s="3">
        <v>5.3962457337883958</v>
      </c>
      <c r="M4195" s="3">
        <v>5.6699658703071671</v>
      </c>
      <c r="N4195" t="b">
        <v>0</v>
      </c>
      <c r="O4195" t="s">
        <v>15445</v>
      </c>
      <c r="P4195" t="s">
        <v>15445</v>
      </c>
      <c r="Q4195" t="s">
        <v>15445</v>
      </c>
    </row>
    <row r="4196" spans="1:17" x14ac:dyDescent="0.25">
      <c r="A4196" t="s">
        <v>15447</v>
      </c>
      <c r="B4196" t="s">
        <v>15449</v>
      </c>
      <c r="C4196" t="s">
        <v>15449</v>
      </c>
      <c r="D4196" t="s">
        <v>15450</v>
      </c>
      <c r="E4196" t="s">
        <v>15450</v>
      </c>
      <c r="F4196">
        <v>60101010</v>
      </c>
      <c r="G4196" t="s">
        <v>384</v>
      </c>
      <c r="H4196" t="s">
        <v>384</v>
      </c>
      <c r="I4196" s="3">
        <v>6.6921985815602838</v>
      </c>
      <c r="J4196" s="3">
        <v>6.8780141843971627</v>
      </c>
      <c r="K4196" s="3">
        <v>5.725531914893617</v>
      </c>
      <c r="L4196" s="3">
        <v>5.9886524822695044</v>
      </c>
      <c r="M4196" s="3">
        <v>5.5035460992907801</v>
      </c>
      <c r="N4196" t="b">
        <v>0</v>
      </c>
      <c r="O4196" t="e">
        <v>#N/A</v>
      </c>
      <c r="P4196" t="e">
        <v>#N/A</v>
      </c>
      <c r="Q4196" t="e">
        <v>#N/A</v>
      </c>
    </row>
    <row r="4197" spans="1:17" hidden="1" x14ac:dyDescent="0.25">
      <c r="A4197" t="s">
        <v>15451</v>
      </c>
      <c r="B4197" t="s">
        <v>15453</v>
      </c>
      <c r="C4197" t="s">
        <v>15454</v>
      </c>
      <c r="D4197" t="s">
        <v>15455</v>
      </c>
      <c r="E4197" t="s">
        <v>15456</v>
      </c>
      <c r="F4197">
        <v>20304010</v>
      </c>
      <c r="G4197" t="s">
        <v>86</v>
      </c>
      <c r="H4197" t="s">
        <v>84</v>
      </c>
      <c r="I4197" s="3">
        <v>6.5711764705882354</v>
      </c>
      <c r="J4197" s="3">
        <v>7.3841176470588232</v>
      </c>
      <c r="K4197" s="3">
        <v>6.408823529411765</v>
      </c>
      <c r="L4197" s="3">
        <v>6.3094117647058834</v>
      </c>
      <c r="M4197" s="3">
        <v>6.0335294117647056</v>
      </c>
      <c r="N4197" t="b">
        <v>0</v>
      </c>
      <c r="O4197" t="s">
        <v>15453</v>
      </c>
      <c r="P4197" t="s">
        <v>15454</v>
      </c>
      <c r="Q4197" t="s">
        <v>15453</v>
      </c>
    </row>
    <row r="4198" spans="1:17" hidden="1" x14ac:dyDescent="0.25">
      <c r="A4198" t="s">
        <v>15457</v>
      </c>
      <c r="B4198" t="s">
        <v>15458</v>
      </c>
      <c r="C4198" t="s">
        <v>15458</v>
      </c>
      <c r="D4198" t="s">
        <v>15459</v>
      </c>
      <c r="E4198" t="s">
        <v>15459</v>
      </c>
      <c r="F4198">
        <v>50202020</v>
      </c>
      <c r="G4198" t="s">
        <v>176</v>
      </c>
      <c r="H4198" t="s">
        <v>173</v>
      </c>
      <c r="I4198" s="3">
        <v>6.2</v>
      </c>
      <c r="J4198" s="3">
        <v>8.8000000000000007</v>
      </c>
      <c r="K4198" s="3">
        <v>6.6</v>
      </c>
      <c r="L4198" s="3">
        <v>5</v>
      </c>
      <c r="M4198" s="3">
        <v>6.6</v>
      </c>
      <c r="N4198" t="b">
        <v>0</v>
      </c>
      <c r="O4198" t="s">
        <v>15458</v>
      </c>
      <c r="P4198" t="s">
        <v>15458</v>
      </c>
      <c r="Q4198" t="s">
        <v>15458</v>
      </c>
    </row>
    <row r="4199" spans="1:17" hidden="1" x14ac:dyDescent="0.25">
      <c r="A4199" t="s">
        <v>15460</v>
      </c>
      <c r="B4199" t="s">
        <v>15462</v>
      </c>
      <c r="C4199" t="s">
        <v>15462</v>
      </c>
      <c r="D4199" t="s">
        <v>15463</v>
      </c>
      <c r="E4199" t="s">
        <v>15463</v>
      </c>
      <c r="F4199">
        <v>15101050</v>
      </c>
      <c r="G4199" t="s">
        <v>199</v>
      </c>
      <c r="H4199" t="s">
        <v>199</v>
      </c>
      <c r="I4199" s="3">
        <v>4.2</v>
      </c>
      <c r="J4199" s="3">
        <v>7.8</v>
      </c>
      <c r="K4199" s="3">
        <v>5.5</v>
      </c>
      <c r="L4199" s="3">
        <v>8.1999999999999993</v>
      </c>
      <c r="M4199" s="3">
        <v>6.1</v>
      </c>
      <c r="N4199" t="b">
        <v>0</v>
      </c>
      <c r="O4199" t="s">
        <v>15462</v>
      </c>
      <c r="P4199" t="s">
        <v>15462</v>
      </c>
      <c r="Q4199" t="s">
        <v>15462</v>
      </c>
    </row>
    <row r="4200" spans="1:17" hidden="1" x14ac:dyDescent="0.25">
      <c r="A4200" t="s">
        <v>15464</v>
      </c>
      <c r="B4200" t="s">
        <v>15462</v>
      </c>
      <c r="C4200" t="s">
        <v>15462</v>
      </c>
      <c r="D4200" t="s">
        <v>15463</v>
      </c>
      <c r="E4200" t="s">
        <v>15463</v>
      </c>
      <c r="F4200">
        <v>15101050</v>
      </c>
      <c r="G4200" t="s">
        <v>199</v>
      </c>
      <c r="H4200" t="s">
        <v>199</v>
      </c>
      <c r="I4200" s="3">
        <v>4.2</v>
      </c>
      <c r="J4200" s="3">
        <v>7.8</v>
      </c>
      <c r="K4200" s="3">
        <v>5.5</v>
      </c>
      <c r="L4200" s="3">
        <v>8.1999999999999993</v>
      </c>
      <c r="M4200" s="3">
        <v>6.1</v>
      </c>
      <c r="N4200" t="b">
        <v>0</v>
      </c>
      <c r="O4200" t="s">
        <v>15462</v>
      </c>
      <c r="P4200" t="s">
        <v>15462</v>
      </c>
      <c r="Q4200" t="s">
        <v>15462</v>
      </c>
    </row>
    <row r="4201" spans="1:17" hidden="1" x14ac:dyDescent="0.25">
      <c r="A4201" t="s">
        <v>15465</v>
      </c>
      <c r="B4201" t="s">
        <v>15467</v>
      </c>
      <c r="C4201" t="s">
        <v>15467</v>
      </c>
      <c r="D4201" t="s">
        <v>15468</v>
      </c>
      <c r="E4201" t="s">
        <v>15468</v>
      </c>
      <c r="F4201">
        <v>25302010</v>
      </c>
      <c r="G4201" t="s">
        <v>79</v>
      </c>
      <c r="H4201" t="s">
        <v>76</v>
      </c>
      <c r="I4201" s="3">
        <v>6.7667235494880549</v>
      </c>
      <c r="J4201" s="3">
        <v>7.3868600682593861</v>
      </c>
      <c r="K4201" s="3">
        <v>5.6940273037542664</v>
      </c>
      <c r="L4201" s="3">
        <v>5.3962457337883958</v>
      </c>
      <c r="M4201" s="3">
        <v>5.6699658703071671</v>
      </c>
      <c r="N4201" t="b">
        <v>1</v>
      </c>
      <c r="O4201" t="s">
        <v>15467</v>
      </c>
      <c r="P4201" t="s">
        <v>15467</v>
      </c>
      <c r="Q4201" t="s">
        <v>15467</v>
      </c>
    </row>
    <row r="4202" spans="1:17" hidden="1" x14ac:dyDescent="0.25">
      <c r="A4202" t="s">
        <v>15469</v>
      </c>
      <c r="B4202" t="s">
        <v>8956</v>
      </c>
      <c r="C4202" t="s">
        <v>8956</v>
      </c>
      <c r="D4202" t="s">
        <v>8958</v>
      </c>
      <c r="E4202" t="s">
        <v>8958</v>
      </c>
      <c r="F4202">
        <v>10102040</v>
      </c>
      <c r="G4202" t="s">
        <v>439</v>
      </c>
      <c r="H4202" t="s">
        <v>439</v>
      </c>
      <c r="I4202" s="3">
        <v>3.7</v>
      </c>
      <c r="J4202" s="3">
        <v>7.3</v>
      </c>
      <c r="K4202" s="3">
        <v>6.6</v>
      </c>
      <c r="L4202" s="3">
        <v>7.3</v>
      </c>
      <c r="M4202" s="3">
        <v>5.8</v>
      </c>
      <c r="N4202" t="b">
        <v>0</v>
      </c>
      <c r="O4202" t="s">
        <v>8956</v>
      </c>
      <c r="P4202" t="s">
        <v>8956</v>
      </c>
      <c r="Q4202" t="s">
        <v>8956</v>
      </c>
    </row>
    <row r="4203" spans="1:17" hidden="1" x14ac:dyDescent="0.25">
      <c r="A4203" t="s">
        <v>15470</v>
      </c>
      <c r="B4203" t="s">
        <v>15471</v>
      </c>
      <c r="C4203" t="s">
        <v>7029</v>
      </c>
      <c r="D4203" t="s">
        <v>15472</v>
      </c>
      <c r="E4203" t="s">
        <v>7031</v>
      </c>
      <c r="F4203">
        <v>15104020</v>
      </c>
      <c r="G4203" t="s">
        <v>199</v>
      </c>
      <c r="H4203" t="s">
        <v>199</v>
      </c>
      <c r="I4203" s="3">
        <v>6.5982857142857139</v>
      </c>
      <c r="J4203" s="3">
        <v>7.6079999999999997</v>
      </c>
      <c r="K4203" s="3">
        <v>6.4474285714285724</v>
      </c>
      <c r="L4203" s="3">
        <v>6.0062857142857142</v>
      </c>
      <c r="M4203" s="3">
        <v>6.1239999999999997</v>
      </c>
      <c r="N4203" t="b">
        <v>0</v>
      </c>
      <c r="O4203" t="e">
        <v>#N/A</v>
      </c>
      <c r="P4203" t="s">
        <v>7029</v>
      </c>
      <c r="Q4203" t="s">
        <v>7029</v>
      </c>
    </row>
    <row r="4204" spans="1:17" hidden="1" x14ac:dyDescent="0.25">
      <c r="A4204" t="s">
        <v>15473</v>
      </c>
      <c r="B4204" t="s">
        <v>15475</v>
      </c>
      <c r="C4204" t="s">
        <v>15476</v>
      </c>
      <c r="D4204" t="s">
        <v>15477</v>
      </c>
      <c r="E4204" t="s">
        <v>15478</v>
      </c>
      <c r="F4204">
        <v>40101015</v>
      </c>
      <c r="G4204" t="s">
        <v>108</v>
      </c>
      <c r="H4204" t="s">
        <v>108</v>
      </c>
      <c r="I4204" s="3">
        <v>8.9</v>
      </c>
      <c r="J4204" s="3">
        <v>7.5</v>
      </c>
      <c r="K4204" s="3">
        <v>6.9</v>
      </c>
      <c r="L4204" s="3">
        <v>8.1999999999999993</v>
      </c>
      <c r="M4204" s="3">
        <v>7</v>
      </c>
      <c r="N4204" t="b">
        <v>0</v>
      </c>
      <c r="O4204" t="s">
        <v>15475</v>
      </c>
      <c r="P4204" t="s">
        <v>15476</v>
      </c>
      <c r="Q4204" t="s">
        <v>15475</v>
      </c>
    </row>
    <row r="4205" spans="1:17" hidden="1" x14ac:dyDescent="0.25">
      <c r="A4205" t="s">
        <v>15479</v>
      </c>
      <c r="B4205" t="s">
        <v>15480</v>
      </c>
      <c r="C4205" t="s">
        <v>15480</v>
      </c>
      <c r="D4205" t="s">
        <v>15481</v>
      </c>
      <c r="E4205" t="s">
        <v>15481</v>
      </c>
      <c r="F4205">
        <v>60101070</v>
      </c>
      <c r="G4205" t="s">
        <v>384</v>
      </c>
      <c r="H4205" t="s">
        <v>384</v>
      </c>
      <c r="I4205" s="3">
        <v>10</v>
      </c>
      <c r="J4205" s="3">
        <v>8</v>
      </c>
      <c r="K4205" s="3">
        <v>5.7</v>
      </c>
      <c r="L4205" s="3">
        <v>5.9</v>
      </c>
      <c r="M4205" s="3">
        <v>6.7</v>
      </c>
      <c r="N4205" t="b">
        <v>0</v>
      </c>
      <c r="O4205" t="s">
        <v>15480</v>
      </c>
      <c r="P4205" t="s">
        <v>15480</v>
      </c>
      <c r="Q4205" t="s">
        <v>15480</v>
      </c>
    </row>
    <row r="4206" spans="1:17" hidden="1" x14ac:dyDescent="0.25">
      <c r="A4206" t="s">
        <v>15482</v>
      </c>
      <c r="B4206" t="s">
        <v>15484</v>
      </c>
      <c r="C4206" t="s">
        <v>15484</v>
      </c>
      <c r="D4206" t="s">
        <v>15485</v>
      </c>
      <c r="E4206" t="s">
        <v>15485</v>
      </c>
      <c r="F4206">
        <v>40203010</v>
      </c>
      <c r="G4206" t="s">
        <v>206</v>
      </c>
      <c r="H4206" t="s">
        <v>206</v>
      </c>
      <c r="I4206" s="3">
        <v>5.4525911708253361</v>
      </c>
      <c r="J4206" s="3">
        <v>7.5149712092130523</v>
      </c>
      <c r="K4206" s="3">
        <v>5.9506717850287911</v>
      </c>
      <c r="L4206" s="3">
        <v>5.9205374280230334</v>
      </c>
      <c r="M4206" s="3">
        <v>5.7115163147792707</v>
      </c>
      <c r="N4206" t="b">
        <v>0</v>
      </c>
      <c r="O4206" t="s">
        <v>15484</v>
      </c>
      <c r="P4206" t="s">
        <v>15484</v>
      </c>
      <c r="Q4206" t="s">
        <v>15484</v>
      </c>
    </row>
    <row r="4207" spans="1:17" hidden="1" x14ac:dyDescent="0.25">
      <c r="A4207" t="s">
        <v>15486</v>
      </c>
      <c r="B4207" t="s">
        <v>15488</v>
      </c>
      <c r="C4207" t="s">
        <v>15488</v>
      </c>
      <c r="D4207" t="s">
        <v>15489</v>
      </c>
      <c r="E4207" t="s">
        <v>15489</v>
      </c>
      <c r="F4207">
        <v>50101010</v>
      </c>
      <c r="G4207" t="s">
        <v>342</v>
      </c>
      <c r="H4207" t="s">
        <v>173</v>
      </c>
      <c r="I4207" s="3">
        <v>7.2696275071633236</v>
      </c>
      <c r="J4207" s="3">
        <v>6.9134670487106016</v>
      </c>
      <c r="K4207" s="3">
        <v>4.4736389684813753</v>
      </c>
      <c r="L4207" s="3">
        <v>5.7819484240687684</v>
      </c>
      <c r="M4207" s="3">
        <v>5.2083094555873934</v>
      </c>
      <c r="N4207" t="b">
        <v>0</v>
      </c>
      <c r="O4207" t="s">
        <v>15488</v>
      </c>
      <c r="P4207" t="s">
        <v>15488</v>
      </c>
      <c r="Q4207" t="s">
        <v>15488</v>
      </c>
    </row>
    <row r="4208" spans="1:17" hidden="1" x14ac:dyDescent="0.25">
      <c r="A4208" t="s">
        <v>15490</v>
      </c>
      <c r="B4208" t="s">
        <v>15492</v>
      </c>
      <c r="C4208" t="s">
        <v>15493</v>
      </c>
      <c r="D4208" t="s">
        <v>15494</v>
      </c>
      <c r="E4208" t="s">
        <v>15495</v>
      </c>
      <c r="F4208">
        <v>40203010</v>
      </c>
      <c r="G4208" t="s">
        <v>206</v>
      </c>
      <c r="H4208" t="s">
        <v>206</v>
      </c>
      <c r="I4208" s="3">
        <v>9.6</v>
      </c>
      <c r="J4208" s="3">
        <v>3.6</v>
      </c>
      <c r="K4208" s="3">
        <v>0.9</v>
      </c>
      <c r="L4208" s="3">
        <v>7.3</v>
      </c>
      <c r="M4208" s="3">
        <v>3</v>
      </c>
      <c r="N4208" t="b">
        <v>0</v>
      </c>
      <c r="O4208" t="e">
        <v>#N/A</v>
      </c>
      <c r="P4208" t="s">
        <v>15493</v>
      </c>
      <c r="Q4208" t="s">
        <v>15493</v>
      </c>
    </row>
    <row r="4209" spans="1:17" hidden="1" x14ac:dyDescent="0.25">
      <c r="A4209" t="s">
        <v>15496</v>
      </c>
      <c r="B4209" t="s">
        <v>15497</v>
      </c>
      <c r="C4209" t="s">
        <v>1613</v>
      </c>
      <c r="D4209" t="s">
        <v>15498</v>
      </c>
      <c r="E4209" t="s">
        <v>1615</v>
      </c>
      <c r="F4209">
        <v>35201010</v>
      </c>
      <c r="G4209" t="s">
        <v>116</v>
      </c>
      <c r="H4209" t="s">
        <v>116</v>
      </c>
      <c r="I4209" s="3">
        <v>4.7</v>
      </c>
      <c r="J4209" s="3">
        <v>7.3</v>
      </c>
      <c r="K4209" s="3">
        <v>7.2</v>
      </c>
      <c r="L4209" s="3">
        <v>5.5</v>
      </c>
      <c r="M4209" s="3">
        <v>5.8</v>
      </c>
      <c r="N4209" t="b">
        <v>0</v>
      </c>
      <c r="O4209" t="s">
        <v>15497</v>
      </c>
      <c r="P4209" t="s">
        <v>1613</v>
      </c>
      <c r="Q4209" t="s">
        <v>15497</v>
      </c>
    </row>
    <row r="4210" spans="1:17" hidden="1" x14ac:dyDescent="0.25">
      <c r="A4210" t="s">
        <v>15499</v>
      </c>
      <c r="B4210" t="s">
        <v>15500</v>
      </c>
      <c r="C4210" t="s">
        <v>15500</v>
      </c>
      <c r="D4210" t="s">
        <v>15501</v>
      </c>
      <c r="E4210" t="s">
        <v>15501</v>
      </c>
      <c r="F4210">
        <v>55101010</v>
      </c>
      <c r="G4210" t="s">
        <v>393</v>
      </c>
      <c r="H4210" t="s">
        <v>393</v>
      </c>
      <c r="I4210" s="3">
        <v>9.5</v>
      </c>
      <c r="J4210" s="3">
        <v>6.1</v>
      </c>
      <c r="K4210" s="3">
        <v>6.9</v>
      </c>
      <c r="L4210" s="3">
        <v>8.6</v>
      </c>
      <c r="M4210" s="3">
        <v>6.5</v>
      </c>
      <c r="N4210" t="b">
        <v>0</v>
      </c>
      <c r="O4210" t="s">
        <v>15500</v>
      </c>
      <c r="P4210" t="s">
        <v>15500</v>
      </c>
      <c r="Q4210" t="s">
        <v>15500</v>
      </c>
    </row>
    <row r="4211" spans="1:17" hidden="1" x14ac:dyDescent="0.25">
      <c r="A4211" t="s">
        <v>15502</v>
      </c>
      <c r="B4211" t="s">
        <v>15503</v>
      </c>
      <c r="C4211" t="s">
        <v>375</v>
      </c>
      <c r="D4211" t="s">
        <v>15504</v>
      </c>
      <c r="E4211" t="s">
        <v>377</v>
      </c>
      <c r="F4211">
        <v>45201020</v>
      </c>
      <c r="G4211" t="s">
        <v>59</v>
      </c>
      <c r="H4211" t="s">
        <v>59</v>
      </c>
      <c r="I4211" s="3">
        <v>6.6854271356783919</v>
      </c>
      <c r="J4211" s="3">
        <v>7.6108040201005034</v>
      </c>
      <c r="K4211" s="3">
        <v>6.3768844221105532</v>
      </c>
      <c r="L4211" s="3">
        <v>5.8057788944723621</v>
      </c>
      <c r="M4211" s="3">
        <v>6.068844221105528</v>
      </c>
      <c r="N4211" t="b">
        <v>0</v>
      </c>
      <c r="O4211" t="e">
        <v>#N/A</v>
      </c>
      <c r="P4211" t="s">
        <v>375</v>
      </c>
      <c r="Q4211" t="s">
        <v>375</v>
      </c>
    </row>
    <row r="4212" spans="1:17" hidden="1" x14ac:dyDescent="0.25">
      <c r="A4212" t="s">
        <v>15505</v>
      </c>
      <c r="B4212" t="s">
        <v>15507</v>
      </c>
      <c r="C4212" t="s">
        <v>15508</v>
      </c>
      <c r="D4212" t="s">
        <v>15509</v>
      </c>
      <c r="E4212" t="s">
        <v>15510</v>
      </c>
      <c r="F4212">
        <v>45301010</v>
      </c>
      <c r="G4212" t="s">
        <v>132</v>
      </c>
      <c r="H4212" t="s">
        <v>64</v>
      </c>
      <c r="I4212" s="3">
        <v>6.8357976653696504</v>
      </c>
      <c r="J4212" s="3">
        <v>7.7077821011673153</v>
      </c>
      <c r="K4212" s="3">
        <v>6.1066147859922184</v>
      </c>
      <c r="L4212" s="3">
        <v>6.1949416342412453</v>
      </c>
      <c r="M4212" s="3">
        <v>6.1603112840466929</v>
      </c>
      <c r="N4212" t="b">
        <v>0</v>
      </c>
      <c r="O4212" t="s">
        <v>15507</v>
      </c>
      <c r="P4212" t="s">
        <v>15508</v>
      </c>
      <c r="Q4212" t="s">
        <v>15507</v>
      </c>
    </row>
    <row r="4213" spans="1:17" hidden="1" x14ac:dyDescent="0.25">
      <c r="A4213" t="s">
        <v>15511</v>
      </c>
      <c r="B4213" t="s">
        <v>15512</v>
      </c>
      <c r="C4213" t="s">
        <v>13966</v>
      </c>
      <c r="D4213" t="s">
        <v>15513</v>
      </c>
      <c r="E4213" t="s">
        <v>13968</v>
      </c>
      <c r="F4213">
        <v>20106020</v>
      </c>
      <c r="G4213" t="s">
        <v>144</v>
      </c>
      <c r="H4213" t="s">
        <v>144</v>
      </c>
      <c r="I4213" s="3">
        <v>4.9000000000000004</v>
      </c>
      <c r="J4213" s="3">
        <v>6.2</v>
      </c>
      <c r="K4213" s="3">
        <v>6.9</v>
      </c>
      <c r="L4213" s="3">
        <v>6.8</v>
      </c>
      <c r="M4213" s="3">
        <v>5.3</v>
      </c>
      <c r="N4213" t="b">
        <v>0</v>
      </c>
      <c r="O4213" t="s">
        <v>15512</v>
      </c>
      <c r="P4213" t="s">
        <v>13966</v>
      </c>
      <c r="Q4213" t="s">
        <v>15512</v>
      </c>
    </row>
    <row r="4214" spans="1:17" hidden="1" x14ac:dyDescent="0.25">
      <c r="A4214" t="s">
        <v>15514</v>
      </c>
      <c r="B4214" t="s">
        <v>15515</v>
      </c>
      <c r="C4214" t="s">
        <v>15515</v>
      </c>
      <c r="D4214" t="s">
        <v>15516</v>
      </c>
      <c r="E4214" t="s">
        <v>15516</v>
      </c>
      <c r="F4214">
        <v>25504010</v>
      </c>
      <c r="G4214" t="s">
        <v>371</v>
      </c>
      <c r="H4214" t="s">
        <v>76</v>
      </c>
      <c r="I4214" s="3">
        <v>6.7667235494880549</v>
      </c>
      <c r="J4214" s="3">
        <v>7.3868600682593861</v>
      </c>
      <c r="K4214" s="3">
        <v>5.6940273037542664</v>
      </c>
      <c r="L4214" s="3">
        <v>5.3962457337883958</v>
      </c>
      <c r="M4214" s="3">
        <v>5.6699658703071671</v>
      </c>
      <c r="N4214" t="b">
        <v>0</v>
      </c>
      <c r="O4214" t="s">
        <v>15515</v>
      </c>
      <c r="P4214" t="s">
        <v>15515</v>
      </c>
      <c r="Q4214" t="s">
        <v>15515</v>
      </c>
    </row>
    <row r="4215" spans="1:17" hidden="1" x14ac:dyDescent="0.25">
      <c r="A4215" t="s">
        <v>15517</v>
      </c>
      <c r="B4215" t="s">
        <v>15518</v>
      </c>
      <c r="C4215" t="s">
        <v>15518</v>
      </c>
      <c r="D4215" t="s">
        <v>15519</v>
      </c>
      <c r="E4215" t="s">
        <v>15519</v>
      </c>
      <c r="F4215">
        <v>20106010</v>
      </c>
      <c r="G4215" t="s">
        <v>144</v>
      </c>
      <c r="H4215" t="s">
        <v>144</v>
      </c>
      <c r="I4215" s="3">
        <v>3.6</v>
      </c>
      <c r="J4215" s="3">
        <v>7</v>
      </c>
      <c r="K4215" s="3">
        <v>6.9</v>
      </c>
      <c r="L4215" s="3">
        <v>5.9</v>
      </c>
      <c r="M4215" s="3">
        <v>5.4</v>
      </c>
      <c r="N4215" t="b">
        <v>0</v>
      </c>
      <c r="O4215" t="s">
        <v>15518</v>
      </c>
      <c r="P4215" t="s">
        <v>15518</v>
      </c>
      <c r="Q4215" t="s">
        <v>15518</v>
      </c>
    </row>
    <row r="4216" spans="1:17" hidden="1" x14ac:dyDescent="0.25">
      <c r="A4216" t="s">
        <v>15520</v>
      </c>
      <c r="B4216" t="s">
        <v>15522</v>
      </c>
      <c r="C4216" t="s">
        <v>15522</v>
      </c>
      <c r="D4216" t="s">
        <v>15523</v>
      </c>
      <c r="E4216" t="s">
        <v>15523</v>
      </c>
      <c r="F4216">
        <v>10102050</v>
      </c>
      <c r="G4216" t="s">
        <v>439</v>
      </c>
      <c r="H4216" t="s">
        <v>439</v>
      </c>
      <c r="I4216" s="3">
        <v>5.3703349282296653</v>
      </c>
      <c r="J4216" s="3">
        <v>7.098086124401914</v>
      </c>
      <c r="K4216" s="3">
        <v>6.8650717703349287</v>
      </c>
      <c r="L4216" s="3">
        <v>5.267942583732057</v>
      </c>
      <c r="M4216" s="3">
        <v>5.5693779904306222</v>
      </c>
      <c r="N4216" t="b">
        <v>0</v>
      </c>
      <c r="O4216" t="s">
        <v>15522</v>
      </c>
      <c r="P4216" t="s">
        <v>15522</v>
      </c>
      <c r="Q4216" t="s">
        <v>15522</v>
      </c>
    </row>
    <row r="4217" spans="1:17" hidden="1" x14ac:dyDescent="0.25">
      <c r="A4217" t="s">
        <v>15524</v>
      </c>
      <c r="B4217" t="s">
        <v>15525</v>
      </c>
      <c r="C4217" t="s">
        <v>11091</v>
      </c>
      <c r="D4217" t="s">
        <v>15526</v>
      </c>
      <c r="E4217" t="s">
        <v>11092</v>
      </c>
      <c r="F4217">
        <v>40102010</v>
      </c>
      <c r="G4217" t="s">
        <v>108</v>
      </c>
      <c r="H4217" t="s">
        <v>108</v>
      </c>
      <c r="I4217" s="3">
        <v>8.1</v>
      </c>
      <c r="J4217" s="3">
        <v>6.2</v>
      </c>
      <c r="K4217" s="3">
        <v>6.9</v>
      </c>
      <c r="L4217" s="3">
        <v>5.5</v>
      </c>
      <c r="M4217" s="3">
        <v>5.6</v>
      </c>
      <c r="N4217" t="b">
        <v>0</v>
      </c>
      <c r="O4217" t="s">
        <v>15525</v>
      </c>
      <c r="P4217" t="s">
        <v>11091</v>
      </c>
      <c r="Q4217" t="s">
        <v>15525</v>
      </c>
    </row>
    <row r="4218" spans="1:17" hidden="1" x14ac:dyDescent="0.25">
      <c r="A4218" t="s">
        <v>15527</v>
      </c>
      <c r="B4218" t="s">
        <v>15529</v>
      </c>
      <c r="C4218" t="s">
        <v>15529</v>
      </c>
      <c r="D4218" t="s">
        <v>15530</v>
      </c>
      <c r="E4218" t="s">
        <v>15530</v>
      </c>
      <c r="F4218">
        <v>10102030</v>
      </c>
      <c r="G4218" t="s">
        <v>439</v>
      </c>
      <c r="H4218" t="s">
        <v>439</v>
      </c>
      <c r="I4218" s="3">
        <v>5.3703349282296653</v>
      </c>
      <c r="J4218" s="3">
        <v>7.098086124401914</v>
      </c>
      <c r="K4218" s="3">
        <v>6.8650717703349287</v>
      </c>
      <c r="L4218" s="3">
        <v>5.267942583732057</v>
      </c>
      <c r="M4218" s="3">
        <v>5.5693779904306222</v>
      </c>
      <c r="N4218" t="b">
        <v>0</v>
      </c>
      <c r="O4218" t="s">
        <v>15529</v>
      </c>
      <c r="P4218" t="s">
        <v>15529</v>
      </c>
      <c r="Q4218" t="s">
        <v>15529</v>
      </c>
    </row>
    <row r="4219" spans="1:17" hidden="1" x14ac:dyDescent="0.25">
      <c r="A4219" t="s">
        <v>15531</v>
      </c>
      <c r="B4219" t="s">
        <v>15532</v>
      </c>
      <c r="C4219" t="s">
        <v>5585</v>
      </c>
      <c r="D4219" t="s">
        <v>15533</v>
      </c>
      <c r="E4219" t="s">
        <v>5587</v>
      </c>
      <c r="F4219">
        <v>45103010</v>
      </c>
      <c r="G4219" t="s">
        <v>261</v>
      </c>
      <c r="H4219" t="s">
        <v>261</v>
      </c>
      <c r="I4219" s="3">
        <v>2.1</v>
      </c>
      <c r="J4219" s="3">
        <v>5.9</v>
      </c>
      <c r="K4219" s="3">
        <v>6.9</v>
      </c>
      <c r="L4219" s="3">
        <v>5.5</v>
      </c>
      <c r="M4219" s="3">
        <v>4.4000000000000004</v>
      </c>
      <c r="N4219" t="b">
        <v>0</v>
      </c>
      <c r="O4219" t="s">
        <v>15532</v>
      </c>
      <c r="P4219" t="s">
        <v>5585</v>
      </c>
      <c r="Q4219" t="s">
        <v>15532</v>
      </c>
    </row>
    <row r="4220" spans="1:17" hidden="1" x14ac:dyDescent="0.25">
      <c r="A4220" t="s">
        <v>15534</v>
      </c>
      <c r="B4220" t="s">
        <v>15535</v>
      </c>
      <c r="C4220" t="s">
        <v>7445</v>
      </c>
      <c r="D4220" t="s">
        <v>15536</v>
      </c>
      <c r="E4220" t="s">
        <v>7446</v>
      </c>
      <c r="F4220">
        <v>20102010</v>
      </c>
      <c r="G4220" t="s">
        <v>144</v>
      </c>
      <c r="H4220" t="s">
        <v>144</v>
      </c>
      <c r="I4220" s="3">
        <v>8.6999999999999993</v>
      </c>
      <c r="J4220" s="3">
        <v>7.4</v>
      </c>
      <c r="K4220" s="3">
        <v>6.9</v>
      </c>
      <c r="L4220" s="3">
        <v>6.4</v>
      </c>
      <c r="M4220" s="3">
        <v>6.6</v>
      </c>
      <c r="N4220" t="b">
        <v>0</v>
      </c>
      <c r="O4220" t="s">
        <v>15535</v>
      </c>
      <c r="P4220" t="s">
        <v>7445</v>
      </c>
      <c r="Q4220" t="s">
        <v>15535</v>
      </c>
    </row>
    <row r="4221" spans="1:17" hidden="1" x14ac:dyDescent="0.25">
      <c r="A4221" t="s">
        <v>15537</v>
      </c>
      <c r="B4221" t="s">
        <v>15539</v>
      </c>
      <c r="C4221" t="s">
        <v>15539</v>
      </c>
      <c r="D4221" t="s">
        <v>15540</v>
      </c>
      <c r="E4221" t="s">
        <v>15540</v>
      </c>
      <c r="F4221">
        <v>15101010</v>
      </c>
      <c r="G4221" t="s">
        <v>199</v>
      </c>
      <c r="H4221" t="s">
        <v>199</v>
      </c>
      <c r="I4221" s="3">
        <v>6.5982857142857139</v>
      </c>
      <c r="J4221" s="3">
        <v>7.6079999999999997</v>
      </c>
      <c r="K4221" s="3">
        <v>6.4474285714285724</v>
      </c>
      <c r="L4221" s="3">
        <v>6.0062857142857142</v>
      </c>
      <c r="M4221" s="3">
        <v>6.1239999999999997</v>
      </c>
      <c r="N4221" t="b">
        <v>0</v>
      </c>
      <c r="O4221" t="s">
        <v>15539</v>
      </c>
      <c r="P4221" t="s">
        <v>15539</v>
      </c>
      <c r="Q4221" t="s">
        <v>15539</v>
      </c>
    </row>
    <row r="4222" spans="1:17" hidden="1" x14ac:dyDescent="0.25">
      <c r="A4222" t="s">
        <v>15541</v>
      </c>
      <c r="B4222" t="s">
        <v>15543</v>
      </c>
      <c r="C4222" t="s">
        <v>15544</v>
      </c>
      <c r="D4222" t="s">
        <v>15545</v>
      </c>
      <c r="E4222" t="s">
        <v>15546</v>
      </c>
      <c r="F4222">
        <v>35101010</v>
      </c>
      <c r="G4222" t="s">
        <v>98</v>
      </c>
      <c r="H4222" t="s">
        <v>98</v>
      </c>
      <c r="I4222" s="3">
        <v>6.9</v>
      </c>
      <c r="J4222" s="3">
        <v>8.3000000000000007</v>
      </c>
      <c r="K4222" s="3">
        <v>5.9</v>
      </c>
      <c r="L4222" s="3">
        <v>0.9</v>
      </c>
      <c r="M4222" s="3">
        <v>5.3</v>
      </c>
      <c r="N4222" t="b">
        <v>0</v>
      </c>
      <c r="O4222" t="s">
        <v>15543</v>
      </c>
      <c r="P4222" t="s">
        <v>15544</v>
      </c>
      <c r="Q4222" t="s">
        <v>15543</v>
      </c>
    </row>
    <row r="4223" spans="1:17" hidden="1" x14ac:dyDescent="0.25">
      <c r="A4223" t="s">
        <v>15547</v>
      </c>
      <c r="B4223" t="s">
        <v>15548</v>
      </c>
      <c r="C4223" t="s">
        <v>15548</v>
      </c>
      <c r="D4223" t="s">
        <v>15549</v>
      </c>
      <c r="E4223" t="s">
        <v>15549</v>
      </c>
      <c r="F4223">
        <v>45201020</v>
      </c>
      <c r="G4223" t="s">
        <v>59</v>
      </c>
      <c r="H4223" t="s">
        <v>59</v>
      </c>
      <c r="I4223" s="3">
        <v>6.6854271356783919</v>
      </c>
      <c r="J4223" s="3">
        <v>7.6108040201005034</v>
      </c>
      <c r="K4223" s="3">
        <v>6.3768844221105532</v>
      </c>
      <c r="L4223" s="3">
        <v>5.8057788944723621</v>
      </c>
      <c r="M4223" s="3">
        <v>6.068844221105528</v>
      </c>
      <c r="N4223" t="b">
        <v>0</v>
      </c>
      <c r="O4223" t="s">
        <v>15548</v>
      </c>
      <c r="P4223" t="s">
        <v>15548</v>
      </c>
      <c r="Q4223" t="s">
        <v>15548</v>
      </c>
    </row>
    <row r="4224" spans="1:17" hidden="1" x14ac:dyDescent="0.25">
      <c r="A4224" t="s">
        <v>15550</v>
      </c>
      <c r="B4224" t="s">
        <v>15552</v>
      </c>
      <c r="C4224" t="s">
        <v>15553</v>
      </c>
      <c r="D4224" t="s">
        <v>15554</v>
      </c>
      <c r="E4224" t="s">
        <v>15555</v>
      </c>
      <c r="F4224">
        <v>25201010</v>
      </c>
      <c r="G4224" t="s">
        <v>194</v>
      </c>
      <c r="H4224" t="s">
        <v>76</v>
      </c>
      <c r="I4224" s="3">
        <v>6.7667235494880549</v>
      </c>
      <c r="J4224" s="3">
        <v>7.3868600682593861</v>
      </c>
      <c r="K4224" s="3">
        <v>5.6940273037542664</v>
      </c>
      <c r="L4224" s="3">
        <v>5.3962457337883958</v>
      </c>
      <c r="M4224" s="3">
        <v>5.6699658703071671</v>
      </c>
      <c r="N4224" t="b">
        <v>0</v>
      </c>
      <c r="O4224" t="s">
        <v>15552</v>
      </c>
      <c r="P4224" t="s">
        <v>15553</v>
      </c>
      <c r="Q4224" t="s">
        <v>15552</v>
      </c>
    </row>
    <row r="4225" spans="1:17" hidden="1" x14ac:dyDescent="0.25">
      <c r="A4225" t="s">
        <v>15556</v>
      </c>
      <c r="B4225" t="s">
        <v>15558</v>
      </c>
      <c r="C4225" t="s">
        <v>15559</v>
      </c>
      <c r="D4225" t="s">
        <v>15560</v>
      </c>
      <c r="E4225" t="s">
        <v>57</v>
      </c>
      <c r="F4225">
        <v>30302010</v>
      </c>
      <c r="G4225" t="s">
        <v>1593</v>
      </c>
      <c r="H4225" t="s">
        <v>152</v>
      </c>
      <c r="I4225" s="3">
        <v>7.342307692307692</v>
      </c>
      <c r="J4225" s="3">
        <v>7.3230769230769228</v>
      </c>
      <c r="K4225" s="3">
        <v>5.4692307692307693</v>
      </c>
      <c r="L4225" s="3">
        <v>6.5629807692307693</v>
      </c>
      <c r="M4225" s="3">
        <v>5.9163461538461544</v>
      </c>
      <c r="N4225" t="b">
        <v>0</v>
      </c>
      <c r="O4225" t="s">
        <v>15558</v>
      </c>
      <c r="P4225" t="s">
        <v>15559</v>
      </c>
      <c r="Q4225" t="s">
        <v>15558</v>
      </c>
    </row>
    <row r="4226" spans="1:17" hidden="1" x14ac:dyDescent="0.25">
      <c r="A4226" t="s">
        <v>15561</v>
      </c>
      <c r="B4226" t="s">
        <v>15563</v>
      </c>
      <c r="C4226" t="s">
        <v>15563</v>
      </c>
      <c r="D4226" t="s">
        <v>15564</v>
      </c>
      <c r="E4226" t="s">
        <v>15564</v>
      </c>
      <c r="F4226">
        <v>35101010</v>
      </c>
      <c r="G4226" t="s">
        <v>98</v>
      </c>
      <c r="H4226" t="s">
        <v>98</v>
      </c>
      <c r="I4226" s="3">
        <v>6.7590909090909088</v>
      </c>
      <c r="J4226" s="3">
        <v>7.6274621212121216</v>
      </c>
      <c r="K4226" s="3">
        <v>6.3092803030303033</v>
      </c>
      <c r="L4226" s="3">
        <v>5.5611742424242427</v>
      </c>
      <c r="M4226" s="3">
        <v>6.0251893939393941</v>
      </c>
      <c r="N4226" t="b">
        <v>0</v>
      </c>
      <c r="O4226" t="s">
        <v>15563</v>
      </c>
      <c r="P4226" t="s">
        <v>15563</v>
      </c>
      <c r="Q4226" t="s">
        <v>15563</v>
      </c>
    </row>
    <row r="4227" spans="1:17" hidden="1" x14ac:dyDescent="0.25">
      <c r="A4227" t="s">
        <v>15565</v>
      </c>
      <c r="B4227" t="s">
        <v>15567</v>
      </c>
      <c r="C4227" t="s">
        <v>15567</v>
      </c>
      <c r="D4227" t="s">
        <v>15568</v>
      </c>
      <c r="E4227" t="s">
        <v>15568</v>
      </c>
      <c r="F4227">
        <v>25301040</v>
      </c>
      <c r="G4227" t="s">
        <v>79</v>
      </c>
      <c r="H4227" t="s">
        <v>76</v>
      </c>
      <c r="I4227" s="3">
        <v>6.7667235494880549</v>
      </c>
      <c r="J4227" s="3">
        <v>7.3868600682593861</v>
      </c>
      <c r="K4227" s="3">
        <v>5.6940273037542664</v>
      </c>
      <c r="L4227" s="3">
        <v>5.3962457337883958</v>
      </c>
      <c r="M4227" s="3">
        <v>5.6699658703071671</v>
      </c>
      <c r="N4227" t="b">
        <v>0</v>
      </c>
      <c r="O4227" t="s">
        <v>15567</v>
      </c>
      <c r="P4227" t="s">
        <v>15567</v>
      </c>
      <c r="Q4227" t="s">
        <v>15567</v>
      </c>
    </row>
    <row r="4228" spans="1:17" hidden="1" x14ac:dyDescent="0.25">
      <c r="A4228" t="s">
        <v>15569</v>
      </c>
      <c r="B4228" t="s">
        <v>15571</v>
      </c>
      <c r="C4228" t="s">
        <v>15571</v>
      </c>
      <c r="D4228" t="s">
        <v>15572</v>
      </c>
      <c r="E4228" t="s">
        <v>15572</v>
      </c>
      <c r="F4228">
        <v>40101015</v>
      </c>
      <c r="G4228" t="s">
        <v>108</v>
      </c>
      <c r="H4228" t="s">
        <v>108</v>
      </c>
      <c r="I4228" s="3">
        <v>6.0026186579378074</v>
      </c>
      <c r="J4228" s="3">
        <v>7.92962356792144</v>
      </c>
      <c r="K4228" s="3">
        <v>6.4036006546644844</v>
      </c>
      <c r="L4228" s="3">
        <v>6.2635024549918166</v>
      </c>
      <c r="M4228" s="3">
        <v>6.2574468085106378</v>
      </c>
      <c r="N4228" t="b">
        <v>0</v>
      </c>
      <c r="O4228" t="s">
        <v>15571</v>
      </c>
      <c r="P4228" t="s">
        <v>15571</v>
      </c>
      <c r="Q4228" t="s">
        <v>15571</v>
      </c>
    </row>
    <row r="4229" spans="1:17" hidden="1" x14ac:dyDescent="0.25">
      <c r="A4229" t="s">
        <v>13616</v>
      </c>
      <c r="B4229" t="s">
        <v>13618</v>
      </c>
      <c r="C4229" t="s">
        <v>13618</v>
      </c>
      <c r="D4229" t="s">
        <v>13620</v>
      </c>
      <c r="E4229" t="s">
        <v>13620</v>
      </c>
      <c r="F4229">
        <v>40101015</v>
      </c>
      <c r="G4229" t="s">
        <v>108</v>
      </c>
      <c r="H4229" t="s">
        <v>108</v>
      </c>
      <c r="I4229" s="3">
        <v>8.6</v>
      </c>
      <c r="J4229" s="3">
        <v>7</v>
      </c>
      <c r="K4229" s="3">
        <v>7.2</v>
      </c>
      <c r="L4229" s="3">
        <v>5.9</v>
      </c>
      <c r="M4229" s="3">
        <v>6.3</v>
      </c>
      <c r="N4229" t="b">
        <v>0</v>
      </c>
      <c r="O4229" t="s">
        <v>13618</v>
      </c>
      <c r="P4229" t="s">
        <v>13618</v>
      </c>
      <c r="Q4229" t="s">
        <v>13618</v>
      </c>
    </row>
    <row r="4230" spans="1:17" hidden="1" x14ac:dyDescent="0.25">
      <c r="A4230" t="s">
        <v>15573</v>
      </c>
      <c r="B4230" t="s">
        <v>15575</v>
      </c>
      <c r="C4230" t="s">
        <v>15575</v>
      </c>
      <c r="D4230" t="s">
        <v>15576</v>
      </c>
      <c r="E4230" t="s">
        <v>15576</v>
      </c>
      <c r="F4230">
        <v>15101010</v>
      </c>
      <c r="G4230" t="s">
        <v>199</v>
      </c>
      <c r="H4230" t="s">
        <v>199</v>
      </c>
      <c r="I4230" s="3">
        <v>5.6</v>
      </c>
      <c r="J4230" s="3">
        <v>7.2</v>
      </c>
      <c r="K4230" s="3">
        <v>9</v>
      </c>
      <c r="L4230" s="3">
        <v>7.3</v>
      </c>
      <c r="M4230" s="3">
        <v>6.7</v>
      </c>
      <c r="N4230" t="b">
        <v>0</v>
      </c>
      <c r="O4230" t="s">
        <v>15575</v>
      </c>
      <c r="P4230" t="s">
        <v>15575</v>
      </c>
      <c r="Q4230" t="s">
        <v>15575</v>
      </c>
    </row>
    <row r="4231" spans="1:17" hidden="1" x14ac:dyDescent="0.25">
      <c r="A4231" t="s">
        <v>15577</v>
      </c>
      <c r="B4231" t="s">
        <v>15579</v>
      </c>
      <c r="C4231" t="s">
        <v>15580</v>
      </c>
      <c r="D4231" t="s">
        <v>15581</v>
      </c>
      <c r="E4231" t="s">
        <v>57</v>
      </c>
      <c r="F4231">
        <v>20103010</v>
      </c>
      <c r="G4231" t="s">
        <v>144</v>
      </c>
      <c r="H4231" t="s">
        <v>144</v>
      </c>
      <c r="I4231" s="3">
        <v>6.2052785923753664</v>
      </c>
      <c r="J4231" s="3">
        <v>7.1472140762463354</v>
      </c>
      <c r="K4231" s="3">
        <v>6.2469208211143696</v>
      </c>
      <c r="L4231" s="3">
        <v>5.5410557184750733</v>
      </c>
      <c r="M4231" s="3">
        <v>5.6366568914956012</v>
      </c>
      <c r="N4231" t="b">
        <v>0</v>
      </c>
      <c r="O4231" t="s">
        <v>15579</v>
      </c>
      <c r="P4231" t="s">
        <v>15580</v>
      </c>
      <c r="Q4231" t="s">
        <v>15579</v>
      </c>
    </row>
    <row r="4232" spans="1:17" hidden="1" x14ac:dyDescent="0.25">
      <c r="A4232" t="s">
        <v>15582</v>
      </c>
      <c r="B4232" t="s">
        <v>15584</v>
      </c>
      <c r="C4232" t="s">
        <v>15585</v>
      </c>
      <c r="D4232" t="s">
        <v>15586</v>
      </c>
      <c r="E4232" t="s">
        <v>15587</v>
      </c>
      <c r="F4232">
        <v>45301020</v>
      </c>
      <c r="G4232" t="s">
        <v>132</v>
      </c>
      <c r="H4232" t="s">
        <v>64</v>
      </c>
      <c r="I4232" s="3">
        <v>8.9</v>
      </c>
      <c r="J4232" s="3">
        <v>9.3000000000000007</v>
      </c>
      <c r="K4232" s="3">
        <v>6.9</v>
      </c>
      <c r="L4232" s="3">
        <v>5.5</v>
      </c>
      <c r="M4232" s="3">
        <v>7.5</v>
      </c>
      <c r="N4232" t="b">
        <v>0</v>
      </c>
      <c r="O4232" t="s">
        <v>15584</v>
      </c>
      <c r="P4232" t="s">
        <v>15585</v>
      </c>
      <c r="Q4232" t="s">
        <v>15584</v>
      </c>
    </row>
    <row r="4233" spans="1:17" hidden="1" x14ac:dyDescent="0.25">
      <c r="A4233" t="s">
        <v>15588</v>
      </c>
      <c r="B4233" t="s">
        <v>15590</v>
      </c>
      <c r="C4233" t="s">
        <v>15590</v>
      </c>
      <c r="D4233" t="s">
        <v>15591</v>
      </c>
      <c r="E4233" t="s">
        <v>15591</v>
      </c>
      <c r="F4233">
        <v>40301040</v>
      </c>
      <c r="G4233" t="s">
        <v>124</v>
      </c>
      <c r="H4233" t="s">
        <v>110</v>
      </c>
      <c r="I4233" s="3">
        <v>7.0170731707317069</v>
      </c>
      <c r="J4233" s="3">
        <v>7.4112195121951219</v>
      </c>
      <c r="K4233" s="3">
        <v>6.5873170731707313</v>
      </c>
      <c r="L4233" s="3">
        <v>5.9648780487804878</v>
      </c>
      <c r="M4233" s="3">
        <v>6.0951219512195118</v>
      </c>
      <c r="N4233" t="b">
        <v>0</v>
      </c>
      <c r="O4233" t="s">
        <v>15590</v>
      </c>
      <c r="P4233" t="s">
        <v>15590</v>
      </c>
      <c r="Q4233" t="s">
        <v>15590</v>
      </c>
    </row>
    <row r="4234" spans="1:17" hidden="1" x14ac:dyDescent="0.25">
      <c r="A4234" t="s">
        <v>15592</v>
      </c>
      <c r="B4234" t="s">
        <v>15594</v>
      </c>
      <c r="C4234" t="s">
        <v>15595</v>
      </c>
      <c r="D4234" t="s">
        <v>15596</v>
      </c>
      <c r="E4234" t="s">
        <v>15597</v>
      </c>
      <c r="F4234">
        <v>60101010</v>
      </c>
      <c r="G4234" t="s">
        <v>384</v>
      </c>
      <c r="H4234" t="s">
        <v>384</v>
      </c>
      <c r="I4234" s="3">
        <v>2.6</v>
      </c>
      <c r="J4234" s="3">
        <v>7.3</v>
      </c>
      <c r="K4234" s="3">
        <v>5.7</v>
      </c>
      <c r="L4234" s="3">
        <v>6.8</v>
      </c>
      <c r="M4234" s="3">
        <v>5.3</v>
      </c>
      <c r="N4234" t="b">
        <v>0</v>
      </c>
      <c r="O4234" t="s">
        <v>15594</v>
      </c>
      <c r="P4234" t="s">
        <v>15595</v>
      </c>
      <c r="Q4234" t="s">
        <v>15594</v>
      </c>
    </row>
    <row r="4235" spans="1:17" hidden="1" x14ac:dyDescent="0.25">
      <c r="A4235" t="s">
        <v>15598</v>
      </c>
      <c r="B4235" t="s">
        <v>15599</v>
      </c>
      <c r="C4235" t="s">
        <v>7982</v>
      </c>
      <c r="D4235" t="s">
        <v>15600</v>
      </c>
      <c r="E4235" t="s">
        <v>7984</v>
      </c>
      <c r="F4235">
        <v>35101010</v>
      </c>
      <c r="G4235" t="s">
        <v>98</v>
      </c>
      <c r="H4235" t="s">
        <v>98</v>
      </c>
      <c r="I4235" s="3">
        <v>5.7</v>
      </c>
      <c r="J4235" s="3">
        <v>5.6</v>
      </c>
      <c r="K4235" s="3">
        <v>7.2</v>
      </c>
      <c r="L4235" s="3">
        <v>6.4</v>
      </c>
      <c r="M4235" s="3">
        <v>5.0999999999999996</v>
      </c>
      <c r="N4235" t="b">
        <v>0</v>
      </c>
      <c r="O4235" t="s">
        <v>15599</v>
      </c>
      <c r="P4235" t="s">
        <v>7982</v>
      </c>
      <c r="Q4235" t="s">
        <v>15599</v>
      </c>
    </row>
    <row r="4236" spans="1:17" x14ac:dyDescent="0.25">
      <c r="A4236" t="s">
        <v>15601</v>
      </c>
      <c r="B4236" t="s">
        <v>15603</v>
      </c>
      <c r="C4236" t="s">
        <v>15603</v>
      </c>
      <c r="D4236" t="s">
        <v>15604</v>
      </c>
      <c r="E4236" t="s">
        <v>15604</v>
      </c>
      <c r="F4236">
        <v>20103010</v>
      </c>
      <c r="G4236" t="s">
        <v>144</v>
      </c>
      <c r="H4236" t="s">
        <v>144</v>
      </c>
      <c r="I4236" s="3">
        <v>6.2052785923753664</v>
      </c>
      <c r="J4236" s="3">
        <v>7.1472140762463354</v>
      </c>
      <c r="K4236" s="3">
        <v>6.2469208211143696</v>
      </c>
      <c r="L4236" s="3">
        <v>5.5410557184750733</v>
      </c>
      <c r="M4236" s="3">
        <v>5.6366568914956012</v>
      </c>
      <c r="N4236" t="b">
        <v>0</v>
      </c>
      <c r="O4236" t="e">
        <v>#N/A</v>
      </c>
      <c r="P4236" t="e">
        <v>#N/A</v>
      </c>
      <c r="Q4236" t="e">
        <v>#N/A</v>
      </c>
    </row>
    <row r="4237" spans="1:17" hidden="1" x14ac:dyDescent="0.25">
      <c r="A4237" t="s">
        <v>15605</v>
      </c>
      <c r="B4237" t="s">
        <v>15606</v>
      </c>
      <c r="C4237" t="s">
        <v>15606</v>
      </c>
      <c r="D4237" t="s">
        <v>15607</v>
      </c>
      <c r="E4237" t="s">
        <v>15607</v>
      </c>
      <c r="F4237">
        <v>35201010</v>
      </c>
      <c r="G4237" t="s">
        <v>116</v>
      </c>
      <c r="H4237" t="s">
        <v>116</v>
      </c>
      <c r="I4237" s="3">
        <v>1.7</v>
      </c>
      <c r="J4237" s="3">
        <v>8.4</v>
      </c>
      <c r="K4237" s="3">
        <v>6.2</v>
      </c>
      <c r="L4237" s="3">
        <v>7.3</v>
      </c>
      <c r="M4237" s="3">
        <v>5.9</v>
      </c>
      <c r="N4237" t="b">
        <v>0</v>
      </c>
      <c r="O4237" t="s">
        <v>15606</v>
      </c>
      <c r="P4237" t="s">
        <v>15606</v>
      </c>
      <c r="Q4237" t="s">
        <v>15606</v>
      </c>
    </row>
    <row r="4238" spans="1:17" hidden="1" x14ac:dyDescent="0.25">
      <c r="A4238" t="s">
        <v>15608</v>
      </c>
      <c r="B4238" t="s">
        <v>15610</v>
      </c>
      <c r="C4238" t="s">
        <v>15611</v>
      </c>
      <c r="D4238" t="s">
        <v>15612</v>
      </c>
      <c r="E4238" t="s">
        <v>15613</v>
      </c>
      <c r="F4238">
        <v>35202010</v>
      </c>
      <c r="G4238" t="s">
        <v>116</v>
      </c>
      <c r="H4238" t="s">
        <v>116</v>
      </c>
      <c r="I4238" s="3">
        <v>6.0646031746031754</v>
      </c>
      <c r="J4238" s="3">
        <v>7.436349206349206</v>
      </c>
      <c r="K4238" s="3">
        <v>5.9684126984126982</v>
      </c>
      <c r="L4238" s="3">
        <v>5.0887301587301588</v>
      </c>
      <c r="M4238" s="3">
        <v>5.597777777777778</v>
      </c>
      <c r="N4238" t="b">
        <v>0</v>
      </c>
      <c r="O4238" t="s">
        <v>15610</v>
      </c>
      <c r="P4238" t="s">
        <v>15611</v>
      </c>
      <c r="Q4238" t="s">
        <v>15610</v>
      </c>
    </row>
    <row r="4239" spans="1:17" x14ac:dyDescent="0.25">
      <c r="A4239" t="s">
        <v>15614</v>
      </c>
      <c r="B4239" t="s">
        <v>15616</v>
      </c>
      <c r="C4239" t="s">
        <v>15616</v>
      </c>
      <c r="D4239" t="s">
        <v>15617</v>
      </c>
      <c r="E4239" t="s">
        <v>15617</v>
      </c>
      <c r="F4239">
        <v>10102020</v>
      </c>
      <c r="G4239" t="s">
        <v>439</v>
      </c>
      <c r="H4239" t="s">
        <v>439</v>
      </c>
      <c r="I4239" s="3">
        <v>5.3703349282296653</v>
      </c>
      <c r="J4239" s="3">
        <v>7.098086124401914</v>
      </c>
      <c r="K4239" s="3">
        <v>6.8650717703349287</v>
      </c>
      <c r="L4239" s="3">
        <v>5.267942583732057</v>
      </c>
      <c r="M4239" s="3">
        <v>5.5693779904306222</v>
      </c>
      <c r="N4239" t="b">
        <v>0</v>
      </c>
      <c r="O4239" t="e">
        <v>#N/A</v>
      </c>
      <c r="P4239" t="e">
        <v>#N/A</v>
      </c>
      <c r="Q4239" t="e">
        <v>#N/A</v>
      </c>
    </row>
    <row r="4240" spans="1:17" hidden="1" x14ac:dyDescent="0.25">
      <c r="A4240" t="s">
        <v>15618</v>
      </c>
      <c r="B4240" t="s">
        <v>15619</v>
      </c>
      <c r="C4240" t="s">
        <v>15619</v>
      </c>
      <c r="D4240" t="s">
        <v>15620</v>
      </c>
      <c r="E4240" t="s">
        <v>15620</v>
      </c>
      <c r="F4240">
        <v>10102040</v>
      </c>
      <c r="G4240" t="s">
        <v>439</v>
      </c>
      <c r="H4240" t="s">
        <v>439</v>
      </c>
      <c r="I4240" s="3">
        <v>5.3703349282296653</v>
      </c>
      <c r="J4240" s="3">
        <v>7.098086124401914</v>
      </c>
      <c r="K4240" s="3">
        <v>6.8650717703349287</v>
      </c>
      <c r="L4240" s="3">
        <v>5.267942583732057</v>
      </c>
      <c r="M4240" s="3">
        <v>5.5693779904306222</v>
      </c>
      <c r="N4240" t="b">
        <v>0</v>
      </c>
      <c r="O4240" t="s">
        <v>15619</v>
      </c>
      <c r="P4240" t="s">
        <v>15619</v>
      </c>
      <c r="Q4240" t="s">
        <v>15619</v>
      </c>
    </row>
    <row r="4241" spans="1:17" hidden="1" x14ac:dyDescent="0.25">
      <c r="A4241" t="s">
        <v>15621</v>
      </c>
      <c r="B4241" t="s">
        <v>15623</v>
      </c>
      <c r="C4241" t="s">
        <v>15624</v>
      </c>
      <c r="D4241" t="s">
        <v>15625</v>
      </c>
      <c r="E4241" t="s">
        <v>15626</v>
      </c>
      <c r="F4241">
        <v>10101010</v>
      </c>
      <c r="G4241" t="s">
        <v>439</v>
      </c>
      <c r="H4241" t="s">
        <v>439</v>
      </c>
      <c r="I4241" s="3">
        <v>5.3703349282296653</v>
      </c>
      <c r="J4241" s="3">
        <v>7.098086124401914</v>
      </c>
      <c r="K4241" s="3">
        <v>6.8650717703349287</v>
      </c>
      <c r="L4241" s="3">
        <v>5.267942583732057</v>
      </c>
      <c r="M4241" s="3">
        <v>5.5693779904306222</v>
      </c>
      <c r="N4241" t="b">
        <v>0</v>
      </c>
      <c r="O4241" t="s">
        <v>15623</v>
      </c>
      <c r="P4241" t="s">
        <v>15624</v>
      </c>
      <c r="Q4241" t="s">
        <v>15623</v>
      </c>
    </row>
    <row r="4242" spans="1:17" hidden="1" x14ac:dyDescent="0.25">
      <c r="A4242" t="s">
        <v>15627</v>
      </c>
      <c r="B4242" t="s">
        <v>15629</v>
      </c>
      <c r="C4242" t="s">
        <v>15629</v>
      </c>
      <c r="D4242" t="s">
        <v>15630</v>
      </c>
      <c r="E4242" t="s">
        <v>15630</v>
      </c>
      <c r="F4242">
        <v>40202010</v>
      </c>
      <c r="G4242" t="s">
        <v>206</v>
      </c>
      <c r="H4242" t="s">
        <v>206</v>
      </c>
      <c r="I4242" s="3">
        <v>5.4525911708253361</v>
      </c>
      <c r="J4242" s="3">
        <v>7.5149712092130523</v>
      </c>
      <c r="K4242" s="3">
        <v>5.9506717850287911</v>
      </c>
      <c r="L4242" s="3">
        <v>5.9205374280230334</v>
      </c>
      <c r="M4242" s="3">
        <v>5.7115163147792707</v>
      </c>
      <c r="N4242" t="b">
        <v>0</v>
      </c>
      <c r="O4242" t="s">
        <v>15629</v>
      </c>
      <c r="P4242" t="s">
        <v>15629</v>
      </c>
      <c r="Q4242" t="s">
        <v>15629</v>
      </c>
    </row>
    <row r="4243" spans="1:17" hidden="1" x14ac:dyDescent="0.25">
      <c r="A4243" t="s">
        <v>15631</v>
      </c>
      <c r="B4243" t="s">
        <v>15633</v>
      </c>
      <c r="C4243" t="s">
        <v>15633</v>
      </c>
      <c r="D4243" t="s">
        <v>15634</v>
      </c>
      <c r="E4243" t="s">
        <v>15634</v>
      </c>
      <c r="F4243">
        <v>50201010</v>
      </c>
      <c r="G4243" t="s">
        <v>176</v>
      </c>
      <c r="H4243" t="s">
        <v>173</v>
      </c>
      <c r="I4243" s="3">
        <v>7.2696275071633236</v>
      </c>
      <c r="J4243" s="3">
        <v>6.9134670487106016</v>
      </c>
      <c r="K4243" s="3">
        <v>4.4736389684813753</v>
      </c>
      <c r="L4243" s="3">
        <v>5.7819484240687684</v>
      </c>
      <c r="M4243" s="3">
        <v>5.2083094555873934</v>
      </c>
      <c r="N4243" t="b">
        <v>0</v>
      </c>
      <c r="O4243" t="s">
        <v>15633</v>
      </c>
      <c r="P4243" t="s">
        <v>15633</v>
      </c>
      <c r="Q4243" t="s">
        <v>15633</v>
      </c>
    </row>
    <row r="4244" spans="1:17" hidden="1" x14ac:dyDescent="0.25">
      <c r="A4244" t="s">
        <v>15635</v>
      </c>
      <c r="B4244" t="s">
        <v>15637</v>
      </c>
      <c r="C4244" t="s">
        <v>15637</v>
      </c>
      <c r="D4244" t="s">
        <v>15638</v>
      </c>
      <c r="E4244" t="s">
        <v>15638</v>
      </c>
      <c r="F4244">
        <v>45301020</v>
      </c>
      <c r="G4244" t="s">
        <v>132</v>
      </c>
      <c r="H4244" t="s">
        <v>64</v>
      </c>
      <c r="I4244" s="3">
        <v>6.8357976653696504</v>
      </c>
      <c r="J4244" s="3">
        <v>7.7077821011673153</v>
      </c>
      <c r="K4244" s="3">
        <v>6.1066147859922184</v>
      </c>
      <c r="L4244" s="3">
        <v>6.1949416342412453</v>
      </c>
      <c r="M4244" s="3">
        <v>6.1603112840466929</v>
      </c>
      <c r="N4244" t="b">
        <v>0</v>
      </c>
      <c r="O4244" t="s">
        <v>15637</v>
      </c>
      <c r="P4244" t="s">
        <v>15637</v>
      </c>
      <c r="Q4244" t="s">
        <v>15637</v>
      </c>
    </row>
    <row r="4245" spans="1:17" hidden="1" x14ac:dyDescent="0.25">
      <c r="A4245" t="s">
        <v>15639</v>
      </c>
      <c r="B4245" t="s">
        <v>15641</v>
      </c>
      <c r="C4245" t="s">
        <v>15642</v>
      </c>
      <c r="D4245" t="s">
        <v>15643</v>
      </c>
      <c r="E4245" t="s">
        <v>15644</v>
      </c>
      <c r="F4245">
        <v>40102010</v>
      </c>
      <c r="G4245" t="s">
        <v>108</v>
      </c>
      <c r="H4245" t="s">
        <v>108</v>
      </c>
      <c r="I4245" s="3">
        <v>9.4</v>
      </c>
      <c r="J4245" s="3">
        <v>8.3000000000000007</v>
      </c>
      <c r="K4245" s="3">
        <v>2.9</v>
      </c>
      <c r="L4245" s="3">
        <v>5.5</v>
      </c>
      <c r="M4245" s="3">
        <v>5.9</v>
      </c>
      <c r="N4245" t="b">
        <v>0</v>
      </c>
      <c r="O4245" t="s">
        <v>15641</v>
      </c>
      <c r="P4245" t="s">
        <v>15642</v>
      </c>
      <c r="Q4245" t="s">
        <v>15641</v>
      </c>
    </row>
    <row r="4246" spans="1:17" hidden="1" x14ac:dyDescent="0.25">
      <c r="A4246" t="s">
        <v>15645</v>
      </c>
      <c r="B4246" t="s">
        <v>15647</v>
      </c>
      <c r="C4246" t="s">
        <v>15647</v>
      </c>
      <c r="D4246" t="s">
        <v>15648</v>
      </c>
      <c r="E4246" t="s">
        <v>15648</v>
      </c>
      <c r="F4246">
        <v>30202030</v>
      </c>
      <c r="G4246" t="s">
        <v>155</v>
      </c>
      <c r="H4246" t="s">
        <v>152</v>
      </c>
      <c r="I4246" s="3">
        <v>7.342307692307692</v>
      </c>
      <c r="J4246" s="3">
        <v>7.3230769230769228</v>
      </c>
      <c r="K4246" s="3">
        <v>5.4692307692307693</v>
      </c>
      <c r="L4246" s="3">
        <v>6.5629807692307693</v>
      </c>
      <c r="M4246" s="3">
        <v>5.9163461538461544</v>
      </c>
      <c r="N4246" t="b">
        <v>0</v>
      </c>
      <c r="O4246" t="s">
        <v>15647</v>
      </c>
      <c r="P4246" t="s">
        <v>15647</v>
      </c>
      <c r="Q4246" t="s">
        <v>15647</v>
      </c>
    </row>
    <row r="4247" spans="1:17" hidden="1" x14ac:dyDescent="0.25">
      <c r="A4247" t="s">
        <v>15649</v>
      </c>
      <c r="B4247" t="s">
        <v>15650</v>
      </c>
      <c r="C4247" t="s">
        <v>15650</v>
      </c>
      <c r="D4247" t="s">
        <v>15651</v>
      </c>
      <c r="E4247" t="s">
        <v>15651</v>
      </c>
      <c r="F4247">
        <v>35201010</v>
      </c>
      <c r="G4247" t="s">
        <v>116</v>
      </c>
      <c r="H4247" t="s">
        <v>116</v>
      </c>
      <c r="I4247" s="3">
        <v>6.0646031746031754</v>
      </c>
      <c r="J4247" s="3">
        <v>7.436349206349206</v>
      </c>
      <c r="K4247" s="3">
        <v>5.9684126984126982</v>
      </c>
      <c r="L4247" s="3">
        <v>5.0887301587301588</v>
      </c>
      <c r="M4247" s="3">
        <v>5.597777777777778</v>
      </c>
      <c r="N4247" t="b">
        <v>0</v>
      </c>
      <c r="O4247" t="s">
        <v>15650</v>
      </c>
      <c r="P4247" t="s">
        <v>15650</v>
      </c>
      <c r="Q4247" t="s">
        <v>15650</v>
      </c>
    </row>
    <row r="4248" spans="1:17" hidden="1" x14ac:dyDescent="0.25">
      <c r="A4248" t="s">
        <v>15652</v>
      </c>
      <c r="B4248" t="s">
        <v>5812</v>
      </c>
      <c r="C4248" t="s">
        <v>5812</v>
      </c>
      <c r="D4248" t="s">
        <v>5814</v>
      </c>
      <c r="E4248" t="s">
        <v>5814</v>
      </c>
      <c r="F4248">
        <v>35101010</v>
      </c>
      <c r="G4248" t="s">
        <v>98</v>
      </c>
      <c r="H4248" t="s">
        <v>98</v>
      </c>
      <c r="I4248" s="3">
        <v>0.7</v>
      </c>
      <c r="J4248" s="3">
        <v>9.6999999999999993</v>
      </c>
      <c r="K4248" s="3">
        <v>5.2</v>
      </c>
      <c r="L4248" s="3">
        <v>2.7</v>
      </c>
      <c r="M4248" s="3">
        <v>5.2</v>
      </c>
      <c r="N4248" t="b">
        <v>0</v>
      </c>
      <c r="O4248" t="s">
        <v>5812</v>
      </c>
      <c r="P4248" t="s">
        <v>5812</v>
      </c>
      <c r="Q4248" t="s">
        <v>5812</v>
      </c>
    </row>
    <row r="4249" spans="1:17" x14ac:dyDescent="0.25">
      <c r="A4249" t="s">
        <v>15653</v>
      </c>
      <c r="B4249" t="s">
        <v>15655</v>
      </c>
      <c r="C4249" t="s">
        <v>15656</v>
      </c>
      <c r="D4249" t="s">
        <v>15657</v>
      </c>
      <c r="E4249" t="s">
        <v>15658</v>
      </c>
      <c r="F4249">
        <v>40203020</v>
      </c>
      <c r="G4249" t="s">
        <v>206</v>
      </c>
      <c r="H4249" t="s">
        <v>206</v>
      </c>
      <c r="I4249" s="3">
        <v>5.4525911708253361</v>
      </c>
      <c r="J4249" s="3">
        <v>7.5149712092130523</v>
      </c>
      <c r="K4249" s="3">
        <v>5.9506717850287911</v>
      </c>
      <c r="L4249" s="3">
        <v>5.9205374280230334</v>
      </c>
      <c r="M4249" s="3">
        <v>5.7115163147792707</v>
      </c>
      <c r="N4249" t="b">
        <v>0</v>
      </c>
      <c r="O4249" t="e">
        <v>#N/A</v>
      </c>
      <c r="P4249" t="e">
        <v>#N/A</v>
      </c>
      <c r="Q4249" t="e">
        <v>#N/A</v>
      </c>
    </row>
    <row r="4250" spans="1:17" hidden="1" x14ac:dyDescent="0.25">
      <c r="A4250" t="s">
        <v>15659</v>
      </c>
      <c r="B4250" t="s">
        <v>15661</v>
      </c>
      <c r="C4250" t="s">
        <v>15661</v>
      </c>
      <c r="D4250" t="s">
        <v>15662</v>
      </c>
      <c r="E4250" t="s">
        <v>15662</v>
      </c>
      <c r="F4250">
        <v>25503010</v>
      </c>
      <c r="G4250" t="s">
        <v>371</v>
      </c>
      <c r="H4250" t="s">
        <v>76</v>
      </c>
      <c r="I4250" s="3">
        <v>6.7667235494880549</v>
      </c>
      <c r="J4250" s="3">
        <v>7.3868600682593861</v>
      </c>
      <c r="K4250" s="3">
        <v>5.6940273037542664</v>
      </c>
      <c r="L4250" s="3">
        <v>5.3962457337883958</v>
      </c>
      <c r="M4250" s="3">
        <v>5.6699658703071671</v>
      </c>
      <c r="N4250" t="b">
        <v>0</v>
      </c>
      <c r="O4250" t="s">
        <v>15661</v>
      </c>
      <c r="P4250" t="s">
        <v>15661</v>
      </c>
      <c r="Q4250" t="s">
        <v>15661</v>
      </c>
    </row>
    <row r="4251" spans="1:17" hidden="1" x14ac:dyDescent="0.25">
      <c r="A4251" t="s">
        <v>15663</v>
      </c>
      <c r="B4251" t="s">
        <v>15665</v>
      </c>
      <c r="C4251" t="s">
        <v>15666</v>
      </c>
      <c r="D4251" t="s">
        <v>15667</v>
      </c>
      <c r="E4251" t="s">
        <v>15668</v>
      </c>
      <c r="F4251">
        <v>40101015</v>
      </c>
      <c r="G4251" t="s">
        <v>108</v>
      </c>
      <c r="H4251" t="s">
        <v>108</v>
      </c>
      <c r="I4251" s="3">
        <v>9.1</v>
      </c>
      <c r="J4251" s="3">
        <v>7.2</v>
      </c>
      <c r="K4251" s="3">
        <v>6.6</v>
      </c>
      <c r="L4251" s="3">
        <v>5.9</v>
      </c>
      <c r="M4251" s="3">
        <v>6.3</v>
      </c>
      <c r="N4251" t="b">
        <v>0</v>
      </c>
      <c r="O4251" t="s">
        <v>15665</v>
      </c>
      <c r="P4251" t="s">
        <v>15666</v>
      </c>
      <c r="Q4251" t="s">
        <v>15665</v>
      </c>
    </row>
    <row r="4252" spans="1:17" hidden="1" x14ac:dyDescent="0.25">
      <c r="A4252" t="s">
        <v>15669</v>
      </c>
      <c r="B4252" t="s">
        <v>15670</v>
      </c>
      <c r="C4252" t="s">
        <v>15670</v>
      </c>
      <c r="D4252" t="s">
        <v>15671</v>
      </c>
      <c r="E4252" t="s">
        <v>15671</v>
      </c>
      <c r="F4252">
        <v>25502020</v>
      </c>
      <c r="G4252" t="s">
        <v>371</v>
      </c>
      <c r="H4252" t="s">
        <v>76</v>
      </c>
      <c r="I4252" s="3">
        <v>6.7667235494880549</v>
      </c>
      <c r="J4252" s="3">
        <v>7.3868600682593861</v>
      </c>
      <c r="K4252" s="3">
        <v>5.6940273037542664</v>
      </c>
      <c r="L4252" s="3">
        <v>5.3962457337883958</v>
      </c>
      <c r="M4252" s="3">
        <v>5.6699658703071671</v>
      </c>
      <c r="N4252" t="b">
        <v>0</v>
      </c>
      <c r="O4252" t="s">
        <v>15670</v>
      </c>
      <c r="P4252" t="s">
        <v>15670</v>
      </c>
      <c r="Q4252" t="s">
        <v>15670</v>
      </c>
    </row>
    <row r="4253" spans="1:17" hidden="1" x14ac:dyDescent="0.25">
      <c r="A4253" t="s">
        <v>15672</v>
      </c>
      <c r="B4253" t="s">
        <v>15674</v>
      </c>
      <c r="C4253" t="s">
        <v>15675</v>
      </c>
      <c r="D4253" t="s">
        <v>15676</v>
      </c>
      <c r="E4253" t="s">
        <v>15677</v>
      </c>
      <c r="F4253">
        <v>25301040</v>
      </c>
      <c r="G4253" t="s">
        <v>79</v>
      </c>
      <c r="H4253" t="s">
        <v>76</v>
      </c>
      <c r="I4253" s="3">
        <v>6.7667235494880549</v>
      </c>
      <c r="J4253" s="3">
        <v>7.3868600682593861</v>
      </c>
      <c r="K4253" s="3">
        <v>5.6940273037542664</v>
      </c>
      <c r="L4253" s="3">
        <v>5.3962457337883958</v>
      </c>
      <c r="M4253" s="3">
        <v>5.6699658703071671</v>
      </c>
      <c r="N4253" t="b">
        <v>0</v>
      </c>
      <c r="O4253" t="s">
        <v>15674</v>
      </c>
      <c r="P4253" t="s">
        <v>15675</v>
      </c>
      <c r="Q4253" t="s">
        <v>15674</v>
      </c>
    </row>
    <row r="4254" spans="1:17" hidden="1" x14ac:dyDescent="0.25">
      <c r="A4254" t="s">
        <v>15678</v>
      </c>
      <c r="B4254" t="s">
        <v>15679</v>
      </c>
      <c r="C4254" t="s">
        <v>3929</v>
      </c>
      <c r="D4254" t="s">
        <v>15680</v>
      </c>
      <c r="E4254" t="s">
        <v>3931</v>
      </c>
      <c r="F4254">
        <v>35101010</v>
      </c>
      <c r="G4254" t="s">
        <v>98</v>
      </c>
      <c r="H4254" t="s">
        <v>98</v>
      </c>
      <c r="I4254" s="3">
        <v>8.1</v>
      </c>
      <c r="J4254" s="3">
        <v>8.4</v>
      </c>
      <c r="K4254" s="3">
        <v>4.0999999999999996</v>
      </c>
      <c r="L4254" s="3">
        <v>6.8</v>
      </c>
      <c r="M4254" s="3">
        <v>6.4</v>
      </c>
      <c r="N4254" t="b">
        <v>0</v>
      </c>
      <c r="O4254" t="s">
        <v>15679</v>
      </c>
      <c r="P4254" t="s">
        <v>3929</v>
      </c>
      <c r="Q4254" t="s">
        <v>15679</v>
      </c>
    </row>
    <row r="4255" spans="1:17" hidden="1" x14ac:dyDescent="0.25">
      <c r="A4255" t="s">
        <v>15681</v>
      </c>
      <c r="B4255" t="s">
        <v>15683</v>
      </c>
      <c r="C4255" t="s">
        <v>15684</v>
      </c>
      <c r="D4255" t="s">
        <v>15685</v>
      </c>
      <c r="E4255" t="s">
        <v>15686</v>
      </c>
      <c r="F4255">
        <v>40101015</v>
      </c>
      <c r="G4255" t="s">
        <v>108</v>
      </c>
      <c r="H4255" t="s">
        <v>108</v>
      </c>
      <c r="I4255" s="3">
        <v>7.3</v>
      </c>
      <c r="J4255" s="3">
        <v>9.5</v>
      </c>
      <c r="K4255" s="3">
        <v>6.9</v>
      </c>
      <c r="L4255" s="3">
        <v>6.8</v>
      </c>
      <c r="M4255" s="3">
        <v>7.6</v>
      </c>
      <c r="N4255" t="b">
        <v>0</v>
      </c>
      <c r="O4255" t="s">
        <v>15683</v>
      </c>
      <c r="P4255" t="s">
        <v>15684</v>
      </c>
      <c r="Q4255" t="s">
        <v>15683</v>
      </c>
    </row>
    <row r="4256" spans="1:17" hidden="1" x14ac:dyDescent="0.25">
      <c r="A4256" t="s">
        <v>15687</v>
      </c>
      <c r="B4256" t="s">
        <v>15688</v>
      </c>
      <c r="C4256" t="s">
        <v>1599</v>
      </c>
      <c r="D4256" t="s">
        <v>57</v>
      </c>
      <c r="E4256" t="s">
        <v>1600</v>
      </c>
      <c r="F4256">
        <v>25301010</v>
      </c>
      <c r="G4256" t="s">
        <v>79</v>
      </c>
      <c r="H4256" t="s">
        <v>76</v>
      </c>
      <c r="I4256" s="3">
        <v>1.5</v>
      </c>
      <c r="J4256" s="3">
        <v>6.9</v>
      </c>
      <c r="K4256" s="3">
        <v>6.6</v>
      </c>
      <c r="L4256" s="3">
        <v>2.5</v>
      </c>
      <c r="M4256" s="3">
        <v>4.0999999999999996</v>
      </c>
      <c r="N4256" t="b">
        <v>0</v>
      </c>
      <c r="O4256" t="e">
        <v>#N/A</v>
      </c>
      <c r="P4256" t="s">
        <v>1599</v>
      </c>
      <c r="Q4256" t="s">
        <v>1599</v>
      </c>
    </row>
    <row r="4257" spans="1:17" hidden="1" x14ac:dyDescent="0.25">
      <c r="A4257" t="s">
        <v>15689</v>
      </c>
      <c r="B4257" t="s">
        <v>15691</v>
      </c>
      <c r="C4257" t="s">
        <v>15691</v>
      </c>
      <c r="D4257" t="s">
        <v>15692</v>
      </c>
      <c r="E4257" t="s">
        <v>15692</v>
      </c>
      <c r="F4257">
        <v>35201010</v>
      </c>
      <c r="G4257" t="s">
        <v>116</v>
      </c>
      <c r="H4257" t="s">
        <v>116</v>
      </c>
      <c r="I4257" s="3">
        <v>6.0646031746031754</v>
      </c>
      <c r="J4257" s="3">
        <v>7.436349206349206</v>
      </c>
      <c r="K4257" s="3">
        <v>5.9684126984126982</v>
      </c>
      <c r="L4257" s="3">
        <v>5.0887301587301588</v>
      </c>
      <c r="M4257" s="3">
        <v>5.597777777777778</v>
      </c>
      <c r="N4257" t="b">
        <v>0</v>
      </c>
      <c r="O4257" t="s">
        <v>15691</v>
      </c>
      <c r="P4257" t="s">
        <v>15691</v>
      </c>
      <c r="Q4257" t="s">
        <v>15691</v>
      </c>
    </row>
    <row r="4258" spans="1:17" hidden="1" x14ac:dyDescent="0.25">
      <c r="A4258" t="s">
        <v>15693</v>
      </c>
      <c r="B4258" t="s">
        <v>15695</v>
      </c>
      <c r="C4258" t="s">
        <v>15695</v>
      </c>
      <c r="D4258" t="s">
        <v>15696</v>
      </c>
      <c r="E4258" t="s">
        <v>15696</v>
      </c>
      <c r="F4258">
        <v>35103010</v>
      </c>
      <c r="G4258" t="s">
        <v>98</v>
      </c>
      <c r="H4258" t="s">
        <v>98</v>
      </c>
      <c r="I4258" s="3">
        <v>6.7590909090909088</v>
      </c>
      <c r="J4258" s="3">
        <v>7.6274621212121216</v>
      </c>
      <c r="K4258" s="3">
        <v>6.3092803030303033</v>
      </c>
      <c r="L4258" s="3">
        <v>5.5611742424242427</v>
      </c>
      <c r="M4258" s="3">
        <v>6.0251893939393941</v>
      </c>
      <c r="N4258" t="b">
        <v>0</v>
      </c>
      <c r="O4258" t="s">
        <v>15695</v>
      </c>
      <c r="P4258" t="s">
        <v>15695</v>
      </c>
      <c r="Q4258" t="s">
        <v>15695</v>
      </c>
    </row>
    <row r="4259" spans="1:17" hidden="1" x14ac:dyDescent="0.25">
      <c r="A4259" t="s">
        <v>15697</v>
      </c>
      <c r="B4259" t="s">
        <v>15698</v>
      </c>
      <c r="C4259" t="s">
        <v>15698</v>
      </c>
      <c r="D4259" t="s">
        <v>15699</v>
      </c>
      <c r="E4259" t="s">
        <v>15699</v>
      </c>
      <c r="F4259">
        <v>10102040</v>
      </c>
      <c r="G4259" t="s">
        <v>439</v>
      </c>
      <c r="H4259" t="s">
        <v>439</v>
      </c>
      <c r="I4259" s="3">
        <v>5.3703349282296653</v>
      </c>
      <c r="J4259" s="3">
        <v>7.098086124401914</v>
      </c>
      <c r="K4259" s="3">
        <v>6.8650717703349287</v>
      </c>
      <c r="L4259" s="3">
        <v>5.267942583732057</v>
      </c>
      <c r="M4259" s="3">
        <v>5.5693779904306222</v>
      </c>
      <c r="N4259" t="b">
        <v>0</v>
      </c>
      <c r="O4259" t="s">
        <v>15698</v>
      </c>
      <c r="P4259" t="s">
        <v>15698</v>
      </c>
      <c r="Q4259" t="s">
        <v>15698</v>
      </c>
    </row>
    <row r="4260" spans="1:17" hidden="1" x14ac:dyDescent="0.25">
      <c r="A4260" t="s">
        <v>15700</v>
      </c>
      <c r="B4260" t="s">
        <v>15702</v>
      </c>
      <c r="C4260" t="s">
        <v>15703</v>
      </c>
      <c r="D4260" t="s">
        <v>15704</v>
      </c>
      <c r="E4260" t="s">
        <v>57</v>
      </c>
      <c r="F4260">
        <v>35203010</v>
      </c>
      <c r="G4260" t="s">
        <v>116</v>
      </c>
      <c r="H4260" t="s">
        <v>116</v>
      </c>
      <c r="I4260" s="3">
        <v>6.0646031746031754</v>
      </c>
      <c r="J4260" s="3">
        <v>7.436349206349206</v>
      </c>
      <c r="K4260" s="3">
        <v>5.9684126984126982</v>
      </c>
      <c r="L4260" s="3">
        <v>5.0887301587301588</v>
      </c>
      <c r="M4260" s="3">
        <v>5.597777777777778</v>
      </c>
      <c r="N4260" t="b">
        <v>0</v>
      </c>
      <c r="O4260" t="s">
        <v>15702</v>
      </c>
      <c r="P4260" t="s">
        <v>15703</v>
      </c>
      <c r="Q4260" t="s">
        <v>15702</v>
      </c>
    </row>
    <row r="4261" spans="1:17" hidden="1" x14ac:dyDescent="0.25">
      <c r="A4261" t="s">
        <v>15705</v>
      </c>
      <c r="B4261" t="s">
        <v>15707</v>
      </c>
      <c r="C4261" t="s">
        <v>15707</v>
      </c>
      <c r="D4261" t="s">
        <v>15708</v>
      </c>
      <c r="E4261" t="s">
        <v>15708</v>
      </c>
      <c r="F4261">
        <v>25203010</v>
      </c>
      <c r="G4261" t="s">
        <v>194</v>
      </c>
      <c r="H4261" t="s">
        <v>76</v>
      </c>
      <c r="I4261" s="3">
        <v>6.7667235494880549</v>
      </c>
      <c r="J4261" s="3">
        <v>7.3868600682593861</v>
      </c>
      <c r="K4261" s="3">
        <v>5.6940273037542664</v>
      </c>
      <c r="L4261" s="3">
        <v>5.3962457337883958</v>
      </c>
      <c r="M4261" s="3">
        <v>5.6699658703071671</v>
      </c>
      <c r="N4261" t="b">
        <v>0</v>
      </c>
      <c r="O4261" t="s">
        <v>15707</v>
      </c>
      <c r="P4261" t="s">
        <v>15707</v>
      </c>
      <c r="Q4261" t="s">
        <v>15707</v>
      </c>
    </row>
    <row r="4262" spans="1:17" hidden="1" x14ac:dyDescent="0.25">
      <c r="A4262" t="s">
        <v>15709</v>
      </c>
      <c r="B4262" t="s">
        <v>15710</v>
      </c>
      <c r="C4262" t="s">
        <v>15710</v>
      </c>
      <c r="D4262" t="s">
        <v>15711</v>
      </c>
      <c r="E4262" t="s">
        <v>15711</v>
      </c>
      <c r="F4262">
        <v>15104030</v>
      </c>
      <c r="G4262" t="s">
        <v>199</v>
      </c>
      <c r="H4262" t="s">
        <v>199</v>
      </c>
      <c r="I4262" s="3">
        <v>6.5982857142857139</v>
      </c>
      <c r="J4262" s="3">
        <v>7.6079999999999997</v>
      </c>
      <c r="K4262" s="3">
        <v>6.4474285714285724</v>
      </c>
      <c r="L4262" s="3">
        <v>6.0062857142857142</v>
      </c>
      <c r="M4262" s="3">
        <v>6.1239999999999997</v>
      </c>
      <c r="N4262" t="b">
        <v>0</v>
      </c>
      <c r="O4262" t="s">
        <v>15710</v>
      </c>
      <c r="P4262" t="s">
        <v>15710</v>
      </c>
      <c r="Q4262" t="s">
        <v>15710</v>
      </c>
    </row>
    <row r="4263" spans="1:17" hidden="1" x14ac:dyDescent="0.25">
      <c r="A4263" t="s">
        <v>11661</v>
      </c>
      <c r="B4263" t="s">
        <v>11663</v>
      </c>
      <c r="C4263" t="s">
        <v>11663</v>
      </c>
      <c r="D4263" t="s">
        <v>11665</v>
      </c>
      <c r="E4263" t="s">
        <v>11665</v>
      </c>
      <c r="F4263">
        <v>10102040</v>
      </c>
      <c r="G4263" t="s">
        <v>439</v>
      </c>
      <c r="H4263" t="s">
        <v>439</v>
      </c>
      <c r="I4263" s="3">
        <v>5.3703349282296653</v>
      </c>
      <c r="J4263" s="3">
        <v>7.098086124401914</v>
      </c>
      <c r="K4263" s="3">
        <v>6.8650717703349287</v>
      </c>
      <c r="L4263" s="3">
        <v>5.267942583732057</v>
      </c>
      <c r="M4263" s="3">
        <v>5.5693779904306222</v>
      </c>
      <c r="N4263" t="b">
        <v>0</v>
      </c>
      <c r="O4263" t="s">
        <v>11663</v>
      </c>
      <c r="P4263" t="s">
        <v>11663</v>
      </c>
      <c r="Q4263" t="s">
        <v>11663</v>
      </c>
    </row>
    <row r="4264" spans="1:17" hidden="1" x14ac:dyDescent="0.25">
      <c r="A4264" t="s">
        <v>14762</v>
      </c>
      <c r="B4264" t="s">
        <v>14764</v>
      </c>
      <c r="C4264" t="s">
        <v>14764</v>
      </c>
      <c r="D4264" t="s">
        <v>14766</v>
      </c>
      <c r="E4264" t="s">
        <v>14766</v>
      </c>
      <c r="F4264">
        <v>40101015</v>
      </c>
      <c r="G4264" t="s">
        <v>108</v>
      </c>
      <c r="H4264" t="s">
        <v>108</v>
      </c>
      <c r="I4264" s="3">
        <v>7.9</v>
      </c>
      <c r="J4264" s="3">
        <v>7.6</v>
      </c>
      <c r="K4264" s="3">
        <v>6.2</v>
      </c>
      <c r="L4264" s="3">
        <v>8.1999999999999993</v>
      </c>
      <c r="M4264" s="3">
        <v>6.7</v>
      </c>
      <c r="N4264" t="b">
        <v>0</v>
      </c>
      <c r="O4264" t="s">
        <v>14764</v>
      </c>
      <c r="P4264" t="s">
        <v>14764</v>
      </c>
      <c r="Q4264" t="s">
        <v>14764</v>
      </c>
    </row>
    <row r="4265" spans="1:17" hidden="1" x14ac:dyDescent="0.25">
      <c r="A4265" t="s">
        <v>15712</v>
      </c>
      <c r="B4265" t="s">
        <v>15713</v>
      </c>
      <c r="C4265" t="s">
        <v>15713</v>
      </c>
      <c r="D4265" t="s">
        <v>15714</v>
      </c>
      <c r="E4265" t="s">
        <v>15714</v>
      </c>
      <c r="F4265">
        <v>25203010</v>
      </c>
      <c r="G4265" t="s">
        <v>194</v>
      </c>
      <c r="H4265" t="s">
        <v>76</v>
      </c>
      <c r="I4265" s="3">
        <v>6.7667235494880549</v>
      </c>
      <c r="J4265" s="3">
        <v>7.3868600682593861</v>
      </c>
      <c r="K4265" s="3">
        <v>5.6940273037542664</v>
      </c>
      <c r="L4265" s="3">
        <v>5.3962457337883958</v>
      </c>
      <c r="M4265" s="3">
        <v>5.6699658703071671</v>
      </c>
      <c r="N4265" t="b">
        <v>0</v>
      </c>
      <c r="O4265" t="s">
        <v>15713</v>
      </c>
      <c r="P4265" t="s">
        <v>15713</v>
      </c>
      <c r="Q4265" t="s">
        <v>15713</v>
      </c>
    </row>
    <row r="4266" spans="1:17" hidden="1" x14ac:dyDescent="0.25">
      <c r="A4266" t="s">
        <v>5045</v>
      </c>
      <c r="B4266" t="s">
        <v>5047</v>
      </c>
      <c r="C4266" t="s">
        <v>5047</v>
      </c>
      <c r="D4266" t="s">
        <v>5049</v>
      </c>
      <c r="E4266" t="s">
        <v>5049</v>
      </c>
      <c r="F4266">
        <v>45202030</v>
      </c>
      <c r="G4266" t="s">
        <v>59</v>
      </c>
      <c r="H4266" t="s">
        <v>59</v>
      </c>
      <c r="I4266" s="3">
        <v>4.5</v>
      </c>
      <c r="J4266" s="3">
        <v>5.9</v>
      </c>
      <c r="K4266" s="3">
        <v>5.3</v>
      </c>
      <c r="L4266" s="3">
        <v>5</v>
      </c>
      <c r="M4266" s="3">
        <v>4.2</v>
      </c>
      <c r="N4266" t="b">
        <v>0</v>
      </c>
      <c r="O4266" t="s">
        <v>5047</v>
      </c>
      <c r="P4266" t="s">
        <v>5047</v>
      </c>
      <c r="Q4266" t="s">
        <v>5047</v>
      </c>
    </row>
    <row r="4267" spans="1:17" hidden="1" x14ac:dyDescent="0.25">
      <c r="A4267" t="s">
        <v>15715</v>
      </c>
      <c r="B4267" t="s">
        <v>5047</v>
      </c>
      <c r="C4267" t="s">
        <v>5047</v>
      </c>
      <c r="D4267" t="s">
        <v>5049</v>
      </c>
      <c r="E4267" t="s">
        <v>5049</v>
      </c>
      <c r="F4267">
        <v>45202030</v>
      </c>
      <c r="G4267" t="s">
        <v>59</v>
      </c>
      <c r="H4267" t="s">
        <v>59</v>
      </c>
      <c r="I4267" s="3">
        <v>4.5</v>
      </c>
      <c r="J4267" s="3">
        <v>5.9</v>
      </c>
      <c r="K4267" s="3">
        <v>5.3</v>
      </c>
      <c r="L4267" s="3">
        <v>5</v>
      </c>
      <c r="M4267" s="3">
        <v>4.2</v>
      </c>
      <c r="N4267" t="b">
        <v>0</v>
      </c>
      <c r="O4267" t="s">
        <v>5047</v>
      </c>
      <c r="P4267" t="s">
        <v>5047</v>
      </c>
      <c r="Q4267" t="s">
        <v>5047</v>
      </c>
    </row>
    <row r="4268" spans="1:17" hidden="1" x14ac:dyDescent="0.25">
      <c r="A4268" t="s">
        <v>15716</v>
      </c>
      <c r="B4268" t="s">
        <v>15718</v>
      </c>
      <c r="C4268" t="s">
        <v>15718</v>
      </c>
      <c r="D4268" t="s">
        <v>15719</v>
      </c>
      <c r="E4268" t="s">
        <v>15719</v>
      </c>
      <c r="F4268">
        <v>35103010</v>
      </c>
      <c r="G4268" t="s">
        <v>98</v>
      </c>
      <c r="H4268" t="s">
        <v>98</v>
      </c>
      <c r="I4268" s="3">
        <v>6.7590909090909088</v>
      </c>
      <c r="J4268" s="3">
        <v>7.6274621212121216</v>
      </c>
      <c r="K4268" s="3">
        <v>6.3092803030303033</v>
      </c>
      <c r="L4268" s="3">
        <v>5.5611742424242427</v>
      </c>
      <c r="M4268" s="3">
        <v>6.0251893939393941</v>
      </c>
      <c r="N4268" t="b">
        <v>0</v>
      </c>
      <c r="O4268" t="s">
        <v>15718</v>
      </c>
      <c r="P4268" t="s">
        <v>15718</v>
      </c>
      <c r="Q4268" t="s">
        <v>15718</v>
      </c>
    </row>
    <row r="4269" spans="1:17" hidden="1" x14ac:dyDescent="0.25">
      <c r="A4269" t="s">
        <v>15720</v>
      </c>
      <c r="B4269" t="s">
        <v>15722</v>
      </c>
      <c r="C4269" t="s">
        <v>15723</v>
      </c>
      <c r="D4269" t="s">
        <v>15724</v>
      </c>
      <c r="E4269" t="s">
        <v>15725</v>
      </c>
      <c r="F4269">
        <v>20106010</v>
      </c>
      <c r="G4269" t="s">
        <v>144</v>
      </c>
      <c r="H4269" t="s">
        <v>144</v>
      </c>
      <c r="I4269" s="3">
        <v>6.2052785923753664</v>
      </c>
      <c r="J4269" s="3">
        <v>7.1472140762463354</v>
      </c>
      <c r="K4269" s="3">
        <v>6.2469208211143696</v>
      </c>
      <c r="L4269" s="3">
        <v>5.5410557184750733</v>
      </c>
      <c r="M4269" s="3">
        <v>5.6366568914956012</v>
      </c>
      <c r="N4269" t="b">
        <v>0</v>
      </c>
      <c r="O4269" t="s">
        <v>15722</v>
      </c>
      <c r="P4269" t="s">
        <v>15723</v>
      </c>
      <c r="Q4269" t="s">
        <v>15722</v>
      </c>
    </row>
    <row r="4270" spans="1:17" hidden="1" x14ac:dyDescent="0.25">
      <c r="A4270" t="s">
        <v>15726</v>
      </c>
      <c r="B4270" t="s">
        <v>15728</v>
      </c>
      <c r="C4270" t="s">
        <v>15728</v>
      </c>
      <c r="D4270" t="s">
        <v>15729</v>
      </c>
      <c r="E4270" t="s">
        <v>15729</v>
      </c>
      <c r="F4270">
        <v>40101015</v>
      </c>
      <c r="G4270" t="s">
        <v>108</v>
      </c>
      <c r="H4270" t="s">
        <v>108</v>
      </c>
      <c r="I4270" s="3">
        <v>8.9</v>
      </c>
      <c r="J4270" s="3">
        <v>9</v>
      </c>
      <c r="K4270" s="3">
        <v>6.9</v>
      </c>
      <c r="L4270" s="3">
        <v>3.6</v>
      </c>
      <c r="M4270" s="3">
        <v>6.9</v>
      </c>
      <c r="N4270" t="b">
        <v>0</v>
      </c>
      <c r="O4270" t="s">
        <v>15728</v>
      </c>
      <c r="P4270" t="s">
        <v>15728</v>
      </c>
      <c r="Q4270" t="s">
        <v>15728</v>
      </c>
    </row>
    <row r="4271" spans="1:17" hidden="1" x14ac:dyDescent="0.25">
      <c r="A4271" t="s">
        <v>15730</v>
      </c>
      <c r="B4271" t="s">
        <v>15731</v>
      </c>
      <c r="C4271" t="s">
        <v>6009</v>
      </c>
      <c r="D4271" t="s">
        <v>15732</v>
      </c>
      <c r="E4271" t="s">
        <v>6010</v>
      </c>
      <c r="F4271">
        <v>25502020</v>
      </c>
      <c r="G4271" t="s">
        <v>371</v>
      </c>
      <c r="H4271" t="s">
        <v>76</v>
      </c>
      <c r="I4271" s="3">
        <v>6.6</v>
      </c>
      <c r="J4271" s="3">
        <v>6.5</v>
      </c>
      <c r="K4271" s="3">
        <v>6.6</v>
      </c>
      <c r="L4271" s="3">
        <v>6.4</v>
      </c>
      <c r="M4271" s="3">
        <v>5.6</v>
      </c>
      <c r="N4271" t="b">
        <v>0</v>
      </c>
      <c r="O4271" t="s">
        <v>15731</v>
      </c>
      <c r="P4271" t="s">
        <v>6009</v>
      </c>
      <c r="Q4271" t="s">
        <v>15731</v>
      </c>
    </row>
    <row r="4272" spans="1:17" hidden="1" x14ac:dyDescent="0.25">
      <c r="A4272" t="s">
        <v>15733</v>
      </c>
      <c r="B4272" t="s">
        <v>15734</v>
      </c>
      <c r="C4272" t="s">
        <v>6112</v>
      </c>
      <c r="D4272" t="s">
        <v>15735</v>
      </c>
      <c r="E4272" t="s">
        <v>6114</v>
      </c>
      <c r="F4272">
        <v>45103010</v>
      </c>
      <c r="G4272" t="s">
        <v>261</v>
      </c>
      <c r="H4272" t="s">
        <v>261</v>
      </c>
      <c r="I4272" s="3">
        <v>6.1234986945169716</v>
      </c>
      <c r="J4272" s="3">
        <v>7.389033942558747</v>
      </c>
      <c r="K4272" s="3">
        <v>5.6156657963446479</v>
      </c>
      <c r="L4272" s="3">
        <v>5.8464751958224541</v>
      </c>
      <c r="M4272" s="3">
        <v>5.6336814621409923</v>
      </c>
      <c r="N4272" t="b">
        <v>0</v>
      </c>
      <c r="O4272" t="s">
        <v>15734</v>
      </c>
      <c r="P4272" t="s">
        <v>6112</v>
      </c>
      <c r="Q4272" t="s">
        <v>15734</v>
      </c>
    </row>
    <row r="4273" spans="1:17" hidden="1" x14ac:dyDescent="0.25">
      <c r="A4273" t="s">
        <v>15736</v>
      </c>
      <c r="B4273" t="s">
        <v>15738</v>
      </c>
      <c r="C4273" t="s">
        <v>15738</v>
      </c>
      <c r="D4273" t="s">
        <v>15739</v>
      </c>
      <c r="E4273" t="s">
        <v>15739</v>
      </c>
      <c r="F4273">
        <v>25201050</v>
      </c>
      <c r="G4273" t="s">
        <v>194</v>
      </c>
      <c r="H4273" t="s">
        <v>76</v>
      </c>
      <c r="I4273" s="3">
        <v>6.7667235494880549</v>
      </c>
      <c r="J4273" s="3">
        <v>7.3868600682593861</v>
      </c>
      <c r="K4273" s="3">
        <v>5.6940273037542664</v>
      </c>
      <c r="L4273" s="3">
        <v>5.3962457337883958</v>
      </c>
      <c r="M4273" s="3">
        <v>5.6699658703071671</v>
      </c>
      <c r="N4273" t="b">
        <v>0</v>
      </c>
      <c r="O4273" t="s">
        <v>15738</v>
      </c>
      <c r="P4273" t="s">
        <v>15738</v>
      </c>
      <c r="Q4273" t="s">
        <v>15738</v>
      </c>
    </row>
    <row r="4274" spans="1:17" hidden="1" x14ac:dyDescent="0.25">
      <c r="A4274" t="s">
        <v>15740</v>
      </c>
      <c r="B4274" t="s">
        <v>6357</v>
      </c>
      <c r="C4274" t="s">
        <v>6357</v>
      </c>
      <c r="D4274" t="s">
        <v>6359</v>
      </c>
      <c r="E4274" t="s">
        <v>6359</v>
      </c>
      <c r="F4274">
        <v>35101010</v>
      </c>
      <c r="G4274" t="s">
        <v>98</v>
      </c>
      <c r="H4274" t="s">
        <v>98</v>
      </c>
      <c r="I4274" s="3">
        <v>7</v>
      </c>
      <c r="J4274" s="3">
        <v>6.7</v>
      </c>
      <c r="K4274" s="3">
        <v>8.6</v>
      </c>
      <c r="L4274" s="3">
        <v>8.1999999999999993</v>
      </c>
      <c r="M4274" s="3">
        <v>6.8</v>
      </c>
      <c r="N4274" t="b">
        <v>0</v>
      </c>
      <c r="O4274" t="s">
        <v>6357</v>
      </c>
      <c r="P4274" t="s">
        <v>6357</v>
      </c>
      <c r="Q4274" t="s">
        <v>6357</v>
      </c>
    </row>
    <row r="4275" spans="1:17" hidden="1" x14ac:dyDescent="0.25">
      <c r="A4275" t="s">
        <v>15741</v>
      </c>
      <c r="B4275" t="s">
        <v>6357</v>
      </c>
      <c r="C4275" t="s">
        <v>6357</v>
      </c>
      <c r="D4275" t="s">
        <v>6359</v>
      </c>
      <c r="E4275" t="s">
        <v>6359</v>
      </c>
      <c r="F4275">
        <v>35101010</v>
      </c>
      <c r="G4275" t="s">
        <v>98</v>
      </c>
      <c r="H4275" t="s">
        <v>98</v>
      </c>
      <c r="I4275" s="3">
        <v>7</v>
      </c>
      <c r="J4275" s="3">
        <v>6.7</v>
      </c>
      <c r="K4275" s="3">
        <v>8.6</v>
      </c>
      <c r="L4275" s="3">
        <v>8.1999999999999993</v>
      </c>
      <c r="M4275" s="3">
        <v>6.8</v>
      </c>
      <c r="N4275" t="b">
        <v>0</v>
      </c>
      <c r="O4275" t="s">
        <v>6357</v>
      </c>
      <c r="P4275" t="s">
        <v>6357</v>
      </c>
      <c r="Q4275" t="s">
        <v>6357</v>
      </c>
    </row>
    <row r="4276" spans="1:17" hidden="1" x14ac:dyDescent="0.25">
      <c r="A4276" t="s">
        <v>15742</v>
      </c>
      <c r="B4276" t="s">
        <v>15743</v>
      </c>
      <c r="C4276" t="s">
        <v>15743</v>
      </c>
      <c r="D4276" t="s">
        <v>15744</v>
      </c>
      <c r="E4276" t="s">
        <v>15744</v>
      </c>
      <c r="F4276">
        <v>35101010</v>
      </c>
      <c r="G4276" t="s">
        <v>98</v>
      </c>
      <c r="H4276" t="s">
        <v>98</v>
      </c>
      <c r="I4276" s="3">
        <v>8.9</v>
      </c>
      <c r="J4276" s="3">
        <v>8.1999999999999993</v>
      </c>
      <c r="K4276" s="3">
        <v>5.2</v>
      </c>
      <c r="L4276" s="3">
        <v>2.7</v>
      </c>
      <c r="M4276" s="3">
        <v>5.8</v>
      </c>
      <c r="N4276" t="b">
        <v>0</v>
      </c>
      <c r="O4276" t="s">
        <v>15743</v>
      </c>
      <c r="P4276" t="s">
        <v>15743</v>
      </c>
      <c r="Q4276" t="s">
        <v>15743</v>
      </c>
    </row>
    <row r="4277" spans="1:17" hidden="1" x14ac:dyDescent="0.25">
      <c r="A4277" t="s">
        <v>15745</v>
      </c>
      <c r="B4277" t="s">
        <v>15747</v>
      </c>
      <c r="C4277" t="s">
        <v>15747</v>
      </c>
      <c r="D4277" t="s">
        <v>15748</v>
      </c>
      <c r="E4277" t="s">
        <v>15748</v>
      </c>
      <c r="F4277">
        <v>15104020</v>
      </c>
      <c r="G4277" t="s">
        <v>199</v>
      </c>
      <c r="H4277" t="s">
        <v>199</v>
      </c>
      <c r="I4277" s="3">
        <v>6.5982857142857139</v>
      </c>
      <c r="J4277" s="3">
        <v>7.6079999999999997</v>
      </c>
      <c r="K4277" s="3">
        <v>6.4474285714285724</v>
      </c>
      <c r="L4277" s="3">
        <v>6.0062857142857142</v>
      </c>
      <c r="M4277" s="3">
        <v>6.1239999999999997</v>
      </c>
      <c r="N4277" t="b">
        <v>0</v>
      </c>
      <c r="O4277" t="s">
        <v>15747</v>
      </c>
      <c r="P4277" t="s">
        <v>15747</v>
      </c>
      <c r="Q4277" t="s">
        <v>15747</v>
      </c>
    </row>
    <row r="4278" spans="1:17" hidden="1" x14ac:dyDescent="0.25">
      <c r="A4278" t="s">
        <v>15749</v>
      </c>
      <c r="B4278" t="s">
        <v>15750</v>
      </c>
      <c r="C4278" t="s">
        <v>5832</v>
      </c>
      <c r="D4278" t="s">
        <v>15751</v>
      </c>
      <c r="E4278" t="s">
        <v>5833</v>
      </c>
      <c r="F4278">
        <v>35102015</v>
      </c>
      <c r="G4278" t="s">
        <v>98</v>
      </c>
      <c r="H4278" t="s">
        <v>98</v>
      </c>
      <c r="I4278" s="3">
        <v>3.2</v>
      </c>
      <c r="J4278" s="3">
        <v>7.8</v>
      </c>
      <c r="K4278" s="3">
        <v>7.6</v>
      </c>
      <c r="L4278" s="3">
        <v>6.4</v>
      </c>
      <c r="M4278" s="3">
        <v>6.1</v>
      </c>
      <c r="N4278" t="b">
        <v>0</v>
      </c>
      <c r="O4278" t="s">
        <v>15750</v>
      </c>
      <c r="P4278" t="s">
        <v>5832</v>
      </c>
      <c r="Q4278" t="s">
        <v>15750</v>
      </c>
    </row>
    <row r="4279" spans="1:17" hidden="1" x14ac:dyDescent="0.25">
      <c r="A4279" t="s">
        <v>15752</v>
      </c>
      <c r="B4279" t="s">
        <v>15753</v>
      </c>
      <c r="C4279" t="s">
        <v>15753</v>
      </c>
      <c r="D4279" t="s">
        <v>15754</v>
      </c>
      <c r="E4279" t="s">
        <v>15754</v>
      </c>
      <c r="F4279">
        <v>35101010</v>
      </c>
      <c r="G4279" t="s">
        <v>98</v>
      </c>
      <c r="H4279" t="s">
        <v>98</v>
      </c>
      <c r="I4279" s="3">
        <v>7.7</v>
      </c>
      <c r="J4279" s="3">
        <v>6.4</v>
      </c>
      <c r="K4279" s="3">
        <v>4.0999999999999996</v>
      </c>
      <c r="L4279" s="3">
        <v>5.5</v>
      </c>
      <c r="M4279" s="3">
        <v>4.8</v>
      </c>
      <c r="N4279" t="b">
        <v>0</v>
      </c>
      <c r="O4279" t="s">
        <v>15753</v>
      </c>
      <c r="P4279" t="s">
        <v>15753</v>
      </c>
      <c r="Q4279" t="s">
        <v>15753</v>
      </c>
    </row>
    <row r="4280" spans="1:17" x14ac:dyDescent="0.25">
      <c r="A4280" t="s">
        <v>15755</v>
      </c>
      <c r="B4280" t="s">
        <v>15757</v>
      </c>
      <c r="C4280" t="s">
        <v>15757</v>
      </c>
      <c r="D4280" t="s">
        <v>15758</v>
      </c>
      <c r="E4280" t="s">
        <v>15758</v>
      </c>
      <c r="F4280">
        <v>50201030</v>
      </c>
      <c r="G4280" t="s">
        <v>176</v>
      </c>
      <c r="H4280" t="s">
        <v>173</v>
      </c>
      <c r="I4280" s="3">
        <v>7.2696275071633236</v>
      </c>
      <c r="J4280" s="3">
        <v>6.9134670487106016</v>
      </c>
      <c r="K4280" s="3">
        <v>4.4736389684813753</v>
      </c>
      <c r="L4280" s="3">
        <v>5.7819484240687684</v>
      </c>
      <c r="M4280" s="3">
        <v>5.2083094555873934</v>
      </c>
      <c r="N4280" t="b">
        <v>0</v>
      </c>
      <c r="O4280" t="e">
        <v>#N/A</v>
      </c>
      <c r="P4280" t="e">
        <v>#N/A</v>
      </c>
      <c r="Q4280" t="e">
        <v>#N/A</v>
      </c>
    </row>
    <row r="4281" spans="1:17" hidden="1" x14ac:dyDescent="0.25">
      <c r="A4281" t="s">
        <v>15759</v>
      </c>
      <c r="B4281" t="s">
        <v>15760</v>
      </c>
      <c r="C4281" t="s">
        <v>3647</v>
      </c>
      <c r="D4281" t="s">
        <v>15761</v>
      </c>
      <c r="E4281" t="s">
        <v>3648</v>
      </c>
      <c r="F4281">
        <v>35201010</v>
      </c>
      <c r="G4281" t="s">
        <v>116</v>
      </c>
      <c r="H4281" t="s">
        <v>116</v>
      </c>
      <c r="I4281" s="3">
        <v>6.2</v>
      </c>
      <c r="J4281" s="3">
        <v>7.7</v>
      </c>
      <c r="K4281" s="3">
        <v>6.2</v>
      </c>
      <c r="L4281" s="3">
        <v>5.5</v>
      </c>
      <c r="M4281" s="3">
        <v>5.9</v>
      </c>
      <c r="N4281" t="b">
        <v>0</v>
      </c>
      <c r="O4281" t="s">
        <v>15760</v>
      </c>
      <c r="P4281" t="s">
        <v>3647</v>
      </c>
      <c r="Q4281" t="s">
        <v>15760</v>
      </c>
    </row>
    <row r="4282" spans="1:17" hidden="1" x14ac:dyDescent="0.25">
      <c r="A4282" t="s">
        <v>15762</v>
      </c>
      <c r="B4282" t="s">
        <v>15763</v>
      </c>
      <c r="C4282" t="s">
        <v>4561</v>
      </c>
      <c r="D4282" t="s">
        <v>57</v>
      </c>
      <c r="E4282" t="s">
        <v>4563</v>
      </c>
      <c r="F4282">
        <v>25302020</v>
      </c>
      <c r="G4282" t="s">
        <v>79</v>
      </c>
      <c r="H4282" t="s">
        <v>76</v>
      </c>
      <c r="I4282" s="3">
        <v>3.6</v>
      </c>
      <c r="J4282" s="3">
        <v>6.2</v>
      </c>
      <c r="K4282" s="3">
        <v>5.5</v>
      </c>
      <c r="L4282" s="3">
        <v>5.9</v>
      </c>
      <c r="M4282" s="3">
        <v>4.5</v>
      </c>
      <c r="N4282" t="b">
        <v>0</v>
      </c>
      <c r="O4282" t="e">
        <v>#N/A</v>
      </c>
      <c r="P4282" t="s">
        <v>4561</v>
      </c>
      <c r="Q4282" t="s">
        <v>4561</v>
      </c>
    </row>
    <row r="4283" spans="1:17" hidden="1" x14ac:dyDescent="0.25">
      <c r="A4283" t="s">
        <v>15764</v>
      </c>
      <c r="B4283" t="s">
        <v>15766</v>
      </c>
      <c r="C4283" t="s">
        <v>15767</v>
      </c>
      <c r="D4283" t="s">
        <v>57</v>
      </c>
      <c r="E4283" t="s">
        <v>15768</v>
      </c>
      <c r="F4283">
        <v>55101010</v>
      </c>
      <c r="G4283" t="s">
        <v>393</v>
      </c>
      <c r="H4283" t="s">
        <v>393</v>
      </c>
      <c r="I4283" s="3">
        <v>5.8</v>
      </c>
      <c r="J4283" s="3">
        <v>8.1999999999999993</v>
      </c>
      <c r="K4283" s="3">
        <v>6.6</v>
      </c>
      <c r="L4283" s="3">
        <v>6.8</v>
      </c>
      <c r="M4283" s="3">
        <v>6.5</v>
      </c>
      <c r="N4283" t="b">
        <v>0</v>
      </c>
      <c r="O4283" t="e">
        <v>#N/A</v>
      </c>
      <c r="P4283" t="s">
        <v>15767</v>
      </c>
      <c r="Q4283" t="s">
        <v>15767</v>
      </c>
    </row>
    <row r="4284" spans="1:17" x14ac:dyDescent="0.25">
      <c r="A4284" t="s">
        <v>15769</v>
      </c>
      <c r="B4284" t="s">
        <v>15771</v>
      </c>
      <c r="C4284" t="s">
        <v>15771</v>
      </c>
      <c r="D4284" t="s">
        <v>15772</v>
      </c>
      <c r="E4284" t="s">
        <v>15772</v>
      </c>
      <c r="F4284">
        <v>20106020</v>
      </c>
      <c r="G4284" t="s">
        <v>144</v>
      </c>
      <c r="H4284" t="s">
        <v>144</v>
      </c>
      <c r="I4284" s="3">
        <v>6.2052785923753664</v>
      </c>
      <c r="J4284" s="3">
        <v>7.1472140762463354</v>
      </c>
      <c r="K4284" s="3">
        <v>6.2469208211143696</v>
      </c>
      <c r="L4284" s="3">
        <v>5.5410557184750733</v>
      </c>
      <c r="M4284" s="3">
        <v>5.6366568914956012</v>
      </c>
      <c r="N4284" t="b">
        <v>0</v>
      </c>
      <c r="O4284" t="e">
        <v>#N/A</v>
      </c>
      <c r="P4284" t="e">
        <v>#N/A</v>
      </c>
      <c r="Q4284" t="e">
        <v>#N/A</v>
      </c>
    </row>
    <row r="4285" spans="1:17" hidden="1" x14ac:dyDescent="0.25">
      <c r="A4285" t="s">
        <v>15773</v>
      </c>
      <c r="B4285" t="s">
        <v>15775</v>
      </c>
      <c r="C4285" t="s">
        <v>15775</v>
      </c>
      <c r="D4285" t="s">
        <v>15776</v>
      </c>
      <c r="E4285" t="s">
        <v>15776</v>
      </c>
      <c r="F4285">
        <v>35201010</v>
      </c>
      <c r="G4285" t="s">
        <v>116</v>
      </c>
      <c r="H4285" t="s">
        <v>116</v>
      </c>
      <c r="I4285" s="3">
        <v>6.0646031746031754</v>
      </c>
      <c r="J4285" s="3">
        <v>7.436349206349206</v>
      </c>
      <c r="K4285" s="3">
        <v>5.9684126984126982</v>
      </c>
      <c r="L4285" s="3">
        <v>5.0887301587301588</v>
      </c>
      <c r="M4285" s="3">
        <v>5.597777777777778</v>
      </c>
      <c r="N4285" t="b">
        <v>0</v>
      </c>
      <c r="O4285" t="s">
        <v>15775</v>
      </c>
      <c r="P4285" t="s">
        <v>15775</v>
      </c>
      <c r="Q4285" t="s">
        <v>15775</v>
      </c>
    </row>
    <row r="4286" spans="1:17" hidden="1" x14ac:dyDescent="0.25">
      <c r="A4286" t="s">
        <v>15777</v>
      </c>
      <c r="B4286" t="s">
        <v>15778</v>
      </c>
      <c r="C4286" t="s">
        <v>4857</v>
      </c>
      <c r="D4286" t="s">
        <v>15779</v>
      </c>
      <c r="E4286" t="s">
        <v>4859</v>
      </c>
      <c r="F4286">
        <v>45203020</v>
      </c>
      <c r="G4286" t="s">
        <v>59</v>
      </c>
      <c r="H4286" t="s">
        <v>59</v>
      </c>
      <c r="I4286" s="3">
        <v>6.6</v>
      </c>
      <c r="J4286" s="3">
        <v>6.5</v>
      </c>
      <c r="K4286" s="3">
        <v>4.5</v>
      </c>
      <c r="L4286" s="3">
        <v>6.8</v>
      </c>
      <c r="M4286" s="3">
        <v>5.0999999999999996</v>
      </c>
      <c r="N4286" t="b">
        <v>0</v>
      </c>
      <c r="O4286" t="s">
        <v>15778</v>
      </c>
      <c r="P4286" t="s">
        <v>4857</v>
      </c>
      <c r="Q4286" t="s">
        <v>15778</v>
      </c>
    </row>
    <row r="4287" spans="1:17" hidden="1" x14ac:dyDescent="0.25">
      <c r="A4287" t="s">
        <v>15780</v>
      </c>
      <c r="B4287" t="s">
        <v>15782</v>
      </c>
      <c r="C4287" t="s">
        <v>15783</v>
      </c>
      <c r="D4287" t="s">
        <v>15784</v>
      </c>
      <c r="E4287" t="s">
        <v>15785</v>
      </c>
      <c r="F4287">
        <v>25504040</v>
      </c>
      <c r="G4287" t="s">
        <v>371</v>
      </c>
      <c r="H4287" t="s">
        <v>76</v>
      </c>
      <c r="I4287" s="3">
        <v>7</v>
      </c>
      <c r="J4287" s="3">
        <v>8.1</v>
      </c>
      <c r="K4287" s="3">
        <v>7.2</v>
      </c>
      <c r="L4287" s="3">
        <v>7.3</v>
      </c>
      <c r="M4287" s="3">
        <v>7</v>
      </c>
      <c r="N4287" t="b">
        <v>0</v>
      </c>
      <c r="O4287" t="s">
        <v>15782</v>
      </c>
      <c r="P4287" t="s">
        <v>15783</v>
      </c>
      <c r="Q4287" t="s">
        <v>15782</v>
      </c>
    </row>
    <row r="4288" spans="1:17" hidden="1" x14ac:dyDescent="0.25">
      <c r="A4288" t="s">
        <v>15786</v>
      </c>
      <c r="B4288" t="s">
        <v>15787</v>
      </c>
      <c r="C4288" t="s">
        <v>10975</v>
      </c>
      <c r="D4288" t="s">
        <v>15788</v>
      </c>
      <c r="E4288" t="s">
        <v>10976</v>
      </c>
      <c r="F4288">
        <v>40101015</v>
      </c>
      <c r="G4288" t="s">
        <v>108</v>
      </c>
      <c r="H4288" t="s">
        <v>108</v>
      </c>
      <c r="I4288" s="3">
        <v>7.5</v>
      </c>
      <c r="J4288" s="3">
        <v>6.4</v>
      </c>
      <c r="K4288" s="3">
        <v>7.2</v>
      </c>
      <c r="L4288" s="3">
        <v>4.5</v>
      </c>
      <c r="M4288" s="3">
        <v>5.5</v>
      </c>
      <c r="N4288" t="b">
        <v>0</v>
      </c>
      <c r="O4288" t="s">
        <v>15787</v>
      </c>
      <c r="P4288" t="s">
        <v>10975</v>
      </c>
      <c r="Q4288" t="s">
        <v>15787</v>
      </c>
    </row>
    <row r="4289" spans="1:17" hidden="1" x14ac:dyDescent="0.25">
      <c r="A4289" t="s">
        <v>15789</v>
      </c>
      <c r="B4289" t="s">
        <v>15790</v>
      </c>
      <c r="C4289" t="s">
        <v>15790</v>
      </c>
      <c r="D4289" t="s">
        <v>15791</v>
      </c>
      <c r="E4289" t="s">
        <v>15791</v>
      </c>
      <c r="F4289">
        <v>10101020</v>
      </c>
      <c r="G4289" t="s">
        <v>439</v>
      </c>
      <c r="H4289" t="s">
        <v>439</v>
      </c>
      <c r="I4289" s="3">
        <v>5.3703349282296653</v>
      </c>
      <c r="J4289" s="3">
        <v>7.098086124401914</v>
      </c>
      <c r="K4289" s="3">
        <v>6.8650717703349287</v>
      </c>
      <c r="L4289" s="3">
        <v>5.267942583732057</v>
      </c>
      <c r="M4289" s="3">
        <v>5.5693779904306222</v>
      </c>
      <c r="N4289" t="b">
        <v>0</v>
      </c>
      <c r="O4289" t="s">
        <v>15790</v>
      </c>
      <c r="P4289" t="s">
        <v>15790</v>
      </c>
      <c r="Q4289" t="s">
        <v>15790</v>
      </c>
    </row>
    <row r="4290" spans="1:17" hidden="1" x14ac:dyDescent="0.25">
      <c r="A4290" t="s">
        <v>15792</v>
      </c>
      <c r="B4290" t="s">
        <v>15793</v>
      </c>
      <c r="C4290" t="s">
        <v>15793</v>
      </c>
      <c r="D4290" t="s">
        <v>15794</v>
      </c>
      <c r="E4290" t="s">
        <v>15794</v>
      </c>
      <c r="F4290">
        <v>50203010</v>
      </c>
      <c r="G4290" t="s">
        <v>176</v>
      </c>
      <c r="H4290" t="s">
        <v>173</v>
      </c>
      <c r="I4290" s="3">
        <v>7.2696275071633236</v>
      </c>
      <c r="J4290" s="3">
        <v>6.9134670487106016</v>
      </c>
      <c r="K4290" s="3">
        <v>4.4736389684813753</v>
      </c>
      <c r="L4290" s="3">
        <v>5.7819484240687684</v>
      </c>
      <c r="M4290" s="3">
        <v>5.2083094555873934</v>
      </c>
      <c r="N4290" t="b">
        <v>0</v>
      </c>
      <c r="O4290" t="s">
        <v>15793</v>
      </c>
      <c r="P4290" t="s">
        <v>15793</v>
      </c>
      <c r="Q4290" t="s">
        <v>15793</v>
      </c>
    </row>
    <row r="4291" spans="1:17" hidden="1" x14ac:dyDescent="0.25">
      <c r="A4291" t="s">
        <v>15795</v>
      </c>
      <c r="B4291" t="s">
        <v>15797</v>
      </c>
      <c r="C4291" t="s">
        <v>15798</v>
      </c>
      <c r="D4291" t="s">
        <v>15799</v>
      </c>
      <c r="E4291" t="s">
        <v>15800</v>
      </c>
      <c r="F4291">
        <v>20103010</v>
      </c>
      <c r="G4291" t="s">
        <v>144</v>
      </c>
      <c r="H4291" t="s">
        <v>144</v>
      </c>
      <c r="I4291" s="3">
        <v>6.2052785923753664</v>
      </c>
      <c r="J4291" s="3">
        <v>7.1472140762463354</v>
      </c>
      <c r="K4291" s="3">
        <v>6.2469208211143696</v>
      </c>
      <c r="L4291" s="3">
        <v>5.5410557184750733</v>
      </c>
      <c r="M4291" s="3">
        <v>5.6366568914956012</v>
      </c>
      <c r="N4291" t="b">
        <v>0</v>
      </c>
      <c r="O4291" t="s">
        <v>15797</v>
      </c>
      <c r="P4291" t="s">
        <v>15798</v>
      </c>
      <c r="Q4291" t="s">
        <v>15797</v>
      </c>
    </row>
    <row r="4292" spans="1:17" x14ac:dyDescent="0.25">
      <c r="A4292" t="s">
        <v>15801</v>
      </c>
      <c r="B4292" t="s">
        <v>15803</v>
      </c>
      <c r="C4292" t="s">
        <v>15803</v>
      </c>
      <c r="D4292" t="s">
        <v>15804</v>
      </c>
      <c r="E4292" t="s">
        <v>15804</v>
      </c>
      <c r="F4292">
        <v>10102020</v>
      </c>
      <c r="G4292" t="s">
        <v>439</v>
      </c>
      <c r="H4292" t="s">
        <v>439</v>
      </c>
      <c r="I4292" s="3">
        <v>5.3703349282296653</v>
      </c>
      <c r="J4292" s="3">
        <v>7.098086124401914</v>
      </c>
      <c r="K4292" s="3">
        <v>6.8650717703349287</v>
      </c>
      <c r="L4292" s="3">
        <v>5.267942583732057</v>
      </c>
      <c r="M4292" s="3">
        <v>5.5693779904306222</v>
      </c>
      <c r="N4292" t="b">
        <v>0</v>
      </c>
      <c r="O4292" t="e">
        <v>#N/A</v>
      </c>
      <c r="P4292" t="e">
        <v>#N/A</v>
      </c>
      <c r="Q4292" t="e">
        <v>#N/A</v>
      </c>
    </row>
    <row r="4293" spans="1:17" hidden="1" x14ac:dyDescent="0.25">
      <c r="A4293" t="s">
        <v>15805</v>
      </c>
      <c r="B4293" t="s">
        <v>15807</v>
      </c>
      <c r="C4293" t="s">
        <v>15808</v>
      </c>
      <c r="D4293" t="s">
        <v>15809</v>
      </c>
      <c r="E4293" t="s">
        <v>15810</v>
      </c>
      <c r="F4293">
        <v>45201020</v>
      </c>
      <c r="G4293" t="s">
        <v>59</v>
      </c>
      <c r="H4293" t="s">
        <v>59</v>
      </c>
      <c r="I4293" s="3">
        <v>6.6854271356783919</v>
      </c>
      <c r="J4293" s="3">
        <v>7.6108040201005034</v>
      </c>
      <c r="K4293" s="3">
        <v>6.3768844221105532</v>
      </c>
      <c r="L4293" s="3">
        <v>5.8057788944723621</v>
      </c>
      <c r="M4293" s="3">
        <v>6.068844221105528</v>
      </c>
      <c r="N4293" t="b">
        <v>0</v>
      </c>
      <c r="O4293" t="s">
        <v>15807</v>
      </c>
      <c r="P4293" t="s">
        <v>15808</v>
      </c>
      <c r="Q4293" t="s">
        <v>15807</v>
      </c>
    </row>
    <row r="4294" spans="1:17" hidden="1" x14ac:dyDescent="0.25">
      <c r="A4294" t="s">
        <v>15811</v>
      </c>
      <c r="B4294" t="s">
        <v>13472</v>
      </c>
      <c r="C4294" t="s">
        <v>13472</v>
      </c>
      <c r="D4294" t="s">
        <v>13474</v>
      </c>
      <c r="E4294" t="s">
        <v>13474</v>
      </c>
      <c r="F4294">
        <v>45201020</v>
      </c>
      <c r="G4294" t="s">
        <v>59</v>
      </c>
      <c r="H4294" t="s">
        <v>59</v>
      </c>
      <c r="I4294" s="3">
        <v>8.4</v>
      </c>
      <c r="J4294" s="3">
        <v>6.6</v>
      </c>
      <c r="K4294" s="3">
        <v>0.2</v>
      </c>
      <c r="L4294" s="3">
        <v>5.9</v>
      </c>
      <c r="M4294" s="3">
        <v>4</v>
      </c>
      <c r="N4294" t="b">
        <v>0</v>
      </c>
      <c r="O4294" t="s">
        <v>13472</v>
      </c>
      <c r="P4294" t="s">
        <v>13472</v>
      </c>
      <c r="Q4294" t="s">
        <v>13472</v>
      </c>
    </row>
    <row r="4295" spans="1:17" hidden="1" x14ac:dyDescent="0.25">
      <c r="A4295" t="s">
        <v>15812</v>
      </c>
      <c r="B4295" t="s">
        <v>15813</v>
      </c>
      <c r="C4295" t="s">
        <v>15813</v>
      </c>
      <c r="D4295" t="s">
        <v>15814</v>
      </c>
      <c r="E4295" t="s">
        <v>15814</v>
      </c>
      <c r="F4295">
        <v>45201020</v>
      </c>
      <c r="G4295" t="s">
        <v>59</v>
      </c>
      <c r="H4295" t="s">
        <v>59</v>
      </c>
      <c r="I4295" s="3">
        <v>6.6854271356783919</v>
      </c>
      <c r="J4295" s="3">
        <v>7.6108040201005034</v>
      </c>
      <c r="K4295" s="3">
        <v>6.3768844221105532</v>
      </c>
      <c r="L4295" s="3">
        <v>5.8057788944723621</v>
      </c>
      <c r="M4295" s="3">
        <v>6.068844221105528</v>
      </c>
      <c r="N4295" t="b">
        <v>0</v>
      </c>
      <c r="O4295" t="s">
        <v>15813</v>
      </c>
      <c r="P4295" t="s">
        <v>15813</v>
      </c>
      <c r="Q4295" t="s">
        <v>15813</v>
      </c>
    </row>
    <row r="4296" spans="1:17" hidden="1" x14ac:dyDescent="0.25">
      <c r="A4296" t="s">
        <v>15815</v>
      </c>
      <c r="B4296" t="s">
        <v>15817</v>
      </c>
      <c r="C4296" t="s">
        <v>15818</v>
      </c>
      <c r="D4296" t="s">
        <v>15819</v>
      </c>
      <c r="E4296" t="s">
        <v>57</v>
      </c>
      <c r="F4296">
        <v>30302010</v>
      </c>
      <c r="G4296" t="s">
        <v>1593</v>
      </c>
      <c r="H4296" t="s">
        <v>152</v>
      </c>
      <c r="I4296" s="3">
        <v>7.342307692307692</v>
      </c>
      <c r="J4296" s="3">
        <v>7.3230769230769228</v>
      </c>
      <c r="K4296" s="3">
        <v>5.4692307692307693</v>
      </c>
      <c r="L4296" s="3">
        <v>6.5629807692307693</v>
      </c>
      <c r="M4296" s="3">
        <v>5.9163461538461544</v>
      </c>
      <c r="N4296" t="b">
        <v>0</v>
      </c>
      <c r="O4296" t="s">
        <v>15817</v>
      </c>
      <c r="P4296" t="s">
        <v>15818</v>
      </c>
      <c r="Q4296" t="s">
        <v>15817</v>
      </c>
    </row>
    <row r="4297" spans="1:17" hidden="1" x14ac:dyDescent="0.25">
      <c r="A4297" t="s">
        <v>15820</v>
      </c>
      <c r="B4297" t="s">
        <v>15822</v>
      </c>
      <c r="C4297" t="s">
        <v>15823</v>
      </c>
      <c r="D4297" t="s">
        <v>15824</v>
      </c>
      <c r="E4297" t="s">
        <v>57</v>
      </c>
      <c r="F4297">
        <v>40301020</v>
      </c>
      <c r="G4297" t="s">
        <v>124</v>
      </c>
      <c r="H4297" t="s">
        <v>110</v>
      </c>
      <c r="I4297" s="3">
        <v>7.0170731707317069</v>
      </c>
      <c r="J4297" s="3">
        <v>7.4112195121951219</v>
      </c>
      <c r="K4297" s="3">
        <v>6.5873170731707313</v>
      </c>
      <c r="L4297" s="3">
        <v>5.9648780487804878</v>
      </c>
      <c r="M4297" s="3">
        <v>6.0951219512195118</v>
      </c>
      <c r="N4297" t="b">
        <v>0</v>
      </c>
      <c r="O4297" t="s">
        <v>15822</v>
      </c>
      <c r="P4297" t="s">
        <v>15823</v>
      </c>
      <c r="Q4297" t="s">
        <v>15822</v>
      </c>
    </row>
    <row r="4298" spans="1:17" hidden="1" x14ac:dyDescent="0.25">
      <c r="A4298" t="s">
        <v>15825</v>
      </c>
      <c r="B4298" t="s">
        <v>8424</v>
      </c>
      <c r="C4298" t="s">
        <v>8424</v>
      </c>
      <c r="D4298" t="s">
        <v>8426</v>
      </c>
      <c r="E4298" t="s">
        <v>8426</v>
      </c>
      <c r="F4298">
        <v>15104025</v>
      </c>
      <c r="G4298" t="s">
        <v>199</v>
      </c>
      <c r="H4298" t="s">
        <v>199</v>
      </c>
      <c r="I4298" s="3">
        <v>8.1999999999999993</v>
      </c>
      <c r="J4298" s="3">
        <v>6.7</v>
      </c>
      <c r="K4298" s="3">
        <v>7.9</v>
      </c>
      <c r="L4298" s="3">
        <v>5</v>
      </c>
      <c r="M4298" s="3">
        <v>6.1</v>
      </c>
      <c r="N4298" t="b">
        <v>0</v>
      </c>
      <c r="O4298" t="s">
        <v>8424</v>
      </c>
      <c r="P4298" t="s">
        <v>8424</v>
      </c>
      <c r="Q4298" t="s">
        <v>8424</v>
      </c>
    </row>
    <row r="4299" spans="1:17" hidden="1" x14ac:dyDescent="0.25">
      <c r="A4299" t="s">
        <v>15826</v>
      </c>
      <c r="B4299" t="s">
        <v>15827</v>
      </c>
      <c r="C4299" t="s">
        <v>1430</v>
      </c>
      <c r="D4299" t="s">
        <v>15828</v>
      </c>
      <c r="E4299" t="s">
        <v>1431</v>
      </c>
      <c r="F4299">
        <v>40203010</v>
      </c>
      <c r="G4299" t="s">
        <v>206</v>
      </c>
      <c r="H4299" t="s">
        <v>206</v>
      </c>
      <c r="I4299" s="3">
        <v>7.6</v>
      </c>
      <c r="J4299" s="3">
        <v>8.3000000000000007</v>
      </c>
      <c r="K4299" s="3">
        <v>6.4</v>
      </c>
      <c r="L4299" s="3">
        <v>8.6</v>
      </c>
      <c r="M4299" s="3">
        <v>7.2</v>
      </c>
      <c r="N4299" t="b">
        <v>0</v>
      </c>
      <c r="O4299" t="s">
        <v>15827</v>
      </c>
      <c r="P4299" t="s">
        <v>1430</v>
      </c>
      <c r="Q4299" t="s">
        <v>15827</v>
      </c>
    </row>
    <row r="4300" spans="1:17" hidden="1" x14ac:dyDescent="0.25">
      <c r="A4300" t="s">
        <v>15829</v>
      </c>
      <c r="B4300" t="s">
        <v>15831</v>
      </c>
      <c r="C4300" t="s">
        <v>15832</v>
      </c>
      <c r="D4300" t="s">
        <v>15833</v>
      </c>
      <c r="E4300" t="s">
        <v>15834</v>
      </c>
      <c r="F4300">
        <v>15101010</v>
      </c>
      <c r="G4300" t="s">
        <v>199</v>
      </c>
      <c r="H4300" t="s">
        <v>199</v>
      </c>
      <c r="I4300" s="3">
        <v>6</v>
      </c>
      <c r="J4300" s="3">
        <v>6.9</v>
      </c>
      <c r="K4300" s="3">
        <v>5.2</v>
      </c>
      <c r="L4300" s="3">
        <v>6.8</v>
      </c>
      <c r="M4300" s="3">
        <v>5.4</v>
      </c>
      <c r="N4300" t="b">
        <v>0</v>
      </c>
      <c r="O4300" t="s">
        <v>15831</v>
      </c>
      <c r="P4300" t="s">
        <v>15832</v>
      </c>
      <c r="Q4300" t="s">
        <v>15831</v>
      </c>
    </row>
    <row r="4301" spans="1:17" hidden="1" x14ac:dyDescent="0.25">
      <c r="A4301" t="s">
        <v>15835</v>
      </c>
      <c r="B4301" t="s">
        <v>15836</v>
      </c>
      <c r="C4301" t="s">
        <v>1317</v>
      </c>
      <c r="D4301" t="s">
        <v>15837</v>
      </c>
      <c r="E4301" t="s">
        <v>1318</v>
      </c>
      <c r="F4301">
        <v>45202030</v>
      </c>
      <c r="G4301" t="s">
        <v>59</v>
      </c>
      <c r="H4301" t="s">
        <v>59</v>
      </c>
      <c r="I4301" s="3">
        <v>9.1999999999999993</v>
      </c>
      <c r="J4301" s="3">
        <v>7.8</v>
      </c>
      <c r="K4301" s="3">
        <v>6.2</v>
      </c>
      <c r="L4301" s="3">
        <v>6.8</v>
      </c>
      <c r="M4301" s="3">
        <v>6.8</v>
      </c>
      <c r="N4301" t="b">
        <v>0</v>
      </c>
      <c r="O4301" t="s">
        <v>15836</v>
      </c>
      <c r="P4301" t="s">
        <v>1317</v>
      </c>
      <c r="Q4301" t="s">
        <v>15836</v>
      </c>
    </row>
    <row r="4302" spans="1:17" hidden="1" x14ac:dyDescent="0.25">
      <c r="A4302" t="s">
        <v>15838</v>
      </c>
      <c r="B4302" t="s">
        <v>15839</v>
      </c>
      <c r="C4302" t="s">
        <v>1035</v>
      </c>
      <c r="D4302" t="s">
        <v>15840</v>
      </c>
      <c r="E4302" t="s">
        <v>1037</v>
      </c>
      <c r="F4302">
        <v>50102010</v>
      </c>
      <c r="G4302" t="s">
        <v>342</v>
      </c>
      <c r="H4302" t="s">
        <v>173</v>
      </c>
      <c r="I4302" s="3">
        <v>8.4</v>
      </c>
      <c r="J4302" s="3">
        <v>6.1</v>
      </c>
      <c r="K4302" s="3">
        <v>2.1</v>
      </c>
      <c r="L4302" s="3">
        <v>8.6</v>
      </c>
      <c r="M4302" s="3">
        <v>4.9000000000000004</v>
      </c>
      <c r="N4302" t="b">
        <v>0</v>
      </c>
      <c r="O4302" t="s">
        <v>15839</v>
      </c>
      <c r="P4302" t="s">
        <v>1035</v>
      </c>
      <c r="Q4302" t="s">
        <v>15839</v>
      </c>
    </row>
    <row r="4303" spans="1:17" hidden="1" x14ac:dyDescent="0.25">
      <c r="A4303" t="s">
        <v>15841</v>
      </c>
      <c r="B4303" t="s">
        <v>15843</v>
      </c>
      <c r="C4303" t="s">
        <v>15843</v>
      </c>
      <c r="D4303" t="s">
        <v>15844</v>
      </c>
      <c r="E4303" t="s">
        <v>15844</v>
      </c>
      <c r="F4303">
        <v>35202010</v>
      </c>
      <c r="G4303" t="s">
        <v>116</v>
      </c>
      <c r="H4303" t="s">
        <v>116</v>
      </c>
      <c r="I4303" s="3">
        <v>6.0646031746031754</v>
      </c>
      <c r="J4303" s="3">
        <v>7.436349206349206</v>
      </c>
      <c r="K4303" s="3">
        <v>5.9684126984126982</v>
      </c>
      <c r="L4303" s="3">
        <v>5.0887301587301588</v>
      </c>
      <c r="M4303" s="3">
        <v>5.597777777777778</v>
      </c>
      <c r="N4303" t="b">
        <v>0</v>
      </c>
      <c r="O4303" t="s">
        <v>15843</v>
      </c>
      <c r="P4303" t="s">
        <v>15843</v>
      </c>
      <c r="Q4303" t="s">
        <v>15843</v>
      </c>
    </row>
    <row r="4304" spans="1:17" x14ac:dyDescent="0.25">
      <c r="A4304" t="s">
        <v>15845</v>
      </c>
      <c r="B4304" t="s">
        <v>15847</v>
      </c>
      <c r="C4304" t="s">
        <v>15847</v>
      </c>
      <c r="D4304" t="s">
        <v>15848</v>
      </c>
      <c r="E4304" t="s">
        <v>15848</v>
      </c>
      <c r="F4304">
        <v>30302010</v>
      </c>
      <c r="G4304" t="s">
        <v>1593</v>
      </c>
      <c r="H4304" t="s">
        <v>152</v>
      </c>
      <c r="I4304" s="3">
        <v>7.342307692307692</v>
      </c>
      <c r="J4304" s="3">
        <v>7.3230769230769228</v>
      </c>
      <c r="K4304" s="3">
        <v>5.4692307692307693</v>
      </c>
      <c r="L4304" s="3">
        <v>6.5629807692307693</v>
      </c>
      <c r="M4304" s="3">
        <v>5.9163461538461544</v>
      </c>
      <c r="N4304" t="b">
        <v>0</v>
      </c>
      <c r="O4304" t="e">
        <v>#N/A</v>
      </c>
      <c r="P4304" t="e">
        <v>#N/A</v>
      </c>
      <c r="Q4304" t="e">
        <v>#N/A</v>
      </c>
    </row>
    <row r="4305" spans="1:17" hidden="1" x14ac:dyDescent="0.25">
      <c r="A4305" t="s">
        <v>15849</v>
      </c>
      <c r="B4305" t="s">
        <v>15851</v>
      </c>
      <c r="C4305" t="s">
        <v>15851</v>
      </c>
      <c r="D4305" t="s">
        <v>15852</v>
      </c>
      <c r="E4305" t="s">
        <v>15852</v>
      </c>
      <c r="F4305">
        <v>20201070</v>
      </c>
      <c r="G4305" t="s">
        <v>358</v>
      </c>
      <c r="H4305" t="s">
        <v>84</v>
      </c>
      <c r="I4305" s="3">
        <v>6.5711764705882354</v>
      </c>
      <c r="J4305" s="3">
        <v>7.3841176470588232</v>
      </c>
      <c r="K4305" s="3">
        <v>6.408823529411765</v>
      </c>
      <c r="L4305" s="3">
        <v>6.3094117647058834</v>
      </c>
      <c r="M4305" s="3">
        <v>6.0335294117647056</v>
      </c>
      <c r="N4305" t="b">
        <v>0</v>
      </c>
      <c r="O4305" t="s">
        <v>15851</v>
      </c>
      <c r="P4305" t="s">
        <v>15851</v>
      </c>
      <c r="Q4305" t="s">
        <v>15851</v>
      </c>
    </row>
    <row r="4306" spans="1:17" hidden="1" x14ac:dyDescent="0.25">
      <c r="A4306" t="s">
        <v>15853</v>
      </c>
      <c r="B4306" t="s">
        <v>15854</v>
      </c>
      <c r="C4306" t="s">
        <v>15854</v>
      </c>
      <c r="D4306" t="s">
        <v>15855</v>
      </c>
      <c r="E4306" t="s">
        <v>15855</v>
      </c>
      <c r="F4306">
        <v>35201010</v>
      </c>
      <c r="G4306" t="s">
        <v>116</v>
      </c>
      <c r="H4306" t="s">
        <v>116</v>
      </c>
      <c r="I4306" s="3">
        <v>4.5999999999999996</v>
      </c>
      <c r="J4306" s="3">
        <v>6.6</v>
      </c>
      <c r="K4306" s="3">
        <v>5.2</v>
      </c>
      <c r="L4306" s="3">
        <v>4.0999999999999996</v>
      </c>
      <c r="M4306" s="3">
        <v>4.4000000000000004</v>
      </c>
      <c r="N4306" t="b">
        <v>0</v>
      </c>
      <c r="O4306" t="s">
        <v>15854</v>
      </c>
      <c r="P4306" t="s">
        <v>15854</v>
      </c>
      <c r="Q4306" t="s">
        <v>15854</v>
      </c>
    </row>
    <row r="4307" spans="1:17" hidden="1" x14ac:dyDescent="0.25">
      <c r="A4307" t="s">
        <v>15856</v>
      </c>
      <c r="B4307" t="s">
        <v>15857</v>
      </c>
      <c r="C4307" t="s">
        <v>15857</v>
      </c>
      <c r="D4307" t="s">
        <v>15858</v>
      </c>
      <c r="E4307" t="s">
        <v>15858</v>
      </c>
      <c r="F4307">
        <v>60101040</v>
      </c>
      <c r="G4307" t="s">
        <v>384</v>
      </c>
      <c r="H4307" t="s">
        <v>384</v>
      </c>
      <c r="I4307" s="3">
        <v>9.6</v>
      </c>
      <c r="J4307" s="3">
        <v>7.2</v>
      </c>
      <c r="K4307" s="3">
        <v>5.3</v>
      </c>
      <c r="L4307" s="3">
        <v>6.4</v>
      </c>
      <c r="M4307" s="3">
        <v>6.1</v>
      </c>
      <c r="N4307" t="b">
        <v>0</v>
      </c>
      <c r="O4307" t="s">
        <v>15857</v>
      </c>
      <c r="P4307" t="s">
        <v>15857</v>
      </c>
      <c r="Q4307" t="s">
        <v>15857</v>
      </c>
    </row>
    <row r="4308" spans="1:17" hidden="1" x14ac:dyDescent="0.25">
      <c r="A4308" t="s">
        <v>15859</v>
      </c>
      <c r="B4308" t="s">
        <v>15861</v>
      </c>
      <c r="C4308" t="s">
        <v>15861</v>
      </c>
      <c r="D4308" t="s">
        <v>15862</v>
      </c>
      <c r="E4308" t="s">
        <v>15862</v>
      </c>
      <c r="F4308">
        <v>55102010</v>
      </c>
      <c r="G4308" t="s">
        <v>393</v>
      </c>
      <c r="H4308" t="s">
        <v>393</v>
      </c>
      <c r="I4308" s="3">
        <v>7.4</v>
      </c>
      <c r="J4308" s="3">
        <v>7.9</v>
      </c>
      <c r="K4308" s="3">
        <v>3.4</v>
      </c>
      <c r="L4308" s="3">
        <v>7.7</v>
      </c>
      <c r="M4308" s="3">
        <v>6</v>
      </c>
      <c r="N4308" t="b">
        <v>0</v>
      </c>
      <c r="O4308" t="s">
        <v>15861</v>
      </c>
      <c r="P4308" t="s">
        <v>15861</v>
      </c>
      <c r="Q4308" t="s">
        <v>15861</v>
      </c>
    </row>
    <row r="4309" spans="1:17" hidden="1" x14ac:dyDescent="0.25">
      <c r="A4309" t="s">
        <v>15863</v>
      </c>
      <c r="B4309" t="s">
        <v>15864</v>
      </c>
      <c r="C4309" t="s">
        <v>15864</v>
      </c>
      <c r="D4309" t="s">
        <v>15865</v>
      </c>
      <c r="E4309" t="s">
        <v>15865</v>
      </c>
      <c r="F4309">
        <v>55103010</v>
      </c>
      <c r="G4309" t="s">
        <v>393</v>
      </c>
      <c r="H4309" t="s">
        <v>393</v>
      </c>
      <c r="I4309" s="3">
        <v>7.3</v>
      </c>
      <c r="J4309" s="3">
        <v>8.4</v>
      </c>
      <c r="K4309" s="3">
        <v>6.2</v>
      </c>
      <c r="L4309" s="3">
        <v>0.5</v>
      </c>
      <c r="M4309" s="3">
        <v>5.4</v>
      </c>
      <c r="N4309" t="b">
        <v>0</v>
      </c>
      <c r="O4309" t="s">
        <v>15864</v>
      </c>
      <c r="P4309" t="s">
        <v>15864</v>
      </c>
      <c r="Q4309" t="s">
        <v>15864</v>
      </c>
    </row>
    <row r="4310" spans="1:17" hidden="1" x14ac:dyDescent="0.25">
      <c r="A4310" t="s">
        <v>15866</v>
      </c>
      <c r="B4310" t="s">
        <v>15868</v>
      </c>
      <c r="C4310" t="s">
        <v>15868</v>
      </c>
      <c r="D4310" t="s">
        <v>15869</v>
      </c>
      <c r="E4310" t="s">
        <v>15869</v>
      </c>
      <c r="F4310">
        <v>10102030</v>
      </c>
      <c r="G4310" t="s">
        <v>439</v>
      </c>
      <c r="H4310" t="s">
        <v>439</v>
      </c>
      <c r="I4310" s="3">
        <v>5.3703349282296653</v>
      </c>
      <c r="J4310" s="3">
        <v>7.098086124401914</v>
      </c>
      <c r="K4310" s="3">
        <v>6.8650717703349287</v>
      </c>
      <c r="L4310" s="3">
        <v>5.267942583732057</v>
      </c>
      <c r="M4310" s="3">
        <v>5.5693779904306222</v>
      </c>
      <c r="N4310" t="b">
        <v>0</v>
      </c>
      <c r="O4310" t="s">
        <v>15868</v>
      </c>
      <c r="P4310" t="s">
        <v>15868</v>
      </c>
      <c r="Q4310" t="s">
        <v>15868</v>
      </c>
    </row>
    <row r="4311" spans="1:17" hidden="1" x14ac:dyDescent="0.25">
      <c r="A4311" t="s">
        <v>15870</v>
      </c>
      <c r="B4311" t="s">
        <v>15872</v>
      </c>
      <c r="C4311" t="s">
        <v>15873</v>
      </c>
      <c r="D4311" t="s">
        <v>15874</v>
      </c>
      <c r="E4311" t="s">
        <v>15875</v>
      </c>
      <c r="F4311">
        <v>25301010</v>
      </c>
      <c r="G4311" t="s">
        <v>79</v>
      </c>
      <c r="H4311" t="s">
        <v>76</v>
      </c>
      <c r="I4311" s="3">
        <v>7.3</v>
      </c>
      <c r="J4311" s="3">
        <v>8.4</v>
      </c>
      <c r="K4311" s="3">
        <v>4.7</v>
      </c>
      <c r="L4311" s="3">
        <v>4.5</v>
      </c>
      <c r="M4311" s="3">
        <v>5.9</v>
      </c>
      <c r="N4311" t="b">
        <v>0</v>
      </c>
      <c r="O4311" t="s">
        <v>15872</v>
      </c>
      <c r="P4311" t="s">
        <v>15873</v>
      </c>
      <c r="Q4311" t="s">
        <v>15872</v>
      </c>
    </row>
    <row r="4312" spans="1:17" hidden="1" x14ac:dyDescent="0.25">
      <c r="A4312" t="s">
        <v>15876</v>
      </c>
      <c r="B4312" t="s">
        <v>15877</v>
      </c>
      <c r="C4312" t="s">
        <v>1437</v>
      </c>
      <c r="D4312" t="s">
        <v>15878</v>
      </c>
      <c r="E4312" t="s">
        <v>1439</v>
      </c>
      <c r="F4312">
        <v>45103020</v>
      </c>
      <c r="G4312" t="s">
        <v>261</v>
      </c>
      <c r="H4312" t="s">
        <v>261</v>
      </c>
      <c r="I4312" s="3">
        <v>5.7</v>
      </c>
      <c r="J4312" s="3">
        <v>5.4</v>
      </c>
      <c r="K4312" s="3">
        <v>3.4</v>
      </c>
      <c r="L4312" s="3">
        <v>5.7</v>
      </c>
      <c r="M4312" s="3">
        <v>3.7</v>
      </c>
      <c r="N4312" t="b">
        <v>0</v>
      </c>
      <c r="O4312" t="s">
        <v>15877</v>
      </c>
      <c r="P4312" t="s">
        <v>1437</v>
      </c>
      <c r="Q4312" t="s">
        <v>15877</v>
      </c>
    </row>
    <row r="4313" spans="1:17" hidden="1" x14ac:dyDescent="0.25">
      <c r="A4313" t="s">
        <v>15879</v>
      </c>
      <c r="B4313" t="s">
        <v>15880</v>
      </c>
      <c r="C4313" t="s">
        <v>4115</v>
      </c>
      <c r="D4313" t="s">
        <v>15881</v>
      </c>
      <c r="E4313" t="s">
        <v>4117</v>
      </c>
      <c r="F4313">
        <v>45301020</v>
      </c>
      <c r="G4313" t="s">
        <v>132</v>
      </c>
      <c r="H4313" t="s">
        <v>64</v>
      </c>
      <c r="I4313" s="3">
        <v>5.5</v>
      </c>
      <c r="J4313" s="3">
        <v>6.7</v>
      </c>
      <c r="K4313" s="3">
        <v>3.8</v>
      </c>
      <c r="L4313" s="3">
        <v>4.3</v>
      </c>
      <c r="M4313" s="3">
        <v>4.3</v>
      </c>
      <c r="N4313" t="b">
        <v>0</v>
      </c>
      <c r="O4313" t="s">
        <v>15880</v>
      </c>
      <c r="P4313" t="s">
        <v>4115</v>
      </c>
      <c r="Q4313" t="s">
        <v>15880</v>
      </c>
    </row>
    <row r="4314" spans="1:17" hidden="1" x14ac:dyDescent="0.25">
      <c r="A4314" t="s">
        <v>15882</v>
      </c>
      <c r="B4314" t="s">
        <v>15883</v>
      </c>
      <c r="C4314" t="s">
        <v>2349</v>
      </c>
      <c r="D4314" t="s">
        <v>15884</v>
      </c>
      <c r="E4314" t="s">
        <v>2350</v>
      </c>
      <c r="F4314">
        <v>20304020</v>
      </c>
      <c r="G4314" t="s">
        <v>86</v>
      </c>
      <c r="H4314" t="s">
        <v>84</v>
      </c>
      <c r="I4314" s="3">
        <v>2.8</v>
      </c>
      <c r="J4314" s="3">
        <v>7.7</v>
      </c>
      <c r="K4314" s="3">
        <v>5.5</v>
      </c>
      <c r="L4314" s="3">
        <v>6.8</v>
      </c>
      <c r="M4314" s="3">
        <v>5.4</v>
      </c>
      <c r="N4314" t="b">
        <v>0</v>
      </c>
      <c r="O4314" t="s">
        <v>15883</v>
      </c>
      <c r="P4314" t="s">
        <v>2349</v>
      </c>
      <c r="Q4314" t="s">
        <v>15883</v>
      </c>
    </row>
    <row r="4315" spans="1:17" hidden="1" x14ac:dyDescent="0.25">
      <c r="A4315" t="s">
        <v>15885</v>
      </c>
      <c r="B4315" t="s">
        <v>15887</v>
      </c>
      <c r="C4315" t="s">
        <v>15887</v>
      </c>
      <c r="D4315" t="s">
        <v>15888</v>
      </c>
      <c r="E4315" t="s">
        <v>15888</v>
      </c>
      <c r="F4315">
        <v>40102010</v>
      </c>
      <c r="G4315" t="s">
        <v>108</v>
      </c>
      <c r="H4315" t="s">
        <v>108</v>
      </c>
      <c r="I4315" s="3">
        <v>6.0026186579378074</v>
      </c>
      <c r="J4315" s="3">
        <v>7.92962356792144</v>
      </c>
      <c r="K4315" s="3">
        <v>6.4036006546644844</v>
      </c>
      <c r="L4315" s="3">
        <v>6.2635024549918166</v>
      </c>
      <c r="M4315" s="3">
        <v>6.2574468085106378</v>
      </c>
      <c r="N4315" t="b">
        <v>0</v>
      </c>
      <c r="O4315" t="s">
        <v>15887</v>
      </c>
      <c r="P4315" t="s">
        <v>15887</v>
      </c>
      <c r="Q4315" t="s">
        <v>15887</v>
      </c>
    </row>
    <row r="4316" spans="1:17" hidden="1" x14ac:dyDescent="0.25">
      <c r="A4316" t="s">
        <v>15889</v>
      </c>
      <c r="B4316" t="s">
        <v>15891</v>
      </c>
      <c r="C4316" t="s">
        <v>15891</v>
      </c>
      <c r="D4316" t="s">
        <v>15892</v>
      </c>
      <c r="E4316" t="s">
        <v>15892</v>
      </c>
      <c r="F4316">
        <v>10102030</v>
      </c>
      <c r="G4316" t="s">
        <v>439</v>
      </c>
      <c r="H4316" t="s">
        <v>439</v>
      </c>
      <c r="I4316" s="3">
        <v>5.3703349282296653</v>
      </c>
      <c r="J4316" s="3">
        <v>7.098086124401914</v>
      </c>
      <c r="K4316" s="3">
        <v>6.8650717703349287</v>
      </c>
      <c r="L4316" s="3">
        <v>5.267942583732057</v>
      </c>
      <c r="M4316" s="3">
        <v>5.5693779904306222</v>
      </c>
      <c r="N4316" t="b">
        <v>0</v>
      </c>
      <c r="O4316" t="s">
        <v>15891</v>
      </c>
      <c r="P4316" t="s">
        <v>15891</v>
      </c>
      <c r="Q4316" t="s">
        <v>15891</v>
      </c>
    </row>
    <row r="4317" spans="1:17" hidden="1" x14ac:dyDescent="0.25">
      <c r="A4317" t="s">
        <v>15893</v>
      </c>
      <c r="B4317" t="s">
        <v>15894</v>
      </c>
      <c r="C4317" t="s">
        <v>15894</v>
      </c>
      <c r="D4317" t="s">
        <v>15895</v>
      </c>
      <c r="E4317" t="s">
        <v>15895</v>
      </c>
      <c r="F4317">
        <v>35101010</v>
      </c>
      <c r="G4317" t="s">
        <v>98</v>
      </c>
      <c r="H4317" t="s">
        <v>98</v>
      </c>
      <c r="I4317" s="3">
        <v>6.7590909090909088</v>
      </c>
      <c r="J4317" s="3">
        <v>7.6274621212121216</v>
      </c>
      <c r="K4317" s="3">
        <v>6.3092803030303033</v>
      </c>
      <c r="L4317" s="3">
        <v>5.5611742424242427</v>
      </c>
      <c r="M4317" s="3">
        <v>6.0251893939393941</v>
      </c>
      <c r="N4317" t="b">
        <v>0</v>
      </c>
      <c r="O4317" t="s">
        <v>15894</v>
      </c>
      <c r="P4317" t="s">
        <v>15894</v>
      </c>
      <c r="Q4317" t="s">
        <v>15894</v>
      </c>
    </row>
    <row r="4318" spans="1:17" hidden="1" x14ac:dyDescent="0.25">
      <c r="A4318" t="s">
        <v>15896</v>
      </c>
      <c r="B4318" t="s">
        <v>15898</v>
      </c>
      <c r="C4318" t="s">
        <v>15898</v>
      </c>
      <c r="D4318" t="s">
        <v>15899</v>
      </c>
      <c r="E4318" t="s">
        <v>15899</v>
      </c>
      <c r="F4318">
        <v>45102020</v>
      </c>
      <c r="G4318" t="s">
        <v>261</v>
      </c>
      <c r="H4318" t="s">
        <v>261</v>
      </c>
      <c r="I4318" s="3">
        <v>6.1234986945169716</v>
      </c>
      <c r="J4318" s="3">
        <v>7.389033942558747</v>
      </c>
      <c r="K4318" s="3">
        <v>5.6156657963446479</v>
      </c>
      <c r="L4318" s="3">
        <v>5.8464751958224541</v>
      </c>
      <c r="M4318" s="3">
        <v>5.6336814621409923</v>
      </c>
      <c r="N4318" t="b">
        <v>0</v>
      </c>
      <c r="O4318" t="s">
        <v>15898</v>
      </c>
      <c r="P4318" t="s">
        <v>15898</v>
      </c>
      <c r="Q4318" t="s">
        <v>15898</v>
      </c>
    </row>
    <row r="4319" spans="1:17" hidden="1" x14ac:dyDescent="0.25">
      <c r="A4319" t="s">
        <v>15900</v>
      </c>
      <c r="B4319" t="s">
        <v>15902</v>
      </c>
      <c r="C4319" t="s">
        <v>15902</v>
      </c>
      <c r="D4319" t="s">
        <v>15903</v>
      </c>
      <c r="E4319" t="s">
        <v>15903</v>
      </c>
      <c r="F4319">
        <v>40101015</v>
      </c>
      <c r="G4319" t="s">
        <v>108</v>
      </c>
      <c r="H4319" t="s">
        <v>108</v>
      </c>
      <c r="I4319" s="3">
        <v>6.0026186579378074</v>
      </c>
      <c r="J4319" s="3">
        <v>7.92962356792144</v>
      </c>
      <c r="K4319" s="3">
        <v>6.4036006546644844</v>
      </c>
      <c r="L4319" s="3">
        <v>6.2635024549918166</v>
      </c>
      <c r="M4319" s="3">
        <v>6.2574468085106378</v>
      </c>
      <c r="N4319" t="b">
        <v>0</v>
      </c>
      <c r="O4319" t="s">
        <v>15902</v>
      </c>
      <c r="P4319" t="s">
        <v>15902</v>
      </c>
      <c r="Q4319" t="s">
        <v>15902</v>
      </c>
    </row>
    <row r="4320" spans="1:17" hidden="1" x14ac:dyDescent="0.25">
      <c r="A4320" t="s">
        <v>15904</v>
      </c>
      <c r="B4320" t="s">
        <v>15905</v>
      </c>
      <c r="C4320" t="s">
        <v>15905</v>
      </c>
      <c r="D4320" t="s">
        <v>15906</v>
      </c>
      <c r="E4320" t="s">
        <v>15906</v>
      </c>
      <c r="F4320">
        <v>25302010</v>
      </c>
      <c r="G4320" t="s">
        <v>79</v>
      </c>
      <c r="H4320" t="s">
        <v>76</v>
      </c>
      <c r="I4320" s="3">
        <v>6.7667235494880549</v>
      </c>
      <c r="J4320" s="3">
        <v>7.3868600682593861</v>
      </c>
      <c r="K4320" s="3">
        <v>5.6940273037542664</v>
      </c>
      <c r="L4320" s="3">
        <v>5.3962457337883958</v>
      </c>
      <c r="M4320" s="3">
        <v>5.6699658703071671</v>
      </c>
      <c r="N4320" t="b">
        <v>0</v>
      </c>
      <c r="O4320" t="s">
        <v>15905</v>
      </c>
      <c r="P4320" t="s">
        <v>15905</v>
      </c>
      <c r="Q4320" t="s">
        <v>15905</v>
      </c>
    </row>
    <row r="4321" spans="1:17" hidden="1" x14ac:dyDescent="0.25">
      <c r="A4321" t="s">
        <v>15907</v>
      </c>
      <c r="B4321" t="s">
        <v>15909</v>
      </c>
      <c r="C4321" t="s">
        <v>15910</v>
      </c>
      <c r="D4321" t="s">
        <v>15911</v>
      </c>
      <c r="E4321" t="s">
        <v>57</v>
      </c>
      <c r="F4321">
        <v>20202020</v>
      </c>
      <c r="G4321" t="s">
        <v>358</v>
      </c>
      <c r="H4321" t="s">
        <v>84</v>
      </c>
      <c r="I4321" s="3">
        <v>6.5711764705882354</v>
      </c>
      <c r="J4321" s="3">
        <v>7.3841176470588232</v>
      </c>
      <c r="K4321" s="3">
        <v>6.408823529411765</v>
      </c>
      <c r="L4321" s="3">
        <v>6.3094117647058834</v>
      </c>
      <c r="M4321" s="3">
        <v>6.0335294117647056</v>
      </c>
      <c r="N4321" t="b">
        <v>0</v>
      </c>
      <c r="O4321" t="s">
        <v>15909</v>
      </c>
      <c r="P4321" t="s">
        <v>15910</v>
      </c>
      <c r="Q4321" t="s">
        <v>15909</v>
      </c>
    </row>
    <row r="4322" spans="1:17" hidden="1" x14ac:dyDescent="0.25">
      <c r="A4322" t="s">
        <v>15912</v>
      </c>
      <c r="B4322" t="s">
        <v>15914</v>
      </c>
      <c r="C4322" t="s">
        <v>15914</v>
      </c>
      <c r="D4322" t="s">
        <v>15915</v>
      </c>
      <c r="E4322" t="s">
        <v>15915</v>
      </c>
      <c r="F4322">
        <v>15101050</v>
      </c>
      <c r="G4322" t="s">
        <v>199</v>
      </c>
      <c r="H4322" t="s">
        <v>199</v>
      </c>
      <c r="I4322" s="3">
        <v>6.5982857142857139</v>
      </c>
      <c r="J4322" s="3">
        <v>7.6079999999999997</v>
      </c>
      <c r="K4322" s="3">
        <v>6.4474285714285724</v>
      </c>
      <c r="L4322" s="3">
        <v>6.0062857142857142</v>
      </c>
      <c r="M4322" s="3">
        <v>6.1239999999999997</v>
      </c>
      <c r="N4322" t="b">
        <v>0</v>
      </c>
      <c r="O4322" t="s">
        <v>15914</v>
      </c>
      <c r="P4322" t="s">
        <v>15914</v>
      </c>
      <c r="Q4322" t="s">
        <v>15914</v>
      </c>
    </row>
    <row r="4323" spans="1:17" hidden="1" x14ac:dyDescent="0.25">
      <c r="A4323" t="s">
        <v>15916</v>
      </c>
      <c r="B4323" t="s">
        <v>15918</v>
      </c>
      <c r="C4323" t="s">
        <v>15918</v>
      </c>
      <c r="D4323" t="s">
        <v>15919</v>
      </c>
      <c r="E4323" t="s">
        <v>15919</v>
      </c>
      <c r="F4323">
        <v>20101010</v>
      </c>
      <c r="G4323" t="s">
        <v>144</v>
      </c>
      <c r="H4323" t="s">
        <v>144</v>
      </c>
      <c r="I4323" s="3">
        <v>7.1</v>
      </c>
      <c r="J4323" s="3">
        <v>6.2</v>
      </c>
      <c r="K4323" s="3">
        <v>4.0999999999999996</v>
      </c>
      <c r="L4323" s="3">
        <v>5.5</v>
      </c>
      <c r="M4323" s="3">
        <v>4.5999999999999996</v>
      </c>
      <c r="N4323" t="b">
        <v>0</v>
      </c>
      <c r="O4323" t="s">
        <v>15918</v>
      </c>
      <c r="P4323" t="s">
        <v>15918</v>
      </c>
      <c r="Q4323" t="s">
        <v>15918</v>
      </c>
    </row>
    <row r="4324" spans="1:17" hidden="1" x14ac:dyDescent="0.25">
      <c r="A4324" t="s">
        <v>15920</v>
      </c>
      <c r="B4324" t="s">
        <v>11712</v>
      </c>
      <c r="C4324" t="s">
        <v>11712</v>
      </c>
      <c r="D4324" t="s">
        <v>11714</v>
      </c>
      <c r="E4324" t="s">
        <v>11714</v>
      </c>
      <c r="F4324">
        <v>20104010</v>
      </c>
      <c r="G4324" t="s">
        <v>144</v>
      </c>
      <c r="H4324" t="s">
        <v>144</v>
      </c>
      <c r="I4324" s="3">
        <v>6.2</v>
      </c>
      <c r="J4324" s="3">
        <v>7.8</v>
      </c>
      <c r="K4324" s="3">
        <v>4.0999999999999996</v>
      </c>
      <c r="L4324" s="3">
        <v>6.4</v>
      </c>
      <c r="M4324" s="3">
        <v>5.6</v>
      </c>
      <c r="N4324" t="b">
        <v>0</v>
      </c>
      <c r="O4324" t="s">
        <v>11712</v>
      </c>
      <c r="P4324" t="s">
        <v>11712</v>
      </c>
      <c r="Q4324" t="s">
        <v>11712</v>
      </c>
    </row>
    <row r="4325" spans="1:17" hidden="1" x14ac:dyDescent="0.25">
      <c r="A4325" t="s">
        <v>15921</v>
      </c>
      <c r="B4325" t="s">
        <v>15923</v>
      </c>
      <c r="C4325" t="s">
        <v>15923</v>
      </c>
      <c r="D4325" t="s">
        <v>15924</v>
      </c>
      <c r="E4325" t="s">
        <v>15924</v>
      </c>
      <c r="F4325">
        <v>20202010</v>
      </c>
      <c r="G4325" t="s">
        <v>358</v>
      </c>
      <c r="H4325" t="s">
        <v>84</v>
      </c>
      <c r="I4325" s="3">
        <v>6.5711764705882354</v>
      </c>
      <c r="J4325" s="3">
        <v>7.3841176470588232</v>
      </c>
      <c r="K4325" s="3">
        <v>6.408823529411765</v>
      </c>
      <c r="L4325" s="3">
        <v>6.3094117647058834</v>
      </c>
      <c r="M4325" s="3">
        <v>6.0335294117647056</v>
      </c>
      <c r="N4325" t="b">
        <v>0</v>
      </c>
      <c r="O4325" t="s">
        <v>15923</v>
      </c>
      <c r="P4325" t="s">
        <v>15923</v>
      </c>
      <c r="Q4325" t="s">
        <v>15923</v>
      </c>
    </row>
    <row r="4326" spans="1:17" hidden="1" x14ac:dyDescent="0.25">
      <c r="A4326" t="s">
        <v>15925</v>
      </c>
      <c r="B4326" t="s">
        <v>15927</v>
      </c>
      <c r="C4326" t="s">
        <v>15927</v>
      </c>
      <c r="D4326" t="s">
        <v>15928</v>
      </c>
      <c r="E4326" t="s">
        <v>15928</v>
      </c>
      <c r="F4326">
        <v>40301020</v>
      </c>
      <c r="G4326" t="s">
        <v>124</v>
      </c>
      <c r="H4326" t="s">
        <v>110</v>
      </c>
      <c r="I4326" s="3">
        <v>9.4</v>
      </c>
      <c r="J4326" s="3">
        <v>7.3</v>
      </c>
      <c r="K4326" s="3">
        <v>6.2</v>
      </c>
      <c r="L4326" s="3">
        <v>3.2</v>
      </c>
      <c r="M4326" s="3">
        <v>5.7</v>
      </c>
      <c r="N4326" t="b">
        <v>0</v>
      </c>
      <c r="O4326" t="s">
        <v>15927</v>
      </c>
      <c r="P4326" t="s">
        <v>15927</v>
      </c>
      <c r="Q4326" t="s">
        <v>15927</v>
      </c>
    </row>
    <row r="4327" spans="1:17" hidden="1" x14ac:dyDescent="0.25">
      <c r="A4327" t="s">
        <v>15929</v>
      </c>
      <c r="B4327" t="s">
        <v>15931</v>
      </c>
      <c r="C4327" t="s">
        <v>15931</v>
      </c>
      <c r="D4327" t="s">
        <v>15932</v>
      </c>
      <c r="E4327" t="s">
        <v>15932</v>
      </c>
      <c r="F4327">
        <v>40202010</v>
      </c>
      <c r="G4327" t="s">
        <v>206</v>
      </c>
      <c r="H4327" t="s">
        <v>206</v>
      </c>
      <c r="I4327" s="3">
        <v>5.4525911708253361</v>
      </c>
      <c r="J4327" s="3">
        <v>7.5149712092130523</v>
      </c>
      <c r="K4327" s="3">
        <v>5.9506717850287911</v>
      </c>
      <c r="L4327" s="3">
        <v>5.9205374280230334</v>
      </c>
      <c r="M4327" s="3">
        <v>5.7115163147792707</v>
      </c>
      <c r="N4327" t="b">
        <v>0</v>
      </c>
      <c r="O4327" t="s">
        <v>15931</v>
      </c>
      <c r="P4327" t="s">
        <v>15931</v>
      </c>
      <c r="Q4327" t="s">
        <v>15931</v>
      </c>
    </row>
    <row r="4328" spans="1:17" hidden="1" x14ac:dyDescent="0.25">
      <c r="A4328" t="s">
        <v>15933</v>
      </c>
      <c r="B4328" t="s">
        <v>15934</v>
      </c>
      <c r="C4328" t="s">
        <v>15934</v>
      </c>
      <c r="D4328" t="s">
        <v>15935</v>
      </c>
      <c r="E4328" t="s">
        <v>15935</v>
      </c>
      <c r="F4328">
        <v>10101020</v>
      </c>
      <c r="G4328" t="s">
        <v>439</v>
      </c>
      <c r="H4328" t="s">
        <v>439</v>
      </c>
      <c r="I4328" s="3">
        <v>5.3703349282296653</v>
      </c>
      <c r="J4328" s="3">
        <v>7.098086124401914</v>
      </c>
      <c r="K4328" s="3">
        <v>6.8650717703349287</v>
      </c>
      <c r="L4328" s="3">
        <v>5.267942583732057</v>
      </c>
      <c r="M4328" s="3">
        <v>5.5693779904306222</v>
      </c>
      <c r="N4328" t="b">
        <v>0</v>
      </c>
      <c r="O4328" t="s">
        <v>15934</v>
      </c>
      <c r="P4328" t="s">
        <v>15934</v>
      </c>
      <c r="Q4328" t="s">
        <v>15934</v>
      </c>
    </row>
    <row r="4329" spans="1:17" hidden="1" x14ac:dyDescent="0.25">
      <c r="A4329" t="s">
        <v>15936</v>
      </c>
      <c r="B4329" t="s">
        <v>15937</v>
      </c>
      <c r="C4329" t="s">
        <v>15937</v>
      </c>
      <c r="D4329" t="s">
        <v>15938</v>
      </c>
      <c r="E4329" t="s">
        <v>15938</v>
      </c>
      <c r="F4329">
        <v>50201030</v>
      </c>
      <c r="G4329" t="s">
        <v>176</v>
      </c>
      <c r="H4329" t="s">
        <v>173</v>
      </c>
      <c r="I4329" s="3">
        <v>7.2696275071633236</v>
      </c>
      <c r="J4329" s="3">
        <v>6.9134670487106016</v>
      </c>
      <c r="K4329" s="3">
        <v>4.4736389684813753</v>
      </c>
      <c r="L4329" s="3">
        <v>5.7819484240687684</v>
      </c>
      <c r="M4329" s="3">
        <v>5.2083094555873934</v>
      </c>
      <c r="N4329" t="b">
        <v>0</v>
      </c>
      <c r="O4329" t="s">
        <v>15937</v>
      </c>
      <c r="P4329" t="s">
        <v>15937</v>
      </c>
      <c r="Q4329" t="s">
        <v>15937</v>
      </c>
    </row>
    <row r="4330" spans="1:17" hidden="1" x14ac:dyDescent="0.25">
      <c r="A4330" t="s">
        <v>15939</v>
      </c>
      <c r="B4330" t="s">
        <v>15940</v>
      </c>
      <c r="C4330" t="s">
        <v>14718</v>
      </c>
      <c r="D4330" t="s">
        <v>15941</v>
      </c>
      <c r="E4330" t="s">
        <v>14720</v>
      </c>
      <c r="F4330">
        <v>40101015</v>
      </c>
      <c r="G4330" t="s">
        <v>108</v>
      </c>
      <c r="H4330" t="s">
        <v>108</v>
      </c>
      <c r="I4330" s="3">
        <v>8.1</v>
      </c>
      <c r="J4330" s="3">
        <v>6.6</v>
      </c>
      <c r="K4330" s="3">
        <v>6.6</v>
      </c>
      <c r="L4330" s="3">
        <v>2.2999999999999998</v>
      </c>
      <c r="M4330" s="3">
        <v>5</v>
      </c>
      <c r="N4330" t="b">
        <v>0</v>
      </c>
      <c r="O4330" t="s">
        <v>15940</v>
      </c>
      <c r="P4330" t="s">
        <v>14718</v>
      </c>
      <c r="Q4330" t="s">
        <v>15940</v>
      </c>
    </row>
    <row r="4331" spans="1:17" hidden="1" x14ac:dyDescent="0.25">
      <c r="A4331" t="s">
        <v>15942</v>
      </c>
      <c r="B4331" t="s">
        <v>15944</v>
      </c>
      <c r="C4331" t="s">
        <v>15945</v>
      </c>
      <c r="D4331" t="s">
        <v>15946</v>
      </c>
      <c r="E4331" t="s">
        <v>57</v>
      </c>
      <c r="F4331">
        <v>25203020</v>
      </c>
      <c r="G4331" t="s">
        <v>194</v>
      </c>
      <c r="H4331" t="s">
        <v>76</v>
      </c>
      <c r="I4331" s="3">
        <v>6.7667235494880549</v>
      </c>
      <c r="J4331" s="3">
        <v>7.3868600682593861</v>
      </c>
      <c r="K4331" s="3">
        <v>5.6940273037542664</v>
      </c>
      <c r="L4331" s="3">
        <v>5.3962457337883958</v>
      </c>
      <c r="M4331" s="3">
        <v>5.6699658703071671</v>
      </c>
      <c r="N4331" t="b">
        <v>0</v>
      </c>
      <c r="O4331" t="s">
        <v>15944</v>
      </c>
      <c r="P4331" t="s">
        <v>15945</v>
      </c>
      <c r="Q4331" t="s">
        <v>15944</v>
      </c>
    </row>
    <row r="4332" spans="1:17" hidden="1" x14ac:dyDescent="0.25">
      <c r="A4332" t="s">
        <v>15947</v>
      </c>
      <c r="B4332" t="s">
        <v>15949</v>
      </c>
      <c r="C4332" t="s">
        <v>15949</v>
      </c>
      <c r="D4332" t="s">
        <v>15950</v>
      </c>
      <c r="E4332" t="s">
        <v>15950</v>
      </c>
      <c r="F4332">
        <v>50101010</v>
      </c>
      <c r="G4332" t="s">
        <v>342</v>
      </c>
      <c r="H4332" t="s">
        <v>173</v>
      </c>
      <c r="I4332" s="3">
        <v>7.2696275071633236</v>
      </c>
      <c r="J4332" s="3">
        <v>6.9134670487106016</v>
      </c>
      <c r="K4332" s="3">
        <v>4.4736389684813753</v>
      </c>
      <c r="L4332" s="3">
        <v>5.7819484240687684</v>
      </c>
      <c r="M4332" s="3">
        <v>5.2083094555873934</v>
      </c>
      <c r="N4332" t="b">
        <v>0</v>
      </c>
      <c r="O4332" t="s">
        <v>15949</v>
      </c>
      <c r="P4332" t="s">
        <v>15949</v>
      </c>
      <c r="Q4332" t="s">
        <v>15949</v>
      </c>
    </row>
    <row r="4333" spans="1:17" hidden="1" x14ac:dyDescent="0.25">
      <c r="A4333" t="s">
        <v>15951</v>
      </c>
      <c r="B4333" t="s">
        <v>15952</v>
      </c>
      <c r="C4333" t="s">
        <v>661</v>
      </c>
      <c r="D4333" t="s">
        <v>15953</v>
      </c>
      <c r="E4333" t="s">
        <v>663</v>
      </c>
      <c r="F4333">
        <v>35202010</v>
      </c>
      <c r="G4333" t="s">
        <v>116</v>
      </c>
      <c r="H4333" t="s">
        <v>116</v>
      </c>
      <c r="I4333" s="3">
        <v>4.0999999999999996</v>
      </c>
      <c r="J4333" s="3">
        <v>7.7</v>
      </c>
      <c r="K4333" s="3">
        <v>4.0999999999999996</v>
      </c>
      <c r="L4333" s="3">
        <v>4.5</v>
      </c>
      <c r="M4333" s="3">
        <v>4.8</v>
      </c>
      <c r="N4333" t="b">
        <v>0</v>
      </c>
      <c r="O4333" t="s">
        <v>15952</v>
      </c>
      <c r="P4333" t="s">
        <v>661</v>
      </c>
      <c r="Q4333" t="s">
        <v>15952</v>
      </c>
    </row>
    <row r="4334" spans="1:17" hidden="1" x14ac:dyDescent="0.25">
      <c r="A4334" t="s">
        <v>15954</v>
      </c>
      <c r="B4334" t="s">
        <v>15956</v>
      </c>
      <c r="C4334" t="s">
        <v>15956</v>
      </c>
      <c r="D4334" t="s">
        <v>15957</v>
      </c>
      <c r="E4334" t="s">
        <v>15957</v>
      </c>
      <c r="F4334">
        <v>40202010</v>
      </c>
      <c r="G4334" t="s">
        <v>206</v>
      </c>
      <c r="H4334" t="s">
        <v>206</v>
      </c>
      <c r="I4334" s="3">
        <v>5.4525911708253361</v>
      </c>
      <c r="J4334" s="3">
        <v>7.5149712092130523</v>
      </c>
      <c r="K4334" s="3">
        <v>5.9506717850287911</v>
      </c>
      <c r="L4334" s="3">
        <v>5.9205374280230334</v>
      </c>
      <c r="M4334" s="3">
        <v>5.7115163147792707</v>
      </c>
      <c r="N4334" t="b">
        <v>0</v>
      </c>
      <c r="O4334" t="s">
        <v>15956</v>
      </c>
      <c r="P4334" t="s">
        <v>15956</v>
      </c>
      <c r="Q4334" t="s">
        <v>15956</v>
      </c>
    </row>
    <row r="4335" spans="1:17" hidden="1" x14ac:dyDescent="0.25">
      <c r="A4335" t="s">
        <v>15958</v>
      </c>
      <c r="B4335" t="s">
        <v>15959</v>
      </c>
      <c r="C4335" t="s">
        <v>15959</v>
      </c>
      <c r="D4335" t="s">
        <v>15960</v>
      </c>
      <c r="E4335" t="s">
        <v>15960</v>
      </c>
      <c r="F4335">
        <v>40203010</v>
      </c>
      <c r="G4335" t="s">
        <v>206</v>
      </c>
      <c r="H4335" t="s">
        <v>206</v>
      </c>
      <c r="I4335" s="3">
        <v>9.8000000000000007</v>
      </c>
      <c r="J4335" s="3">
        <v>3.8</v>
      </c>
      <c r="K4335" s="3">
        <v>4.8</v>
      </c>
      <c r="L4335" s="3">
        <v>6.8</v>
      </c>
      <c r="M4335" s="3">
        <v>4.2</v>
      </c>
      <c r="N4335" t="b">
        <v>0</v>
      </c>
      <c r="O4335" t="s">
        <v>15959</v>
      </c>
      <c r="P4335" t="s">
        <v>15959</v>
      </c>
      <c r="Q4335" t="s">
        <v>15959</v>
      </c>
    </row>
    <row r="4336" spans="1:17" hidden="1" x14ac:dyDescent="0.25">
      <c r="A4336" t="s">
        <v>15961</v>
      </c>
      <c r="B4336" t="s">
        <v>15959</v>
      </c>
      <c r="C4336" t="s">
        <v>15959</v>
      </c>
      <c r="D4336" t="s">
        <v>15960</v>
      </c>
      <c r="E4336" t="s">
        <v>15960</v>
      </c>
      <c r="F4336">
        <v>40203010</v>
      </c>
      <c r="G4336" t="s">
        <v>206</v>
      </c>
      <c r="H4336" t="s">
        <v>206</v>
      </c>
      <c r="I4336" s="3">
        <v>9.8000000000000007</v>
      </c>
      <c r="J4336" s="3">
        <v>3.8</v>
      </c>
      <c r="K4336" s="3">
        <v>4.8</v>
      </c>
      <c r="L4336" s="3">
        <v>6.8</v>
      </c>
      <c r="M4336" s="3">
        <v>4.2</v>
      </c>
      <c r="N4336" t="b">
        <v>0</v>
      </c>
      <c r="O4336" t="s">
        <v>15959</v>
      </c>
      <c r="P4336" t="s">
        <v>15959</v>
      </c>
      <c r="Q4336" t="s">
        <v>15959</v>
      </c>
    </row>
    <row r="4337" spans="1:17" hidden="1" x14ac:dyDescent="0.25">
      <c r="A4337" t="s">
        <v>15962</v>
      </c>
      <c r="B4337" t="s">
        <v>15959</v>
      </c>
      <c r="C4337" t="s">
        <v>15959</v>
      </c>
      <c r="D4337" t="s">
        <v>15960</v>
      </c>
      <c r="E4337" t="s">
        <v>15960</v>
      </c>
      <c r="F4337">
        <v>40203010</v>
      </c>
      <c r="G4337" t="s">
        <v>206</v>
      </c>
      <c r="H4337" t="s">
        <v>206</v>
      </c>
      <c r="I4337" s="3">
        <v>9.8000000000000007</v>
      </c>
      <c r="J4337" s="3">
        <v>3.8</v>
      </c>
      <c r="K4337" s="3">
        <v>4.8</v>
      </c>
      <c r="L4337" s="3">
        <v>6.8</v>
      </c>
      <c r="M4337" s="3">
        <v>4.2</v>
      </c>
      <c r="N4337" t="b">
        <v>0</v>
      </c>
      <c r="O4337" t="s">
        <v>15959</v>
      </c>
      <c r="P4337" t="s">
        <v>15959</v>
      </c>
      <c r="Q4337" t="s">
        <v>15959</v>
      </c>
    </row>
    <row r="4338" spans="1:17" hidden="1" x14ac:dyDescent="0.25">
      <c r="A4338" t="s">
        <v>15963</v>
      </c>
      <c r="B4338" t="s">
        <v>15964</v>
      </c>
      <c r="C4338" t="s">
        <v>15964</v>
      </c>
      <c r="D4338" t="s">
        <v>15965</v>
      </c>
      <c r="E4338" t="s">
        <v>15965</v>
      </c>
      <c r="F4338">
        <v>25201030</v>
      </c>
      <c r="G4338" t="s">
        <v>194</v>
      </c>
      <c r="H4338" t="s">
        <v>76</v>
      </c>
      <c r="I4338" s="3">
        <v>9.6</v>
      </c>
      <c r="J4338" s="3">
        <v>6</v>
      </c>
      <c r="K4338" s="3">
        <v>4.8</v>
      </c>
      <c r="L4338" s="3">
        <v>4.5</v>
      </c>
      <c r="M4338" s="3">
        <v>4.9000000000000004</v>
      </c>
      <c r="N4338" t="b">
        <v>0</v>
      </c>
      <c r="O4338" t="s">
        <v>15964</v>
      </c>
      <c r="P4338" t="s">
        <v>15964</v>
      </c>
      <c r="Q4338" t="s">
        <v>15964</v>
      </c>
    </row>
    <row r="4339" spans="1:17" hidden="1" x14ac:dyDescent="0.25">
      <c r="A4339" t="s">
        <v>15966</v>
      </c>
      <c r="B4339" t="s">
        <v>15968</v>
      </c>
      <c r="C4339" t="s">
        <v>15969</v>
      </c>
      <c r="D4339" t="s">
        <v>15970</v>
      </c>
      <c r="E4339" t="s">
        <v>15971</v>
      </c>
      <c r="F4339">
        <v>45203010</v>
      </c>
      <c r="G4339" t="s">
        <v>59</v>
      </c>
      <c r="H4339" t="s">
        <v>59</v>
      </c>
      <c r="I4339" s="3">
        <v>8</v>
      </c>
      <c r="J4339" s="3">
        <v>6</v>
      </c>
      <c r="K4339" s="3">
        <v>7.9</v>
      </c>
      <c r="L4339" s="3">
        <v>5.5</v>
      </c>
      <c r="M4339" s="3">
        <v>5.8</v>
      </c>
      <c r="N4339" t="b">
        <v>0</v>
      </c>
      <c r="O4339" t="s">
        <v>15968</v>
      </c>
      <c r="P4339" t="s">
        <v>15969</v>
      </c>
      <c r="Q4339" t="s">
        <v>15968</v>
      </c>
    </row>
    <row r="4340" spans="1:17" hidden="1" x14ac:dyDescent="0.25">
      <c r="A4340" t="s">
        <v>15972</v>
      </c>
      <c r="B4340" t="s">
        <v>15973</v>
      </c>
      <c r="C4340" t="s">
        <v>15973</v>
      </c>
      <c r="D4340" t="s">
        <v>15974</v>
      </c>
      <c r="E4340" t="s">
        <v>15974</v>
      </c>
      <c r="F4340">
        <v>20201050</v>
      </c>
      <c r="G4340" t="s">
        <v>358</v>
      </c>
      <c r="H4340" t="s">
        <v>84</v>
      </c>
      <c r="I4340" s="3">
        <v>6.9</v>
      </c>
      <c r="J4340" s="3">
        <v>7.8</v>
      </c>
      <c r="K4340" s="3">
        <v>6.2</v>
      </c>
      <c r="L4340" s="3">
        <v>5.9</v>
      </c>
      <c r="M4340" s="3">
        <v>6.2</v>
      </c>
      <c r="N4340" t="b">
        <v>0</v>
      </c>
      <c r="O4340" t="s">
        <v>15973</v>
      </c>
      <c r="P4340" t="s">
        <v>15973</v>
      </c>
      <c r="Q4340" t="s">
        <v>15973</v>
      </c>
    </row>
    <row r="4341" spans="1:17" hidden="1" x14ac:dyDescent="0.25">
      <c r="A4341" t="s">
        <v>15975</v>
      </c>
      <c r="B4341" t="s">
        <v>15977</v>
      </c>
      <c r="C4341" t="s">
        <v>15978</v>
      </c>
      <c r="D4341" t="s">
        <v>15979</v>
      </c>
      <c r="E4341" t="s">
        <v>57</v>
      </c>
      <c r="F4341">
        <v>30201020</v>
      </c>
      <c r="G4341" t="s">
        <v>155</v>
      </c>
      <c r="H4341" t="s">
        <v>152</v>
      </c>
      <c r="I4341" s="3">
        <v>7.342307692307692</v>
      </c>
      <c r="J4341" s="3">
        <v>7.3230769230769228</v>
      </c>
      <c r="K4341" s="3">
        <v>5.4692307692307693</v>
      </c>
      <c r="L4341" s="3">
        <v>6.5629807692307693</v>
      </c>
      <c r="M4341" s="3">
        <v>5.9163461538461544</v>
      </c>
      <c r="N4341" t="b">
        <v>0</v>
      </c>
      <c r="O4341" t="s">
        <v>15977</v>
      </c>
      <c r="P4341" t="s">
        <v>15978</v>
      </c>
      <c r="Q4341" t="s">
        <v>15977</v>
      </c>
    </row>
    <row r="4342" spans="1:17" x14ac:dyDescent="0.25">
      <c r="A4342" t="s">
        <v>15980</v>
      </c>
      <c r="B4342" t="s">
        <v>15982</v>
      </c>
      <c r="C4342" t="s">
        <v>15982</v>
      </c>
      <c r="D4342" t="s">
        <v>15983</v>
      </c>
      <c r="E4342" t="s">
        <v>15983</v>
      </c>
      <c r="F4342">
        <v>15104020</v>
      </c>
      <c r="G4342" t="s">
        <v>199</v>
      </c>
      <c r="H4342" t="s">
        <v>199</v>
      </c>
      <c r="I4342" s="3">
        <v>6.5982857142857139</v>
      </c>
      <c r="J4342" s="3">
        <v>7.6079999999999997</v>
      </c>
      <c r="K4342" s="3">
        <v>6.4474285714285724</v>
      </c>
      <c r="L4342" s="3">
        <v>6.0062857142857142</v>
      </c>
      <c r="M4342" s="3">
        <v>6.1239999999999997</v>
      </c>
      <c r="N4342" t="b">
        <v>1</v>
      </c>
      <c r="O4342" t="e">
        <v>#N/A</v>
      </c>
      <c r="P4342" t="e">
        <v>#N/A</v>
      </c>
      <c r="Q4342" t="e">
        <v>#N/A</v>
      </c>
    </row>
    <row r="4343" spans="1:17" hidden="1" x14ac:dyDescent="0.25">
      <c r="A4343" t="s">
        <v>15984</v>
      </c>
      <c r="B4343" t="s">
        <v>15985</v>
      </c>
      <c r="C4343" t="s">
        <v>15985</v>
      </c>
      <c r="D4343" t="s">
        <v>15986</v>
      </c>
      <c r="E4343" t="s">
        <v>15986</v>
      </c>
      <c r="F4343">
        <v>35101010</v>
      </c>
      <c r="G4343" t="s">
        <v>98</v>
      </c>
      <c r="H4343" t="s">
        <v>98</v>
      </c>
      <c r="I4343" s="3">
        <v>6.7590909090909088</v>
      </c>
      <c r="J4343" s="3">
        <v>7.6274621212121216</v>
      </c>
      <c r="K4343" s="3">
        <v>6.3092803030303033</v>
      </c>
      <c r="L4343" s="3">
        <v>5.5611742424242427</v>
      </c>
      <c r="M4343" s="3">
        <v>6.0251893939393941</v>
      </c>
      <c r="N4343" t="b">
        <v>0</v>
      </c>
      <c r="O4343" t="s">
        <v>15985</v>
      </c>
      <c r="P4343" t="s">
        <v>15985</v>
      </c>
      <c r="Q4343" t="s">
        <v>15985</v>
      </c>
    </row>
    <row r="4344" spans="1:17" hidden="1" x14ac:dyDescent="0.25">
      <c r="A4344" t="s">
        <v>15987</v>
      </c>
      <c r="B4344" t="s">
        <v>15988</v>
      </c>
      <c r="C4344" t="s">
        <v>15988</v>
      </c>
      <c r="D4344" t="s">
        <v>15989</v>
      </c>
      <c r="E4344" t="s">
        <v>15989</v>
      </c>
      <c r="F4344">
        <v>35203010</v>
      </c>
      <c r="G4344" t="s">
        <v>116</v>
      </c>
      <c r="H4344" t="s">
        <v>116</v>
      </c>
      <c r="I4344" s="3">
        <v>4</v>
      </c>
      <c r="J4344" s="3">
        <v>7.8</v>
      </c>
      <c r="K4344" s="3">
        <v>5.9</v>
      </c>
      <c r="L4344" s="3">
        <v>6.8</v>
      </c>
      <c r="M4344" s="3">
        <v>5.8</v>
      </c>
      <c r="N4344" t="b">
        <v>0</v>
      </c>
      <c r="O4344" t="s">
        <v>15988</v>
      </c>
      <c r="P4344" t="s">
        <v>15988</v>
      </c>
      <c r="Q4344" t="s">
        <v>15988</v>
      </c>
    </row>
    <row r="4345" spans="1:17" hidden="1" x14ac:dyDescent="0.25">
      <c r="A4345" t="s">
        <v>15990</v>
      </c>
      <c r="B4345" t="s">
        <v>15991</v>
      </c>
      <c r="C4345" t="s">
        <v>15991</v>
      </c>
      <c r="D4345" t="s">
        <v>15992</v>
      </c>
      <c r="E4345" t="s">
        <v>15992</v>
      </c>
      <c r="F4345">
        <v>10102020</v>
      </c>
      <c r="G4345" t="s">
        <v>439</v>
      </c>
      <c r="H4345" t="s">
        <v>439</v>
      </c>
      <c r="I4345" s="3">
        <v>5.3703349282296653</v>
      </c>
      <c r="J4345" s="3">
        <v>7.098086124401914</v>
      </c>
      <c r="K4345" s="3">
        <v>6.8650717703349287</v>
      </c>
      <c r="L4345" s="3">
        <v>5.267942583732057</v>
      </c>
      <c r="M4345" s="3">
        <v>5.5693779904306222</v>
      </c>
      <c r="N4345" t="b">
        <v>0</v>
      </c>
      <c r="O4345" t="s">
        <v>15991</v>
      </c>
      <c r="P4345" t="s">
        <v>15991</v>
      </c>
      <c r="Q4345" t="s">
        <v>15991</v>
      </c>
    </row>
    <row r="4346" spans="1:17" hidden="1" x14ac:dyDescent="0.25">
      <c r="A4346" t="s">
        <v>15993</v>
      </c>
      <c r="B4346" t="s">
        <v>15994</v>
      </c>
      <c r="C4346" t="s">
        <v>15994</v>
      </c>
      <c r="D4346" t="s">
        <v>15995</v>
      </c>
      <c r="E4346" t="s">
        <v>15995</v>
      </c>
      <c r="F4346">
        <v>40101010</v>
      </c>
      <c r="G4346" t="s">
        <v>108</v>
      </c>
      <c r="H4346" t="s">
        <v>108</v>
      </c>
      <c r="I4346" s="3">
        <v>6.6</v>
      </c>
      <c r="J4346" s="3">
        <v>5.0999999999999996</v>
      </c>
      <c r="K4346" s="3">
        <v>6.9</v>
      </c>
      <c r="L4346" s="3">
        <v>5.9</v>
      </c>
      <c r="M4346" s="3">
        <v>4.8</v>
      </c>
      <c r="N4346" t="b">
        <v>0</v>
      </c>
      <c r="O4346" t="s">
        <v>15994</v>
      </c>
      <c r="P4346" t="s">
        <v>15994</v>
      </c>
      <c r="Q4346" t="s">
        <v>15994</v>
      </c>
    </row>
    <row r="4347" spans="1:17" hidden="1" x14ac:dyDescent="0.25">
      <c r="A4347" t="s">
        <v>15996</v>
      </c>
      <c r="B4347" t="s">
        <v>15994</v>
      </c>
      <c r="C4347" t="s">
        <v>15994</v>
      </c>
      <c r="D4347" t="s">
        <v>15995</v>
      </c>
      <c r="E4347" t="s">
        <v>15995</v>
      </c>
      <c r="F4347">
        <v>40101010</v>
      </c>
      <c r="G4347" t="s">
        <v>108</v>
      </c>
      <c r="H4347" t="s">
        <v>108</v>
      </c>
      <c r="I4347" s="3">
        <v>6.6</v>
      </c>
      <c r="J4347" s="3">
        <v>5.0999999999999996</v>
      </c>
      <c r="K4347" s="3">
        <v>6.9</v>
      </c>
      <c r="L4347" s="3">
        <v>5.9</v>
      </c>
      <c r="M4347" s="3">
        <v>4.8</v>
      </c>
      <c r="N4347" t="b">
        <v>0</v>
      </c>
      <c r="O4347" t="s">
        <v>15994</v>
      </c>
      <c r="P4347" t="s">
        <v>15994</v>
      </c>
      <c r="Q4347" t="s">
        <v>15994</v>
      </c>
    </row>
    <row r="4348" spans="1:17" hidden="1" x14ac:dyDescent="0.25">
      <c r="A4348" t="s">
        <v>15997</v>
      </c>
      <c r="B4348" t="s">
        <v>15994</v>
      </c>
      <c r="C4348" t="s">
        <v>15994</v>
      </c>
      <c r="D4348" t="s">
        <v>15995</v>
      </c>
      <c r="E4348" t="s">
        <v>15995</v>
      </c>
      <c r="F4348">
        <v>40101010</v>
      </c>
      <c r="G4348" t="s">
        <v>108</v>
      </c>
      <c r="H4348" t="s">
        <v>108</v>
      </c>
      <c r="I4348" s="3">
        <v>6.6</v>
      </c>
      <c r="J4348" s="3">
        <v>5.0999999999999996</v>
      </c>
      <c r="K4348" s="3">
        <v>6.9</v>
      </c>
      <c r="L4348" s="3">
        <v>5.9</v>
      </c>
      <c r="M4348" s="3">
        <v>4.8</v>
      </c>
      <c r="N4348" t="b">
        <v>0</v>
      </c>
      <c r="O4348" t="s">
        <v>15994</v>
      </c>
      <c r="P4348" t="s">
        <v>15994</v>
      </c>
      <c r="Q4348" t="s">
        <v>15994</v>
      </c>
    </row>
    <row r="4349" spans="1:17" x14ac:dyDescent="0.25">
      <c r="A4349" t="s">
        <v>15998</v>
      </c>
      <c r="B4349" t="s">
        <v>16000</v>
      </c>
      <c r="C4349" t="s">
        <v>16000</v>
      </c>
      <c r="D4349" t="s">
        <v>16002</v>
      </c>
      <c r="E4349" t="s">
        <v>16002</v>
      </c>
      <c r="F4349">
        <v>10102010</v>
      </c>
      <c r="G4349" t="s">
        <v>439</v>
      </c>
      <c r="H4349" t="s">
        <v>439</v>
      </c>
      <c r="I4349" s="3">
        <v>5.3703349282296653</v>
      </c>
      <c r="J4349" s="3">
        <v>7.098086124401914</v>
      </c>
      <c r="K4349" s="3">
        <v>6.8650717703349287</v>
      </c>
      <c r="L4349" s="3">
        <v>5.267942583732057</v>
      </c>
      <c r="M4349" s="3">
        <v>5.5693779904306222</v>
      </c>
      <c r="N4349" t="b">
        <v>1</v>
      </c>
      <c r="O4349" t="e">
        <v>#N/A</v>
      </c>
      <c r="P4349" t="e">
        <v>#N/A</v>
      </c>
      <c r="Q4349" t="e">
        <v>#N/A</v>
      </c>
    </row>
    <row r="4350" spans="1:17" hidden="1" x14ac:dyDescent="0.25">
      <c r="A4350" t="s">
        <v>16003</v>
      </c>
      <c r="B4350" t="s">
        <v>16004</v>
      </c>
      <c r="C4350" t="s">
        <v>16004</v>
      </c>
      <c r="D4350" t="s">
        <v>16005</v>
      </c>
      <c r="E4350" t="s">
        <v>16005</v>
      </c>
      <c r="F4350">
        <v>45103020</v>
      </c>
      <c r="G4350" t="s">
        <v>261</v>
      </c>
      <c r="H4350" t="s">
        <v>261</v>
      </c>
      <c r="I4350" s="3">
        <v>6.8</v>
      </c>
      <c r="J4350" s="3">
        <v>8.6</v>
      </c>
      <c r="K4350" s="3">
        <v>7.2</v>
      </c>
      <c r="L4350" s="3">
        <v>4.5</v>
      </c>
      <c r="M4350" s="3">
        <v>6.7</v>
      </c>
      <c r="N4350" t="b">
        <v>0</v>
      </c>
      <c r="O4350" t="s">
        <v>16004</v>
      </c>
      <c r="P4350" t="s">
        <v>16004</v>
      </c>
      <c r="Q4350" t="s">
        <v>16004</v>
      </c>
    </row>
    <row r="4351" spans="1:17" hidden="1" x14ac:dyDescent="0.25">
      <c r="A4351" t="s">
        <v>16006</v>
      </c>
      <c r="B4351" t="s">
        <v>16004</v>
      </c>
      <c r="C4351" t="s">
        <v>16004</v>
      </c>
      <c r="D4351" t="s">
        <v>16005</v>
      </c>
      <c r="E4351" t="s">
        <v>16005</v>
      </c>
      <c r="F4351">
        <v>45103020</v>
      </c>
      <c r="G4351" t="s">
        <v>261</v>
      </c>
      <c r="H4351" t="s">
        <v>261</v>
      </c>
      <c r="I4351" s="3">
        <v>6.8</v>
      </c>
      <c r="J4351" s="3">
        <v>8.6</v>
      </c>
      <c r="K4351" s="3">
        <v>7.2</v>
      </c>
      <c r="L4351" s="3">
        <v>4.5</v>
      </c>
      <c r="M4351" s="3">
        <v>6.7</v>
      </c>
      <c r="N4351" t="b">
        <v>0</v>
      </c>
      <c r="O4351" t="s">
        <v>16004</v>
      </c>
      <c r="P4351" t="s">
        <v>16004</v>
      </c>
      <c r="Q4351" t="s">
        <v>16004</v>
      </c>
    </row>
    <row r="4352" spans="1:17" hidden="1" x14ac:dyDescent="0.25">
      <c r="A4352" t="s">
        <v>16007</v>
      </c>
      <c r="B4352" t="s">
        <v>13169</v>
      </c>
      <c r="C4352" t="s">
        <v>13169</v>
      </c>
      <c r="D4352" t="s">
        <v>13171</v>
      </c>
      <c r="E4352" t="s">
        <v>13171</v>
      </c>
      <c r="F4352">
        <v>15101010</v>
      </c>
      <c r="G4352" t="s">
        <v>199</v>
      </c>
      <c r="H4352" t="s">
        <v>199</v>
      </c>
      <c r="I4352" s="3">
        <v>8.1</v>
      </c>
      <c r="J4352" s="3">
        <v>7.2</v>
      </c>
      <c r="K4352" s="3">
        <v>8.3000000000000007</v>
      </c>
      <c r="L4352" s="3">
        <v>4.5</v>
      </c>
      <c r="M4352" s="3">
        <v>6.3</v>
      </c>
      <c r="N4352" t="b">
        <v>0</v>
      </c>
      <c r="O4352" t="s">
        <v>13169</v>
      </c>
      <c r="P4352" t="s">
        <v>13169</v>
      </c>
      <c r="Q4352" t="s">
        <v>13169</v>
      </c>
    </row>
    <row r="4353" spans="1:17" hidden="1" x14ac:dyDescent="0.25">
      <c r="A4353" t="s">
        <v>13167</v>
      </c>
      <c r="B4353" t="s">
        <v>13169</v>
      </c>
      <c r="C4353" t="s">
        <v>13169</v>
      </c>
      <c r="D4353" t="s">
        <v>13171</v>
      </c>
      <c r="E4353" t="s">
        <v>13171</v>
      </c>
      <c r="F4353">
        <v>15101010</v>
      </c>
      <c r="G4353" t="s">
        <v>199</v>
      </c>
      <c r="H4353" t="s">
        <v>199</v>
      </c>
      <c r="I4353" s="3">
        <v>8.1</v>
      </c>
      <c r="J4353" s="3">
        <v>7.2</v>
      </c>
      <c r="K4353" s="3">
        <v>8.3000000000000007</v>
      </c>
      <c r="L4353" s="3">
        <v>4.5</v>
      </c>
      <c r="M4353" s="3">
        <v>6.3</v>
      </c>
      <c r="N4353" t="b">
        <v>0</v>
      </c>
      <c r="O4353" t="s">
        <v>13169</v>
      </c>
      <c r="P4353" t="s">
        <v>13169</v>
      </c>
      <c r="Q4353" t="s">
        <v>13169</v>
      </c>
    </row>
    <row r="4354" spans="1:17" hidden="1" x14ac:dyDescent="0.25">
      <c r="A4354" t="s">
        <v>16008</v>
      </c>
      <c r="B4354" t="s">
        <v>16009</v>
      </c>
      <c r="C4354" t="s">
        <v>5489</v>
      </c>
      <c r="D4354" t="s">
        <v>16010</v>
      </c>
      <c r="E4354" t="s">
        <v>5490</v>
      </c>
      <c r="F4354">
        <v>45301020</v>
      </c>
      <c r="G4354" t="s">
        <v>132</v>
      </c>
      <c r="H4354" t="s">
        <v>64</v>
      </c>
      <c r="I4354" s="3">
        <v>8.5</v>
      </c>
      <c r="J4354" s="3">
        <v>7.6</v>
      </c>
      <c r="K4354" s="3">
        <v>6.9</v>
      </c>
      <c r="L4354" s="3">
        <v>6.4</v>
      </c>
      <c r="M4354" s="3">
        <v>6.6</v>
      </c>
      <c r="N4354" t="b">
        <v>0</v>
      </c>
      <c r="O4354" t="s">
        <v>16009</v>
      </c>
      <c r="P4354" t="s">
        <v>5489</v>
      </c>
      <c r="Q4354" t="s">
        <v>16009</v>
      </c>
    </row>
    <row r="4355" spans="1:17" hidden="1" x14ac:dyDescent="0.25">
      <c r="A4355" t="s">
        <v>16011</v>
      </c>
      <c r="B4355" t="s">
        <v>9710</v>
      </c>
      <c r="C4355" t="s">
        <v>9710</v>
      </c>
      <c r="D4355" t="s">
        <v>9712</v>
      </c>
      <c r="E4355" t="s">
        <v>9712</v>
      </c>
      <c r="F4355">
        <v>20101010</v>
      </c>
      <c r="G4355" t="s">
        <v>144</v>
      </c>
      <c r="H4355" t="s">
        <v>144</v>
      </c>
      <c r="I4355" s="3">
        <v>3.1</v>
      </c>
      <c r="J4355" s="3">
        <v>5.9</v>
      </c>
      <c r="K4355" s="3">
        <v>5.9</v>
      </c>
      <c r="L4355" s="3">
        <v>7.7</v>
      </c>
      <c r="M4355" s="3">
        <v>4.8</v>
      </c>
      <c r="N4355" t="b">
        <v>0</v>
      </c>
      <c r="O4355" t="s">
        <v>9710</v>
      </c>
      <c r="P4355" t="s">
        <v>9710</v>
      </c>
      <c r="Q4355" t="s">
        <v>9710</v>
      </c>
    </row>
    <row r="4356" spans="1:17" hidden="1" x14ac:dyDescent="0.25">
      <c r="A4356" t="s">
        <v>16012</v>
      </c>
      <c r="B4356" t="s">
        <v>9710</v>
      </c>
      <c r="C4356" t="s">
        <v>9710</v>
      </c>
      <c r="D4356" t="s">
        <v>9712</v>
      </c>
      <c r="E4356" t="s">
        <v>9712</v>
      </c>
      <c r="F4356">
        <v>20101010</v>
      </c>
      <c r="G4356" t="s">
        <v>144</v>
      </c>
      <c r="H4356" t="s">
        <v>144</v>
      </c>
      <c r="I4356" s="3">
        <v>3.1</v>
      </c>
      <c r="J4356" s="3">
        <v>5.9</v>
      </c>
      <c r="K4356" s="3">
        <v>5.9</v>
      </c>
      <c r="L4356" s="3">
        <v>7.7</v>
      </c>
      <c r="M4356" s="3">
        <v>4.8</v>
      </c>
      <c r="N4356" t="b">
        <v>0</v>
      </c>
      <c r="O4356" t="s">
        <v>9710</v>
      </c>
      <c r="P4356" t="s">
        <v>9710</v>
      </c>
      <c r="Q4356" t="s">
        <v>9710</v>
      </c>
    </row>
    <row r="4357" spans="1:17" hidden="1" x14ac:dyDescent="0.25">
      <c r="A4357" t="s">
        <v>16013</v>
      </c>
      <c r="B4357" t="s">
        <v>16015</v>
      </c>
      <c r="C4357" t="s">
        <v>16015</v>
      </c>
      <c r="D4357" t="s">
        <v>16016</v>
      </c>
      <c r="E4357" t="s">
        <v>16016</v>
      </c>
      <c r="F4357">
        <v>20101010</v>
      </c>
      <c r="G4357" t="s">
        <v>144</v>
      </c>
      <c r="H4357" t="s">
        <v>144</v>
      </c>
      <c r="I4357" s="3">
        <v>1.9</v>
      </c>
      <c r="J4357" s="3">
        <v>5.3</v>
      </c>
      <c r="K4357" s="3">
        <v>8.3000000000000007</v>
      </c>
      <c r="L4357" s="3">
        <v>0.7</v>
      </c>
      <c r="M4357" s="3">
        <v>3.4</v>
      </c>
      <c r="N4357" t="b">
        <v>0</v>
      </c>
      <c r="O4357" t="s">
        <v>16015</v>
      </c>
      <c r="P4357" t="s">
        <v>16015</v>
      </c>
      <c r="Q4357" t="s">
        <v>16015</v>
      </c>
    </row>
    <row r="4358" spans="1:17" hidden="1" x14ac:dyDescent="0.25">
      <c r="A4358" t="s">
        <v>16017</v>
      </c>
      <c r="B4358" t="s">
        <v>16019</v>
      </c>
      <c r="C4358" t="s">
        <v>16019</v>
      </c>
      <c r="D4358" t="s">
        <v>16020</v>
      </c>
      <c r="E4358" t="s">
        <v>16020</v>
      </c>
      <c r="F4358">
        <v>20104010</v>
      </c>
      <c r="G4358" t="s">
        <v>144</v>
      </c>
      <c r="H4358" t="s">
        <v>144</v>
      </c>
      <c r="I4358" s="3">
        <v>7.6</v>
      </c>
      <c r="J4358" s="3">
        <v>7.8</v>
      </c>
      <c r="K4358" s="3">
        <v>9</v>
      </c>
      <c r="L4358" s="3">
        <v>6.8</v>
      </c>
      <c r="M4358" s="3">
        <v>7.3</v>
      </c>
      <c r="N4358" t="b">
        <v>0</v>
      </c>
      <c r="O4358" t="s">
        <v>16019</v>
      </c>
      <c r="P4358" t="s">
        <v>16019</v>
      </c>
      <c r="Q4358" t="s">
        <v>16019</v>
      </c>
    </row>
    <row r="4359" spans="1:17" hidden="1" x14ac:dyDescent="0.25">
      <c r="A4359" t="s">
        <v>16021</v>
      </c>
      <c r="B4359" t="s">
        <v>16023</v>
      </c>
      <c r="C4359" t="s">
        <v>16024</v>
      </c>
      <c r="D4359" t="s">
        <v>16025</v>
      </c>
      <c r="E4359" t="s">
        <v>16026</v>
      </c>
      <c r="F4359">
        <v>35201010</v>
      </c>
      <c r="G4359" t="s">
        <v>116</v>
      </c>
      <c r="H4359" t="s">
        <v>116</v>
      </c>
      <c r="I4359" s="3">
        <v>3.4</v>
      </c>
      <c r="J4359" s="3">
        <v>8.6</v>
      </c>
      <c r="K4359" s="3">
        <v>3.8</v>
      </c>
      <c r="L4359" s="3">
        <v>1.6</v>
      </c>
      <c r="M4359" s="3">
        <v>4.4000000000000004</v>
      </c>
      <c r="N4359" t="b">
        <v>0</v>
      </c>
      <c r="O4359" t="s">
        <v>16023</v>
      </c>
      <c r="P4359" t="s">
        <v>16024</v>
      </c>
      <c r="Q4359" t="s">
        <v>16023</v>
      </c>
    </row>
    <row r="4360" spans="1:17" x14ac:dyDescent="0.25">
      <c r="A4360" t="s">
        <v>16027</v>
      </c>
      <c r="B4360" t="s">
        <v>16029</v>
      </c>
      <c r="C4360" t="s">
        <v>16029</v>
      </c>
      <c r="D4360" t="s">
        <v>57</v>
      </c>
      <c r="E4360" t="s">
        <v>57</v>
      </c>
      <c r="F4360">
        <v>40201030</v>
      </c>
      <c r="G4360" t="s">
        <v>206</v>
      </c>
      <c r="H4360" t="s">
        <v>206</v>
      </c>
      <c r="I4360" s="3">
        <v>5.4525911708253361</v>
      </c>
      <c r="J4360" s="3">
        <v>7.5149712092130523</v>
      </c>
      <c r="K4360" s="3">
        <v>5.9506717850287911</v>
      </c>
      <c r="L4360" s="3">
        <v>5.9205374280230334</v>
      </c>
      <c r="M4360" s="3">
        <v>5.7115163147792707</v>
      </c>
      <c r="N4360" t="b">
        <v>0</v>
      </c>
      <c r="O4360" t="e">
        <v>#N/A</v>
      </c>
      <c r="P4360" t="e">
        <v>#N/A</v>
      </c>
      <c r="Q4360" t="e">
        <v>#N/A</v>
      </c>
    </row>
    <row r="4361" spans="1:17" hidden="1" x14ac:dyDescent="0.25">
      <c r="A4361" t="s">
        <v>16030</v>
      </c>
      <c r="B4361" t="s">
        <v>16031</v>
      </c>
      <c r="C4361" t="s">
        <v>1437</v>
      </c>
      <c r="D4361" t="s">
        <v>16032</v>
      </c>
      <c r="E4361" t="s">
        <v>1439</v>
      </c>
      <c r="F4361">
        <v>45201020</v>
      </c>
      <c r="G4361" t="s">
        <v>59</v>
      </c>
      <c r="H4361" t="s">
        <v>59</v>
      </c>
      <c r="I4361" s="3">
        <v>5.7</v>
      </c>
      <c r="J4361" s="3">
        <v>5.4</v>
      </c>
      <c r="K4361" s="3">
        <v>3.4</v>
      </c>
      <c r="L4361" s="3">
        <v>5.7</v>
      </c>
      <c r="M4361" s="3">
        <v>3.7</v>
      </c>
      <c r="N4361" t="b">
        <v>0</v>
      </c>
      <c r="O4361" t="s">
        <v>16031</v>
      </c>
      <c r="P4361" t="s">
        <v>1437</v>
      </c>
      <c r="Q4361" t="s">
        <v>16031</v>
      </c>
    </row>
    <row r="4362" spans="1:17" hidden="1" x14ac:dyDescent="0.25">
      <c r="A4362" t="s">
        <v>16033</v>
      </c>
      <c r="B4362" t="s">
        <v>11030</v>
      </c>
      <c r="C4362" t="s">
        <v>11030</v>
      </c>
      <c r="D4362" t="s">
        <v>11032</v>
      </c>
      <c r="E4362" t="s">
        <v>11032</v>
      </c>
      <c r="F4362">
        <v>10102010</v>
      </c>
      <c r="G4362" t="s">
        <v>439</v>
      </c>
      <c r="H4362" t="s">
        <v>439</v>
      </c>
      <c r="I4362" s="3">
        <v>5.3703349282296653</v>
      </c>
      <c r="J4362" s="3">
        <v>7.098086124401914</v>
      </c>
      <c r="K4362" s="3">
        <v>6.8650717703349287</v>
      </c>
      <c r="L4362" s="3">
        <v>5.267942583732057</v>
      </c>
      <c r="M4362" s="3">
        <v>5.5693779904306222</v>
      </c>
      <c r="N4362" t="b">
        <v>0</v>
      </c>
      <c r="O4362" t="e">
        <v>#N/A</v>
      </c>
      <c r="P4362" t="s">
        <v>11030</v>
      </c>
      <c r="Q4362" t="s">
        <v>11030</v>
      </c>
    </row>
    <row r="4363" spans="1:17" hidden="1" x14ac:dyDescent="0.25">
      <c r="A4363" t="s">
        <v>16034</v>
      </c>
      <c r="B4363" t="s">
        <v>16036</v>
      </c>
      <c r="C4363" t="s">
        <v>16036</v>
      </c>
      <c r="D4363" t="s">
        <v>16037</v>
      </c>
      <c r="E4363" t="s">
        <v>16037</v>
      </c>
      <c r="F4363">
        <v>20202010</v>
      </c>
      <c r="G4363" t="s">
        <v>358</v>
      </c>
      <c r="H4363" t="s">
        <v>84</v>
      </c>
      <c r="I4363" s="3">
        <v>9.6</v>
      </c>
      <c r="J4363" s="3">
        <v>8.6999999999999993</v>
      </c>
      <c r="K4363" s="3">
        <v>6.6</v>
      </c>
      <c r="L4363" s="3">
        <v>6.4</v>
      </c>
      <c r="M4363" s="3">
        <v>7.4</v>
      </c>
      <c r="N4363" t="b">
        <v>0</v>
      </c>
      <c r="O4363" t="s">
        <v>16036</v>
      </c>
      <c r="P4363" t="s">
        <v>16036</v>
      </c>
      <c r="Q4363" t="s">
        <v>16036</v>
      </c>
    </row>
    <row r="4364" spans="1:17" hidden="1" x14ac:dyDescent="0.25">
      <c r="A4364" t="s">
        <v>16038</v>
      </c>
      <c r="B4364" t="s">
        <v>10215</v>
      </c>
      <c r="C4364" t="s">
        <v>10215</v>
      </c>
      <c r="D4364" t="s">
        <v>10217</v>
      </c>
      <c r="E4364" t="s">
        <v>10217</v>
      </c>
      <c r="F4364">
        <v>25201030</v>
      </c>
      <c r="G4364" t="s">
        <v>194</v>
      </c>
      <c r="H4364" t="s">
        <v>76</v>
      </c>
      <c r="I4364" s="3">
        <v>7.8</v>
      </c>
      <c r="J4364" s="3">
        <v>7.2</v>
      </c>
      <c r="K4364" s="3">
        <v>7.9</v>
      </c>
      <c r="L4364" s="3">
        <v>7.7</v>
      </c>
      <c r="M4364" s="3">
        <v>6.9</v>
      </c>
      <c r="N4364" t="b">
        <v>0</v>
      </c>
      <c r="O4364" t="s">
        <v>10215</v>
      </c>
      <c r="P4364" t="s">
        <v>10215</v>
      </c>
      <c r="Q4364" t="s">
        <v>10215</v>
      </c>
    </row>
    <row r="4365" spans="1:17" hidden="1" x14ac:dyDescent="0.25">
      <c r="A4365" t="s">
        <v>16039</v>
      </c>
      <c r="B4365" t="s">
        <v>16040</v>
      </c>
      <c r="C4365" t="s">
        <v>16040</v>
      </c>
      <c r="D4365" t="s">
        <v>16041</v>
      </c>
      <c r="E4365" t="s">
        <v>16041</v>
      </c>
      <c r="F4365">
        <v>30202030</v>
      </c>
      <c r="G4365" t="s">
        <v>155</v>
      </c>
      <c r="H4365" t="s">
        <v>152</v>
      </c>
      <c r="I4365" s="3">
        <v>3.6</v>
      </c>
      <c r="J4365" s="3">
        <v>6.7</v>
      </c>
      <c r="K4365" s="3">
        <v>7.2</v>
      </c>
      <c r="L4365" s="3">
        <v>6.4</v>
      </c>
      <c r="M4365" s="3">
        <v>5.4</v>
      </c>
      <c r="N4365" t="b">
        <v>0</v>
      </c>
      <c r="O4365" t="s">
        <v>16040</v>
      </c>
      <c r="P4365" t="s">
        <v>16040</v>
      </c>
      <c r="Q4365" t="s">
        <v>16040</v>
      </c>
    </row>
    <row r="4366" spans="1:17" x14ac:dyDescent="0.25">
      <c r="A4366" t="s">
        <v>16042</v>
      </c>
      <c r="B4366" t="s">
        <v>16044</v>
      </c>
      <c r="C4366" t="s">
        <v>16044</v>
      </c>
      <c r="D4366" t="s">
        <v>16045</v>
      </c>
      <c r="E4366" t="s">
        <v>16045</v>
      </c>
      <c r="F4366">
        <v>20105010</v>
      </c>
      <c r="G4366" t="s">
        <v>144</v>
      </c>
      <c r="H4366" t="s">
        <v>144</v>
      </c>
      <c r="I4366" s="3">
        <v>6.2052785923753664</v>
      </c>
      <c r="J4366" s="3">
        <v>7.1472140762463354</v>
      </c>
      <c r="K4366" s="3">
        <v>6.2469208211143696</v>
      </c>
      <c r="L4366" s="3">
        <v>5.5410557184750733</v>
      </c>
      <c r="M4366" s="3">
        <v>5.6366568914956012</v>
      </c>
      <c r="N4366" t="b">
        <v>1</v>
      </c>
      <c r="O4366" t="e">
        <v>#N/A</v>
      </c>
      <c r="P4366" t="e">
        <v>#N/A</v>
      </c>
      <c r="Q4366" t="e">
        <v>#N/A</v>
      </c>
    </row>
    <row r="4367" spans="1:17" hidden="1" x14ac:dyDescent="0.25">
      <c r="A4367" t="s">
        <v>16046</v>
      </c>
      <c r="B4367" t="s">
        <v>16048</v>
      </c>
      <c r="C4367" t="s">
        <v>16049</v>
      </c>
      <c r="D4367" t="s">
        <v>16050</v>
      </c>
      <c r="E4367" t="s">
        <v>16051</v>
      </c>
      <c r="F4367">
        <v>25502020</v>
      </c>
      <c r="G4367" t="s">
        <v>371</v>
      </c>
      <c r="H4367" t="s">
        <v>76</v>
      </c>
      <c r="I4367" s="3">
        <v>6.7667235494880549</v>
      </c>
      <c r="J4367" s="3">
        <v>7.3868600682593861</v>
      </c>
      <c r="K4367" s="3">
        <v>5.6940273037542664</v>
      </c>
      <c r="L4367" s="3">
        <v>5.3962457337883958</v>
      </c>
      <c r="M4367" s="3">
        <v>5.6699658703071671</v>
      </c>
      <c r="N4367" t="b">
        <v>0</v>
      </c>
      <c r="O4367" t="s">
        <v>16048</v>
      </c>
      <c r="P4367" t="s">
        <v>16049</v>
      </c>
      <c r="Q4367" t="s">
        <v>16048</v>
      </c>
    </row>
    <row r="4368" spans="1:17" hidden="1" x14ac:dyDescent="0.25">
      <c r="A4368" t="s">
        <v>16052</v>
      </c>
      <c r="B4368" t="s">
        <v>16053</v>
      </c>
      <c r="C4368" t="s">
        <v>16053</v>
      </c>
      <c r="D4368" t="s">
        <v>16054</v>
      </c>
      <c r="E4368" t="s">
        <v>16054</v>
      </c>
      <c r="F4368">
        <v>15104030</v>
      </c>
      <c r="G4368" t="s">
        <v>199</v>
      </c>
      <c r="H4368" t="s">
        <v>199</v>
      </c>
      <c r="I4368" s="3">
        <v>6.5982857142857139</v>
      </c>
      <c r="J4368" s="3">
        <v>7.6079999999999997</v>
      </c>
      <c r="K4368" s="3">
        <v>6.4474285714285724</v>
      </c>
      <c r="L4368" s="3">
        <v>6.0062857142857142</v>
      </c>
      <c r="M4368" s="3">
        <v>6.1239999999999997</v>
      </c>
      <c r="N4368" t="b">
        <v>0</v>
      </c>
      <c r="O4368" t="s">
        <v>16053</v>
      </c>
      <c r="P4368" t="s">
        <v>16053</v>
      </c>
      <c r="Q4368" t="s">
        <v>16053</v>
      </c>
    </row>
    <row r="4369" spans="1:17" hidden="1" x14ac:dyDescent="0.25">
      <c r="A4369" t="s">
        <v>16055</v>
      </c>
      <c r="B4369" t="s">
        <v>16057</v>
      </c>
      <c r="C4369" t="s">
        <v>16057</v>
      </c>
      <c r="D4369" t="s">
        <v>16058</v>
      </c>
      <c r="E4369" t="s">
        <v>16058</v>
      </c>
      <c r="F4369">
        <v>10102020</v>
      </c>
      <c r="G4369" t="s">
        <v>439</v>
      </c>
      <c r="H4369" t="s">
        <v>439</v>
      </c>
      <c r="I4369" s="3">
        <v>5.3703349282296653</v>
      </c>
      <c r="J4369" s="3">
        <v>7.098086124401914</v>
      </c>
      <c r="K4369" s="3">
        <v>6.8650717703349287</v>
      </c>
      <c r="L4369" s="3">
        <v>5.267942583732057</v>
      </c>
      <c r="M4369" s="3">
        <v>5.5693779904306222</v>
      </c>
      <c r="N4369" t="b">
        <v>0</v>
      </c>
      <c r="O4369" t="s">
        <v>16057</v>
      </c>
      <c r="P4369" t="s">
        <v>16057</v>
      </c>
      <c r="Q4369" t="s">
        <v>16057</v>
      </c>
    </row>
    <row r="4370" spans="1:17" hidden="1" x14ac:dyDescent="0.25">
      <c r="A4370" t="s">
        <v>16059</v>
      </c>
      <c r="B4370" t="s">
        <v>16060</v>
      </c>
      <c r="C4370" t="s">
        <v>16060</v>
      </c>
      <c r="D4370" t="s">
        <v>16061</v>
      </c>
      <c r="E4370" t="s">
        <v>16061</v>
      </c>
      <c r="F4370">
        <v>20101010</v>
      </c>
      <c r="G4370" t="s">
        <v>144</v>
      </c>
      <c r="H4370" t="s">
        <v>144</v>
      </c>
      <c r="I4370" s="3">
        <v>6.2052785923753664</v>
      </c>
      <c r="J4370" s="3">
        <v>7.1472140762463354</v>
      </c>
      <c r="K4370" s="3">
        <v>6.2469208211143696</v>
      </c>
      <c r="L4370" s="3">
        <v>5.5410557184750733</v>
      </c>
      <c r="M4370" s="3">
        <v>5.6366568914956012</v>
      </c>
      <c r="N4370" t="b">
        <v>0</v>
      </c>
      <c r="O4370" t="s">
        <v>16060</v>
      </c>
      <c r="P4370" t="s">
        <v>16060</v>
      </c>
      <c r="Q4370" t="s">
        <v>16060</v>
      </c>
    </row>
    <row r="4371" spans="1:17" x14ac:dyDescent="0.25">
      <c r="A4371" t="s">
        <v>16062</v>
      </c>
      <c r="B4371" t="s">
        <v>16063</v>
      </c>
      <c r="C4371" t="s">
        <v>16063</v>
      </c>
      <c r="D4371" t="s">
        <v>16064</v>
      </c>
      <c r="E4371" t="s">
        <v>16064</v>
      </c>
      <c r="F4371">
        <v>40101010</v>
      </c>
      <c r="G4371" t="s">
        <v>108</v>
      </c>
      <c r="H4371" t="s">
        <v>108</v>
      </c>
      <c r="I4371" s="3">
        <v>5.3</v>
      </c>
      <c r="J4371" s="3">
        <v>9.5</v>
      </c>
      <c r="K4371" s="3">
        <v>7.8</v>
      </c>
      <c r="L4371" s="3">
        <v>9.5</v>
      </c>
      <c r="M4371" s="3">
        <v>8.1999999999999993</v>
      </c>
      <c r="N4371" t="b">
        <v>0</v>
      </c>
      <c r="O4371" t="e">
        <v>#N/A</v>
      </c>
      <c r="P4371" t="e">
        <v>#N/A</v>
      </c>
      <c r="Q4371" t="e">
        <v>#N/A</v>
      </c>
    </row>
    <row r="4372" spans="1:17" hidden="1" x14ac:dyDescent="0.25">
      <c r="A4372" t="s">
        <v>16065</v>
      </c>
      <c r="B4372" t="s">
        <v>16066</v>
      </c>
      <c r="C4372" t="s">
        <v>9204</v>
      </c>
      <c r="D4372" t="s">
        <v>16067</v>
      </c>
      <c r="E4372" t="s">
        <v>9206</v>
      </c>
      <c r="F4372">
        <v>15104050</v>
      </c>
      <c r="G4372" t="s">
        <v>199</v>
      </c>
      <c r="H4372" t="s">
        <v>199</v>
      </c>
      <c r="I4372" s="3">
        <v>5.7</v>
      </c>
      <c r="J4372" s="3">
        <v>9.6999999999999993</v>
      </c>
      <c r="K4372" s="3">
        <v>7.9</v>
      </c>
      <c r="L4372" s="3">
        <v>6.8</v>
      </c>
      <c r="M4372" s="3">
        <v>7.8</v>
      </c>
      <c r="N4372" t="b">
        <v>0</v>
      </c>
      <c r="O4372" t="s">
        <v>16066</v>
      </c>
      <c r="P4372" t="s">
        <v>9204</v>
      </c>
      <c r="Q4372" t="s">
        <v>16066</v>
      </c>
    </row>
    <row r="4373" spans="1:17" hidden="1" x14ac:dyDescent="0.25">
      <c r="A4373" t="s">
        <v>16068</v>
      </c>
      <c r="B4373" t="s">
        <v>16069</v>
      </c>
      <c r="C4373" t="s">
        <v>11739</v>
      </c>
      <c r="D4373" t="s">
        <v>57</v>
      </c>
      <c r="E4373" t="s">
        <v>11740</v>
      </c>
      <c r="F4373">
        <v>20106020</v>
      </c>
      <c r="G4373" t="s">
        <v>144</v>
      </c>
      <c r="H4373" t="s">
        <v>144</v>
      </c>
      <c r="I4373" s="3">
        <v>9.9</v>
      </c>
      <c r="J4373" s="3">
        <v>6.9</v>
      </c>
      <c r="K4373" s="3">
        <v>6.2</v>
      </c>
      <c r="L4373" s="3">
        <v>5.5</v>
      </c>
      <c r="M4373" s="3">
        <v>6.1</v>
      </c>
      <c r="N4373" t="b">
        <v>0</v>
      </c>
      <c r="O4373" t="e">
        <v>#N/A</v>
      </c>
      <c r="P4373" t="s">
        <v>11739</v>
      </c>
      <c r="Q4373" t="s">
        <v>11739</v>
      </c>
    </row>
    <row r="4374" spans="1:17" hidden="1" x14ac:dyDescent="0.25">
      <c r="A4374" t="s">
        <v>16070</v>
      </c>
      <c r="B4374" t="s">
        <v>16072</v>
      </c>
      <c r="C4374" t="s">
        <v>16073</v>
      </c>
      <c r="D4374" t="s">
        <v>16074</v>
      </c>
      <c r="E4374" t="s">
        <v>57</v>
      </c>
      <c r="F4374">
        <v>45103010</v>
      </c>
      <c r="G4374" t="s">
        <v>261</v>
      </c>
      <c r="H4374" t="s">
        <v>261</v>
      </c>
      <c r="I4374" s="3">
        <v>6.1234986945169716</v>
      </c>
      <c r="J4374" s="3">
        <v>7.389033942558747</v>
      </c>
      <c r="K4374" s="3">
        <v>5.6156657963446479</v>
      </c>
      <c r="L4374" s="3">
        <v>5.8464751958224541</v>
      </c>
      <c r="M4374" s="3">
        <v>5.6336814621409923</v>
      </c>
      <c r="N4374" t="b">
        <v>0</v>
      </c>
      <c r="O4374" t="s">
        <v>16072</v>
      </c>
      <c r="P4374" t="s">
        <v>16073</v>
      </c>
      <c r="Q4374" t="s">
        <v>16072</v>
      </c>
    </row>
    <row r="4375" spans="1:17" hidden="1" x14ac:dyDescent="0.25">
      <c r="A4375" t="s">
        <v>16075</v>
      </c>
      <c r="B4375" t="s">
        <v>16077</v>
      </c>
      <c r="C4375" t="s">
        <v>16077</v>
      </c>
      <c r="D4375" t="s">
        <v>16078</v>
      </c>
      <c r="E4375" t="s">
        <v>16078</v>
      </c>
      <c r="F4375">
        <v>20107010</v>
      </c>
      <c r="G4375" t="s">
        <v>144</v>
      </c>
      <c r="H4375" t="s">
        <v>144</v>
      </c>
      <c r="I4375" s="3">
        <v>6.2052785923753664</v>
      </c>
      <c r="J4375" s="3">
        <v>7.1472140762463354</v>
      </c>
      <c r="K4375" s="3">
        <v>6.2469208211143696</v>
      </c>
      <c r="L4375" s="3">
        <v>5.5410557184750733</v>
      </c>
      <c r="M4375" s="3">
        <v>5.6366568914956012</v>
      </c>
      <c r="N4375" t="b">
        <v>0</v>
      </c>
      <c r="O4375" t="s">
        <v>16077</v>
      </c>
      <c r="P4375" t="s">
        <v>16077</v>
      </c>
      <c r="Q4375" t="s">
        <v>16077</v>
      </c>
    </row>
    <row r="4376" spans="1:17" hidden="1" x14ac:dyDescent="0.25">
      <c r="A4376" t="s">
        <v>16079</v>
      </c>
      <c r="B4376" t="s">
        <v>16080</v>
      </c>
      <c r="C4376" t="s">
        <v>16080</v>
      </c>
      <c r="D4376" t="s">
        <v>16081</v>
      </c>
      <c r="E4376" t="s">
        <v>16081</v>
      </c>
      <c r="F4376">
        <v>35201010</v>
      </c>
      <c r="G4376" t="s">
        <v>116</v>
      </c>
      <c r="H4376" t="s">
        <v>116</v>
      </c>
      <c r="I4376" s="3">
        <v>7.2</v>
      </c>
      <c r="J4376" s="3">
        <v>7.1</v>
      </c>
      <c r="K4376" s="3">
        <v>6.2</v>
      </c>
      <c r="L4376" s="3">
        <v>5</v>
      </c>
      <c r="M4376" s="3">
        <v>5.6</v>
      </c>
      <c r="N4376" t="b">
        <v>0</v>
      </c>
      <c r="O4376" t="s">
        <v>16080</v>
      </c>
      <c r="P4376" t="s">
        <v>16080</v>
      </c>
      <c r="Q4376" t="s">
        <v>16080</v>
      </c>
    </row>
    <row r="4377" spans="1:17" hidden="1" x14ac:dyDescent="0.25">
      <c r="A4377" t="s">
        <v>16082</v>
      </c>
      <c r="B4377" t="s">
        <v>16083</v>
      </c>
      <c r="C4377" t="s">
        <v>16083</v>
      </c>
      <c r="D4377" t="s">
        <v>16084</v>
      </c>
      <c r="E4377" t="s">
        <v>16084</v>
      </c>
      <c r="F4377">
        <v>45301020</v>
      </c>
      <c r="G4377" t="s">
        <v>132</v>
      </c>
      <c r="H4377" t="s">
        <v>64</v>
      </c>
      <c r="I4377" s="3">
        <v>7.2</v>
      </c>
      <c r="J4377" s="3">
        <v>5.5</v>
      </c>
      <c r="K4377" s="3">
        <v>5.9</v>
      </c>
      <c r="L4377" s="3">
        <v>3.2</v>
      </c>
      <c r="M4377" s="3">
        <v>4.2</v>
      </c>
      <c r="N4377" t="b">
        <v>0</v>
      </c>
      <c r="O4377" t="s">
        <v>16083</v>
      </c>
      <c r="P4377" t="s">
        <v>16083</v>
      </c>
      <c r="Q4377" t="s">
        <v>16083</v>
      </c>
    </row>
    <row r="4378" spans="1:17" hidden="1" x14ac:dyDescent="0.25">
      <c r="A4378" t="s">
        <v>16085</v>
      </c>
      <c r="B4378" t="s">
        <v>16086</v>
      </c>
      <c r="C4378" t="s">
        <v>16086</v>
      </c>
      <c r="D4378" t="s">
        <v>16087</v>
      </c>
      <c r="E4378" t="s">
        <v>16087</v>
      </c>
      <c r="F4378">
        <v>15103020</v>
      </c>
      <c r="G4378" t="s">
        <v>199</v>
      </c>
      <c r="H4378" t="s">
        <v>199</v>
      </c>
      <c r="I4378" s="3">
        <v>1.4</v>
      </c>
      <c r="J4378" s="3">
        <v>7.6</v>
      </c>
      <c r="K4378" s="3">
        <v>7.2</v>
      </c>
      <c r="L4378" s="3">
        <v>3.2</v>
      </c>
      <c r="M4378" s="3">
        <v>4.8</v>
      </c>
      <c r="N4378" t="b">
        <v>0</v>
      </c>
      <c r="O4378" t="s">
        <v>16086</v>
      </c>
      <c r="P4378" t="s">
        <v>16086</v>
      </c>
      <c r="Q4378" t="s">
        <v>16086</v>
      </c>
    </row>
    <row r="4379" spans="1:17" x14ac:dyDescent="0.25">
      <c r="A4379" t="s">
        <v>16088</v>
      </c>
      <c r="B4379" t="s">
        <v>16090</v>
      </c>
      <c r="C4379" t="s">
        <v>16090</v>
      </c>
      <c r="D4379" t="s">
        <v>16091</v>
      </c>
      <c r="E4379" t="s">
        <v>16091</v>
      </c>
      <c r="F4379">
        <v>15101010</v>
      </c>
      <c r="G4379" t="s">
        <v>199</v>
      </c>
      <c r="H4379" t="s">
        <v>199</v>
      </c>
      <c r="I4379" s="3">
        <v>6.5982857142857139</v>
      </c>
      <c r="J4379" s="3">
        <v>7.6079999999999997</v>
      </c>
      <c r="K4379" s="3">
        <v>6.4474285714285724</v>
      </c>
      <c r="L4379" s="3">
        <v>6.0062857142857142</v>
      </c>
      <c r="M4379" s="3">
        <v>6.1239999999999997</v>
      </c>
      <c r="N4379" t="b">
        <v>0</v>
      </c>
      <c r="O4379" t="e">
        <v>#N/A</v>
      </c>
      <c r="P4379" t="e">
        <v>#N/A</v>
      </c>
      <c r="Q4379" t="e">
        <v>#N/A</v>
      </c>
    </row>
    <row r="4380" spans="1:17" hidden="1" x14ac:dyDescent="0.25">
      <c r="A4380" t="s">
        <v>16092</v>
      </c>
      <c r="B4380" t="s">
        <v>16093</v>
      </c>
      <c r="C4380" t="s">
        <v>16093</v>
      </c>
      <c r="D4380" t="s">
        <v>16094</v>
      </c>
      <c r="E4380" t="s">
        <v>16094</v>
      </c>
      <c r="F4380">
        <v>40203010</v>
      </c>
      <c r="G4380" t="s">
        <v>206</v>
      </c>
      <c r="H4380" t="s">
        <v>206</v>
      </c>
      <c r="I4380" s="3">
        <v>5.4525911708253361</v>
      </c>
      <c r="J4380" s="3">
        <v>7.5149712092130523</v>
      </c>
      <c r="K4380" s="3">
        <v>5.9506717850287911</v>
      </c>
      <c r="L4380" s="3">
        <v>5.9205374280230334</v>
      </c>
      <c r="M4380" s="3">
        <v>5.7115163147792707</v>
      </c>
      <c r="N4380" t="b">
        <v>0</v>
      </c>
      <c r="O4380" t="s">
        <v>16093</v>
      </c>
      <c r="P4380" t="s">
        <v>16093</v>
      </c>
      <c r="Q4380" t="s">
        <v>16093</v>
      </c>
    </row>
    <row r="4381" spans="1:17" hidden="1" x14ac:dyDescent="0.25">
      <c r="A4381" t="s">
        <v>16095</v>
      </c>
      <c r="B4381" t="s">
        <v>16097</v>
      </c>
      <c r="C4381" t="s">
        <v>16097</v>
      </c>
      <c r="D4381" t="s">
        <v>16098</v>
      </c>
      <c r="E4381" t="s">
        <v>16098</v>
      </c>
      <c r="F4381">
        <v>20106020</v>
      </c>
      <c r="G4381" t="s">
        <v>144</v>
      </c>
      <c r="H4381" t="s">
        <v>144</v>
      </c>
      <c r="I4381" s="3">
        <v>7</v>
      </c>
      <c r="J4381" s="3">
        <v>8.5</v>
      </c>
      <c r="K4381" s="3">
        <v>5.9</v>
      </c>
      <c r="L4381" s="3">
        <v>5.9</v>
      </c>
      <c r="M4381" s="3">
        <v>6.5</v>
      </c>
      <c r="N4381" t="b">
        <v>0</v>
      </c>
      <c r="O4381" t="s">
        <v>16097</v>
      </c>
      <c r="P4381" t="s">
        <v>16097</v>
      </c>
      <c r="Q4381" t="s">
        <v>16097</v>
      </c>
    </row>
    <row r="4382" spans="1:17" hidden="1" x14ac:dyDescent="0.25">
      <c r="A4382" t="s">
        <v>16099</v>
      </c>
      <c r="B4382" t="s">
        <v>16100</v>
      </c>
      <c r="C4382" t="s">
        <v>16100</v>
      </c>
      <c r="D4382" t="s">
        <v>16101</v>
      </c>
      <c r="E4382" t="s">
        <v>16101</v>
      </c>
      <c r="F4382">
        <v>25504040</v>
      </c>
      <c r="G4382" t="s">
        <v>371</v>
      </c>
      <c r="H4382" t="s">
        <v>76</v>
      </c>
      <c r="I4382" s="3">
        <v>6.7667235494880549</v>
      </c>
      <c r="J4382" s="3">
        <v>7.3868600682593861</v>
      </c>
      <c r="K4382" s="3">
        <v>5.6940273037542664</v>
      </c>
      <c r="L4382" s="3">
        <v>5.3962457337883958</v>
      </c>
      <c r="M4382" s="3">
        <v>5.6699658703071671</v>
      </c>
      <c r="N4382" t="b">
        <v>0</v>
      </c>
      <c r="O4382" t="s">
        <v>16100</v>
      </c>
      <c r="P4382" t="s">
        <v>16100</v>
      </c>
      <c r="Q4382" t="s">
        <v>16100</v>
      </c>
    </row>
    <row r="4383" spans="1:17" hidden="1" x14ac:dyDescent="0.25">
      <c r="A4383" t="s">
        <v>16102</v>
      </c>
      <c r="B4383" t="s">
        <v>16104</v>
      </c>
      <c r="C4383" t="s">
        <v>16105</v>
      </c>
      <c r="D4383" t="s">
        <v>16106</v>
      </c>
      <c r="E4383" t="s">
        <v>57</v>
      </c>
      <c r="F4383">
        <v>50201020</v>
      </c>
      <c r="G4383" t="s">
        <v>176</v>
      </c>
      <c r="H4383" t="s">
        <v>173</v>
      </c>
      <c r="I4383" s="3">
        <v>7.2696275071633236</v>
      </c>
      <c r="J4383" s="3">
        <v>6.9134670487106016</v>
      </c>
      <c r="K4383" s="3">
        <v>4.4736389684813753</v>
      </c>
      <c r="L4383" s="3">
        <v>5.7819484240687684</v>
      </c>
      <c r="M4383" s="3">
        <v>5.2083094555873934</v>
      </c>
      <c r="N4383" t="b">
        <v>0</v>
      </c>
      <c r="O4383" t="s">
        <v>16104</v>
      </c>
      <c r="P4383" t="s">
        <v>16105</v>
      </c>
      <c r="Q4383" t="s">
        <v>16104</v>
      </c>
    </row>
    <row r="4384" spans="1:17" x14ac:dyDescent="0.25">
      <c r="A4384" t="s">
        <v>16107</v>
      </c>
      <c r="B4384" t="s">
        <v>16108</v>
      </c>
      <c r="C4384" t="s">
        <v>16108</v>
      </c>
      <c r="D4384" t="s">
        <v>16109</v>
      </c>
      <c r="E4384" t="s">
        <v>16109</v>
      </c>
      <c r="F4384">
        <v>55105010</v>
      </c>
      <c r="G4384" t="s">
        <v>393</v>
      </c>
      <c r="H4384" t="s">
        <v>393</v>
      </c>
      <c r="I4384" s="3">
        <v>5.9029411764705886</v>
      </c>
      <c r="J4384" s="3">
        <v>8.0316176470588232</v>
      </c>
      <c r="K4384" s="3">
        <v>6.658823529411765</v>
      </c>
      <c r="L4384" s="3">
        <v>6.8786764705882364</v>
      </c>
      <c r="M4384" s="3">
        <v>6.4874999999999998</v>
      </c>
      <c r="N4384" t="b">
        <v>0</v>
      </c>
      <c r="O4384" t="e">
        <v>#N/A</v>
      </c>
      <c r="P4384" t="e">
        <v>#N/A</v>
      </c>
      <c r="Q4384" t="e">
        <v>#N/A</v>
      </c>
    </row>
    <row r="4385" spans="1:17" hidden="1" x14ac:dyDescent="0.25">
      <c r="A4385" t="s">
        <v>3910</v>
      </c>
      <c r="B4385" t="s">
        <v>3912</v>
      </c>
      <c r="C4385" t="s">
        <v>3912</v>
      </c>
      <c r="D4385" t="s">
        <v>3914</v>
      </c>
      <c r="E4385" t="s">
        <v>3914</v>
      </c>
      <c r="F4385">
        <v>35201010</v>
      </c>
      <c r="G4385" t="s">
        <v>116</v>
      </c>
      <c r="H4385" t="s">
        <v>116</v>
      </c>
      <c r="I4385" s="3">
        <v>9.4</v>
      </c>
      <c r="J4385" s="3">
        <v>9.3000000000000007</v>
      </c>
      <c r="K4385" s="3">
        <v>6.9</v>
      </c>
      <c r="L4385" s="3">
        <v>1.8</v>
      </c>
      <c r="M4385" s="3">
        <v>6.8</v>
      </c>
      <c r="N4385" t="b">
        <v>0</v>
      </c>
      <c r="O4385" t="s">
        <v>3912</v>
      </c>
      <c r="P4385" t="s">
        <v>3912</v>
      </c>
      <c r="Q4385" t="s">
        <v>3912</v>
      </c>
    </row>
    <row r="4386" spans="1:17" hidden="1" x14ac:dyDescent="0.25">
      <c r="A4386" t="s">
        <v>16110</v>
      </c>
      <c r="B4386" t="s">
        <v>16111</v>
      </c>
      <c r="C4386" t="s">
        <v>16111</v>
      </c>
      <c r="D4386" t="s">
        <v>16112</v>
      </c>
      <c r="E4386" t="s">
        <v>16112</v>
      </c>
      <c r="F4386">
        <v>10101020</v>
      </c>
      <c r="G4386" t="s">
        <v>439</v>
      </c>
      <c r="H4386" t="s">
        <v>439</v>
      </c>
      <c r="I4386" s="3">
        <v>5.3703349282296653</v>
      </c>
      <c r="J4386" s="3">
        <v>7.098086124401914</v>
      </c>
      <c r="K4386" s="3">
        <v>6.8650717703349287</v>
      </c>
      <c r="L4386" s="3">
        <v>5.267942583732057</v>
      </c>
      <c r="M4386" s="3">
        <v>5.5693779904306222</v>
      </c>
      <c r="N4386" t="b">
        <v>0</v>
      </c>
      <c r="O4386" t="s">
        <v>16111</v>
      </c>
      <c r="P4386" t="s">
        <v>16111</v>
      </c>
      <c r="Q4386" t="s">
        <v>16111</v>
      </c>
    </row>
    <row r="4387" spans="1:17" hidden="1" x14ac:dyDescent="0.25">
      <c r="A4387" t="s">
        <v>16113</v>
      </c>
      <c r="B4387" t="s">
        <v>16115</v>
      </c>
      <c r="C4387" t="s">
        <v>16116</v>
      </c>
      <c r="D4387" t="s">
        <v>16117</v>
      </c>
      <c r="E4387" t="s">
        <v>16118</v>
      </c>
      <c r="F4387">
        <v>40101015</v>
      </c>
      <c r="G4387" t="s">
        <v>108</v>
      </c>
      <c r="H4387" t="s">
        <v>108</v>
      </c>
      <c r="I4387" s="3">
        <v>9.3000000000000007</v>
      </c>
      <c r="J4387" s="3">
        <v>9.1</v>
      </c>
      <c r="K4387" s="3">
        <v>4.5</v>
      </c>
      <c r="L4387" s="3">
        <v>7.7</v>
      </c>
      <c r="M4387" s="3">
        <v>7.2</v>
      </c>
      <c r="N4387" t="b">
        <v>0</v>
      </c>
      <c r="O4387" t="s">
        <v>16115</v>
      </c>
      <c r="P4387" t="s">
        <v>16116</v>
      </c>
      <c r="Q4387" t="s">
        <v>16115</v>
      </c>
    </row>
    <row r="4388" spans="1:17" hidden="1" x14ac:dyDescent="0.25">
      <c r="A4388" t="s">
        <v>16119</v>
      </c>
      <c r="B4388" t="s">
        <v>16121</v>
      </c>
      <c r="C4388" t="s">
        <v>16121</v>
      </c>
      <c r="D4388" t="s">
        <v>16122</v>
      </c>
      <c r="E4388" t="s">
        <v>16122</v>
      </c>
      <c r="F4388">
        <v>30301010</v>
      </c>
      <c r="G4388" t="s">
        <v>1593</v>
      </c>
      <c r="H4388" t="s">
        <v>152</v>
      </c>
      <c r="I4388" s="3">
        <v>7.342307692307692</v>
      </c>
      <c r="J4388" s="3">
        <v>7.3230769230769228</v>
      </c>
      <c r="K4388" s="3">
        <v>5.4692307692307693</v>
      </c>
      <c r="L4388" s="3">
        <v>6.5629807692307693</v>
      </c>
      <c r="M4388" s="3">
        <v>5.9163461538461544</v>
      </c>
      <c r="N4388" t="b">
        <v>0</v>
      </c>
      <c r="O4388" t="s">
        <v>16121</v>
      </c>
      <c r="P4388" t="s">
        <v>16121</v>
      </c>
      <c r="Q4388" t="s">
        <v>16121</v>
      </c>
    </row>
    <row r="4389" spans="1:17" x14ac:dyDescent="0.25">
      <c r="A4389" t="s">
        <v>16123</v>
      </c>
      <c r="B4389" t="s">
        <v>16125</v>
      </c>
      <c r="C4389" t="s">
        <v>16125</v>
      </c>
      <c r="D4389" t="s">
        <v>57</v>
      </c>
      <c r="E4389" t="s">
        <v>57</v>
      </c>
      <c r="F4389" t="s">
        <v>57</v>
      </c>
      <c r="G4389" t="s">
        <v>57</v>
      </c>
      <c r="H4389" t="s">
        <v>55</v>
      </c>
      <c r="I4389" s="3" t="e">
        <v>#N/A</v>
      </c>
      <c r="J4389" s="3" t="e">
        <v>#N/A</v>
      </c>
      <c r="K4389" s="3" t="e">
        <v>#N/A</v>
      </c>
      <c r="L4389" s="3" t="e">
        <v>#N/A</v>
      </c>
      <c r="M4389" s="3" t="e">
        <v>#N/A</v>
      </c>
      <c r="N4389" t="b">
        <v>0</v>
      </c>
      <c r="O4389" t="e">
        <v>#N/A</v>
      </c>
      <c r="P4389" t="e">
        <v>#N/A</v>
      </c>
      <c r="Q4389" t="e">
        <v>#N/A</v>
      </c>
    </row>
    <row r="4390" spans="1:17" hidden="1" x14ac:dyDescent="0.25">
      <c r="A4390" t="s">
        <v>16126</v>
      </c>
      <c r="B4390" t="s">
        <v>16127</v>
      </c>
      <c r="C4390" t="s">
        <v>16127</v>
      </c>
      <c r="D4390" t="s">
        <v>16128</v>
      </c>
      <c r="E4390" t="s">
        <v>16128</v>
      </c>
      <c r="F4390">
        <v>20103010</v>
      </c>
      <c r="G4390" t="s">
        <v>144</v>
      </c>
      <c r="H4390" t="s">
        <v>144</v>
      </c>
      <c r="I4390" s="3">
        <v>8.5</v>
      </c>
      <c r="J4390" s="3">
        <v>9.1</v>
      </c>
      <c r="K4390" s="3">
        <v>3.1</v>
      </c>
      <c r="L4390" s="3">
        <v>8.6</v>
      </c>
      <c r="M4390" s="3">
        <v>6.9</v>
      </c>
      <c r="N4390" t="b">
        <v>0</v>
      </c>
      <c r="O4390" t="s">
        <v>16127</v>
      </c>
      <c r="P4390" t="s">
        <v>16127</v>
      </c>
      <c r="Q4390" t="s">
        <v>16127</v>
      </c>
    </row>
    <row r="4391" spans="1:17" hidden="1" x14ac:dyDescent="0.25">
      <c r="A4391" t="s">
        <v>16129</v>
      </c>
      <c r="B4391" t="s">
        <v>16130</v>
      </c>
      <c r="C4391" t="s">
        <v>16130</v>
      </c>
      <c r="D4391" t="s">
        <v>16131</v>
      </c>
      <c r="E4391" t="s">
        <v>16131</v>
      </c>
      <c r="F4391">
        <v>45102010</v>
      </c>
      <c r="G4391" t="s">
        <v>261</v>
      </c>
      <c r="H4391" t="s">
        <v>261</v>
      </c>
      <c r="I4391" s="3">
        <v>6.1234986945169716</v>
      </c>
      <c r="J4391" s="3">
        <v>7.389033942558747</v>
      </c>
      <c r="K4391" s="3">
        <v>5.6156657963446479</v>
      </c>
      <c r="L4391" s="3">
        <v>5.8464751958224541</v>
      </c>
      <c r="M4391" s="3">
        <v>5.6336814621409923</v>
      </c>
      <c r="N4391" t="b">
        <v>0</v>
      </c>
      <c r="O4391" t="s">
        <v>16130</v>
      </c>
      <c r="P4391" t="s">
        <v>16130</v>
      </c>
      <c r="Q4391" t="s">
        <v>16130</v>
      </c>
    </row>
    <row r="4392" spans="1:17" hidden="1" x14ac:dyDescent="0.25">
      <c r="A4392" t="s">
        <v>16132</v>
      </c>
      <c r="B4392" t="s">
        <v>16134</v>
      </c>
      <c r="C4392" t="s">
        <v>16134</v>
      </c>
      <c r="D4392" t="s">
        <v>16135</v>
      </c>
      <c r="E4392" t="s">
        <v>16135</v>
      </c>
      <c r="F4392">
        <v>10102020</v>
      </c>
      <c r="G4392" t="s">
        <v>439</v>
      </c>
      <c r="H4392" t="s">
        <v>439</v>
      </c>
      <c r="I4392" s="3">
        <v>5.3703349282296653</v>
      </c>
      <c r="J4392" s="3">
        <v>7.098086124401914</v>
      </c>
      <c r="K4392" s="3">
        <v>6.8650717703349287</v>
      </c>
      <c r="L4392" s="3">
        <v>5.267942583732057</v>
      </c>
      <c r="M4392" s="3">
        <v>5.5693779904306222</v>
      </c>
      <c r="N4392" t="b">
        <v>0</v>
      </c>
      <c r="O4392" t="s">
        <v>16134</v>
      </c>
      <c r="P4392" t="s">
        <v>16134</v>
      </c>
      <c r="Q4392" t="s">
        <v>16134</v>
      </c>
    </row>
    <row r="4393" spans="1:17" hidden="1" x14ac:dyDescent="0.25">
      <c r="A4393" t="s">
        <v>16136</v>
      </c>
      <c r="B4393" t="s">
        <v>16137</v>
      </c>
      <c r="C4393" t="s">
        <v>16137</v>
      </c>
      <c r="D4393" t="s">
        <v>16138</v>
      </c>
      <c r="E4393" t="s">
        <v>16138</v>
      </c>
      <c r="F4393">
        <v>20101010</v>
      </c>
      <c r="G4393" t="s">
        <v>144</v>
      </c>
      <c r="H4393" t="s">
        <v>144</v>
      </c>
      <c r="I4393" s="3">
        <v>5.5</v>
      </c>
      <c r="J4393" s="3">
        <v>5</v>
      </c>
      <c r="K4393" s="3">
        <v>4.5</v>
      </c>
      <c r="L4393" s="3">
        <v>5</v>
      </c>
      <c r="M4393" s="3">
        <v>3.6</v>
      </c>
      <c r="N4393" t="b">
        <v>0</v>
      </c>
      <c r="O4393" t="s">
        <v>16137</v>
      </c>
      <c r="P4393" t="s">
        <v>16137</v>
      </c>
      <c r="Q4393" t="s">
        <v>16137</v>
      </c>
    </row>
    <row r="4394" spans="1:17" hidden="1" x14ac:dyDescent="0.25">
      <c r="A4394" t="s">
        <v>16139</v>
      </c>
      <c r="B4394" t="s">
        <v>16140</v>
      </c>
      <c r="C4394" t="s">
        <v>16140</v>
      </c>
      <c r="D4394" t="s">
        <v>16141</v>
      </c>
      <c r="E4394" t="s">
        <v>16141</v>
      </c>
      <c r="F4394">
        <v>45103010</v>
      </c>
      <c r="G4394" t="s">
        <v>261</v>
      </c>
      <c r="H4394" t="s">
        <v>261</v>
      </c>
      <c r="I4394" s="3">
        <v>6.1234986945169716</v>
      </c>
      <c r="J4394" s="3">
        <v>7.389033942558747</v>
      </c>
      <c r="K4394" s="3">
        <v>5.6156657963446479</v>
      </c>
      <c r="L4394" s="3">
        <v>5.8464751958224541</v>
      </c>
      <c r="M4394" s="3">
        <v>5.6336814621409923</v>
      </c>
      <c r="N4394" t="b">
        <v>0</v>
      </c>
      <c r="O4394" t="s">
        <v>16140</v>
      </c>
      <c r="P4394" t="s">
        <v>16140</v>
      </c>
      <c r="Q4394" t="s">
        <v>16140</v>
      </c>
    </row>
    <row r="4395" spans="1:17" hidden="1" x14ac:dyDescent="0.25">
      <c r="A4395" t="s">
        <v>16142</v>
      </c>
      <c r="B4395" t="s">
        <v>16143</v>
      </c>
      <c r="C4395" t="s">
        <v>16143</v>
      </c>
      <c r="D4395" t="s">
        <v>16144</v>
      </c>
      <c r="E4395" t="s">
        <v>16144</v>
      </c>
      <c r="F4395">
        <v>35202010</v>
      </c>
      <c r="G4395" t="s">
        <v>116</v>
      </c>
      <c r="H4395" t="s">
        <v>116</v>
      </c>
      <c r="I4395" s="3">
        <v>6.0646031746031754</v>
      </c>
      <c r="J4395" s="3">
        <v>7.436349206349206</v>
      </c>
      <c r="K4395" s="3">
        <v>5.9684126984126982</v>
      </c>
      <c r="L4395" s="3">
        <v>5.0887301587301588</v>
      </c>
      <c r="M4395" s="3">
        <v>5.597777777777778</v>
      </c>
      <c r="N4395" t="b">
        <v>0</v>
      </c>
      <c r="O4395" t="s">
        <v>16143</v>
      </c>
      <c r="P4395" t="s">
        <v>16143</v>
      </c>
      <c r="Q4395" t="s">
        <v>16143</v>
      </c>
    </row>
    <row r="4396" spans="1:17" hidden="1" x14ac:dyDescent="0.25">
      <c r="A4396" t="s">
        <v>16145</v>
      </c>
      <c r="B4396" t="s">
        <v>16146</v>
      </c>
      <c r="C4396" t="s">
        <v>16146</v>
      </c>
      <c r="D4396" t="s">
        <v>16147</v>
      </c>
      <c r="E4396" t="s">
        <v>16147</v>
      </c>
      <c r="F4396">
        <v>35202010</v>
      </c>
      <c r="G4396" t="s">
        <v>116</v>
      </c>
      <c r="H4396" t="s">
        <v>116</v>
      </c>
      <c r="I4396" s="3">
        <v>6.0646031746031754</v>
      </c>
      <c r="J4396" s="3">
        <v>7.436349206349206</v>
      </c>
      <c r="K4396" s="3">
        <v>5.9684126984126982</v>
      </c>
      <c r="L4396" s="3">
        <v>5.0887301587301588</v>
      </c>
      <c r="M4396" s="3">
        <v>5.597777777777778</v>
      </c>
      <c r="N4396" t="b">
        <v>0</v>
      </c>
      <c r="O4396" t="s">
        <v>16146</v>
      </c>
      <c r="P4396" t="s">
        <v>16146</v>
      </c>
      <c r="Q4396" t="s">
        <v>16146</v>
      </c>
    </row>
    <row r="4397" spans="1:17" hidden="1" x14ac:dyDescent="0.25">
      <c r="A4397" t="s">
        <v>16148</v>
      </c>
      <c r="B4397" t="s">
        <v>16150</v>
      </c>
      <c r="C4397" t="s">
        <v>16151</v>
      </c>
      <c r="D4397" t="s">
        <v>16152</v>
      </c>
      <c r="E4397" t="s">
        <v>16153</v>
      </c>
      <c r="F4397">
        <v>20103010</v>
      </c>
      <c r="G4397" t="s">
        <v>144</v>
      </c>
      <c r="H4397" t="s">
        <v>144</v>
      </c>
      <c r="I4397" s="3">
        <v>6.2052785923753664</v>
      </c>
      <c r="J4397" s="3">
        <v>7.1472140762463354</v>
      </c>
      <c r="K4397" s="3">
        <v>6.2469208211143696</v>
      </c>
      <c r="L4397" s="3">
        <v>5.5410557184750733</v>
      </c>
      <c r="M4397" s="3">
        <v>5.6366568914956012</v>
      </c>
      <c r="N4397" t="b">
        <v>0</v>
      </c>
      <c r="O4397" t="s">
        <v>16150</v>
      </c>
      <c r="P4397" t="s">
        <v>16151</v>
      </c>
      <c r="Q4397" t="s">
        <v>16150</v>
      </c>
    </row>
    <row r="4398" spans="1:17" hidden="1" x14ac:dyDescent="0.25">
      <c r="A4398" t="s">
        <v>16154</v>
      </c>
      <c r="B4398" t="s">
        <v>16156</v>
      </c>
      <c r="C4398" t="s">
        <v>16156</v>
      </c>
      <c r="D4398" t="s">
        <v>16157</v>
      </c>
      <c r="E4398" t="s">
        <v>16157</v>
      </c>
      <c r="F4398">
        <v>30302010</v>
      </c>
      <c r="G4398" t="s">
        <v>1593</v>
      </c>
      <c r="H4398" t="s">
        <v>152</v>
      </c>
      <c r="I4398" s="3">
        <v>7.342307692307692</v>
      </c>
      <c r="J4398" s="3">
        <v>7.3230769230769228</v>
      </c>
      <c r="K4398" s="3">
        <v>5.4692307692307693</v>
      </c>
      <c r="L4398" s="3">
        <v>6.5629807692307693</v>
      </c>
      <c r="M4398" s="3">
        <v>5.9163461538461544</v>
      </c>
      <c r="N4398" t="b">
        <v>0</v>
      </c>
      <c r="O4398" t="s">
        <v>16156</v>
      </c>
      <c r="P4398" t="s">
        <v>16156</v>
      </c>
      <c r="Q4398" t="s">
        <v>16156</v>
      </c>
    </row>
    <row r="4399" spans="1:17" hidden="1" x14ac:dyDescent="0.25">
      <c r="A4399" t="s">
        <v>16158</v>
      </c>
      <c r="B4399" t="s">
        <v>16159</v>
      </c>
      <c r="C4399" t="s">
        <v>14365</v>
      </c>
      <c r="D4399" t="s">
        <v>16160</v>
      </c>
      <c r="E4399" t="s">
        <v>14366</v>
      </c>
      <c r="F4399">
        <v>40202010</v>
      </c>
      <c r="G4399" t="s">
        <v>206</v>
      </c>
      <c r="H4399" t="s">
        <v>206</v>
      </c>
      <c r="I4399" s="3">
        <v>8.4</v>
      </c>
      <c r="J4399" s="3">
        <v>10</v>
      </c>
      <c r="K4399" s="3">
        <v>5.9</v>
      </c>
      <c r="L4399" s="3">
        <v>8.1999999999999993</v>
      </c>
      <c r="M4399" s="3">
        <v>8.1</v>
      </c>
      <c r="N4399" t="b">
        <v>0</v>
      </c>
      <c r="O4399" t="s">
        <v>16159</v>
      </c>
      <c r="P4399" t="s">
        <v>14365</v>
      </c>
      <c r="Q4399" t="s">
        <v>16159</v>
      </c>
    </row>
    <row r="4400" spans="1:17" hidden="1" x14ac:dyDescent="0.25">
      <c r="A4400" t="s">
        <v>16161</v>
      </c>
      <c r="B4400" t="s">
        <v>16163</v>
      </c>
      <c r="C4400" t="s">
        <v>16164</v>
      </c>
      <c r="D4400" t="s">
        <v>16165</v>
      </c>
      <c r="E4400" t="s">
        <v>16166</v>
      </c>
      <c r="F4400">
        <v>40102010</v>
      </c>
      <c r="G4400" t="s">
        <v>108</v>
      </c>
      <c r="H4400" t="s">
        <v>108</v>
      </c>
      <c r="I4400" s="3">
        <v>4</v>
      </c>
      <c r="J4400" s="3">
        <v>8.8000000000000007</v>
      </c>
      <c r="K4400" s="3">
        <v>5.9</v>
      </c>
      <c r="L4400" s="3">
        <v>8.6</v>
      </c>
      <c r="M4400" s="3">
        <v>6.8</v>
      </c>
      <c r="N4400" t="b">
        <v>0</v>
      </c>
      <c r="O4400" t="s">
        <v>16163</v>
      </c>
      <c r="P4400" t="s">
        <v>16164</v>
      </c>
      <c r="Q4400" t="s">
        <v>16163</v>
      </c>
    </row>
    <row r="4401" spans="1:17" hidden="1" x14ac:dyDescent="0.25">
      <c r="A4401" t="s">
        <v>16167</v>
      </c>
      <c r="B4401" t="s">
        <v>16169</v>
      </c>
      <c r="C4401" t="s">
        <v>16170</v>
      </c>
      <c r="D4401" t="s">
        <v>16171</v>
      </c>
      <c r="E4401" t="s">
        <v>16172</v>
      </c>
      <c r="F4401">
        <v>25301020</v>
      </c>
      <c r="G4401" t="s">
        <v>79</v>
      </c>
      <c r="H4401" t="s">
        <v>76</v>
      </c>
      <c r="I4401" s="3">
        <v>6.7667235494880549</v>
      </c>
      <c r="J4401" s="3">
        <v>7.3868600682593861</v>
      </c>
      <c r="K4401" s="3">
        <v>5.6940273037542664</v>
      </c>
      <c r="L4401" s="3">
        <v>5.3962457337883958</v>
      </c>
      <c r="M4401" s="3">
        <v>5.6699658703071671</v>
      </c>
      <c r="N4401" t="b">
        <v>0</v>
      </c>
      <c r="O4401" t="s">
        <v>16169</v>
      </c>
      <c r="P4401" t="s">
        <v>16170</v>
      </c>
      <c r="Q4401" t="s">
        <v>16169</v>
      </c>
    </row>
    <row r="4402" spans="1:17" hidden="1" x14ac:dyDescent="0.25">
      <c r="A4402" t="s">
        <v>16173</v>
      </c>
      <c r="B4402" t="s">
        <v>16175</v>
      </c>
      <c r="C4402" t="s">
        <v>16176</v>
      </c>
      <c r="D4402" t="s">
        <v>16177</v>
      </c>
      <c r="E4402" t="s">
        <v>57</v>
      </c>
      <c r="F4402">
        <v>20301010</v>
      </c>
      <c r="G4402" t="s">
        <v>86</v>
      </c>
      <c r="H4402" t="s">
        <v>84</v>
      </c>
      <c r="I4402" s="3">
        <v>6.5711764705882354</v>
      </c>
      <c r="J4402" s="3">
        <v>7.3841176470588232</v>
      </c>
      <c r="K4402" s="3">
        <v>6.408823529411765</v>
      </c>
      <c r="L4402" s="3">
        <v>6.3094117647058834</v>
      </c>
      <c r="M4402" s="3">
        <v>6.0335294117647056</v>
      </c>
      <c r="N4402" t="b">
        <v>0</v>
      </c>
      <c r="O4402" t="s">
        <v>16175</v>
      </c>
      <c r="P4402" t="s">
        <v>16176</v>
      </c>
      <c r="Q4402" t="s">
        <v>16175</v>
      </c>
    </row>
    <row r="4403" spans="1:17" hidden="1" x14ac:dyDescent="0.25">
      <c r="A4403" t="s">
        <v>16178</v>
      </c>
      <c r="B4403" t="s">
        <v>16180</v>
      </c>
      <c r="C4403" t="s">
        <v>16180</v>
      </c>
      <c r="D4403" t="s">
        <v>16181</v>
      </c>
      <c r="E4403" t="s">
        <v>16181</v>
      </c>
      <c r="F4403">
        <v>45301020</v>
      </c>
      <c r="G4403" t="s">
        <v>132</v>
      </c>
      <c r="H4403" t="s">
        <v>64</v>
      </c>
      <c r="I4403" s="3">
        <v>6.8357976653696504</v>
      </c>
      <c r="J4403" s="3">
        <v>7.7077821011673153</v>
      </c>
      <c r="K4403" s="3">
        <v>6.1066147859922184</v>
      </c>
      <c r="L4403" s="3">
        <v>6.1949416342412453</v>
      </c>
      <c r="M4403" s="3">
        <v>6.1603112840466929</v>
      </c>
      <c r="N4403" t="b">
        <v>0</v>
      </c>
      <c r="O4403" t="s">
        <v>16180</v>
      </c>
      <c r="P4403" t="s">
        <v>16180</v>
      </c>
      <c r="Q4403" t="s">
        <v>16180</v>
      </c>
    </row>
    <row r="4404" spans="1:17" hidden="1" x14ac:dyDescent="0.25">
      <c r="A4404" t="s">
        <v>16182</v>
      </c>
      <c r="B4404" t="s">
        <v>16183</v>
      </c>
      <c r="C4404" t="s">
        <v>2305</v>
      </c>
      <c r="D4404" t="s">
        <v>16184</v>
      </c>
      <c r="E4404" t="s">
        <v>2307</v>
      </c>
      <c r="F4404">
        <v>25504040</v>
      </c>
      <c r="G4404" t="s">
        <v>371</v>
      </c>
      <c r="H4404" t="s">
        <v>76</v>
      </c>
      <c r="I4404" s="3">
        <v>6.7667235494880549</v>
      </c>
      <c r="J4404" s="3">
        <v>7.3868600682593861</v>
      </c>
      <c r="K4404" s="3">
        <v>5.6940273037542664</v>
      </c>
      <c r="L4404" s="3">
        <v>5.3962457337883958</v>
      </c>
      <c r="M4404" s="3">
        <v>5.6699658703071671</v>
      </c>
      <c r="N4404" t="b">
        <v>0</v>
      </c>
      <c r="O4404" t="s">
        <v>16183</v>
      </c>
      <c r="P4404" t="s">
        <v>2305</v>
      </c>
      <c r="Q4404" t="s">
        <v>16183</v>
      </c>
    </row>
    <row r="4405" spans="1:17" hidden="1" x14ac:dyDescent="0.25">
      <c r="A4405" t="s">
        <v>16185</v>
      </c>
      <c r="B4405" t="s">
        <v>16187</v>
      </c>
      <c r="C4405" t="s">
        <v>16187</v>
      </c>
      <c r="D4405" t="s">
        <v>16188</v>
      </c>
      <c r="E4405" t="s">
        <v>16188</v>
      </c>
      <c r="F4405">
        <v>25101010</v>
      </c>
      <c r="G4405" t="s">
        <v>1204</v>
      </c>
      <c r="H4405" t="s">
        <v>76</v>
      </c>
      <c r="I4405" s="3">
        <v>9</v>
      </c>
      <c r="J4405" s="3">
        <v>7</v>
      </c>
      <c r="K4405" s="3">
        <v>4.5</v>
      </c>
      <c r="L4405" s="3">
        <v>4.5</v>
      </c>
      <c r="M4405" s="3">
        <v>5.3</v>
      </c>
      <c r="N4405" t="b">
        <v>0</v>
      </c>
      <c r="O4405" t="s">
        <v>16187</v>
      </c>
      <c r="P4405" t="s">
        <v>16187</v>
      </c>
      <c r="Q4405" t="s">
        <v>16187</v>
      </c>
    </row>
    <row r="4406" spans="1:17" hidden="1" x14ac:dyDescent="0.25">
      <c r="A4406" t="s">
        <v>4219</v>
      </c>
      <c r="B4406" t="s">
        <v>16189</v>
      </c>
      <c r="C4406" t="s">
        <v>4221</v>
      </c>
      <c r="D4406" t="s">
        <v>16190</v>
      </c>
      <c r="E4406" t="s">
        <v>4223</v>
      </c>
      <c r="F4406">
        <v>40101015</v>
      </c>
      <c r="G4406" t="s">
        <v>108</v>
      </c>
      <c r="H4406" t="s">
        <v>108</v>
      </c>
      <c r="I4406" s="3">
        <v>7.5</v>
      </c>
      <c r="J4406" s="3">
        <v>8.1</v>
      </c>
      <c r="K4406" s="3">
        <v>2.9</v>
      </c>
      <c r="L4406" s="3">
        <v>4.0999999999999996</v>
      </c>
      <c r="M4406" s="3">
        <v>5.0999999999999996</v>
      </c>
      <c r="N4406" t="b">
        <v>0</v>
      </c>
      <c r="O4406" t="s">
        <v>16189</v>
      </c>
      <c r="P4406" t="s">
        <v>4221</v>
      </c>
      <c r="Q4406" t="s">
        <v>16189</v>
      </c>
    </row>
    <row r="4407" spans="1:17" x14ac:dyDescent="0.25">
      <c r="A4407" t="s">
        <v>16191</v>
      </c>
      <c r="B4407" t="s">
        <v>16193</v>
      </c>
      <c r="C4407" t="s">
        <v>16194</v>
      </c>
      <c r="D4407" t="s">
        <v>16195</v>
      </c>
      <c r="E4407" t="s">
        <v>57</v>
      </c>
      <c r="F4407">
        <v>15104020</v>
      </c>
      <c r="G4407" t="s">
        <v>199</v>
      </c>
      <c r="H4407" t="s">
        <v>199</v>
      </c>
      <c r="I4407" s="3">
        <v>6.5982857142857139</v>
      </c>
      <c r="J4407" s="3">
        <v>7.6079999999999997</v>
      </c>
      <c r="K4407" s="3">
        <v>6.4474285714285724</v>
      </c>
      <c r="L4407" s="3">
        <v>6.0062857142857142</v>
      </c>
      <c r="M4407" s="3">
        <v>6.1239999999999997</v>
      </c>
      <c r="N4407" t="b">
        <v>0</v>
      </c>
      <c r="O4407" t="e">
        <v>#N/A</v>
      </c>
      <c r="P4407" t="e">
        <v>#N/A</v>
      </c>
      <c r="Q4407" t="e">
        <v>#N/A</v>
      </c>
    </row>
    <row r="4408" spans="1:17" hidden="1" x14ac:dyDescent="0.25">
      <c r="A4408" t="s">
        <v>16196</v>
      </c>
      <c r="B4408" t="s">
        <v>16198</v>
      </c>
      <c r="C4408" t="s">
        <v>16198</v>
      </c>
      <c r="D4408" t="s">
        <v>16199</v>
      </c>
      <c r="E4408" t="s">
        <v>16199</v>
      </c>
      <c r="F4408">
        <v>20103010</v>
      </c>
      <c r="G4408" t="s">
        <v>144</v>
      </c>
      <c r="H4408" t="s">
        <v>144</v>
      </c>
      <c r="I4408" s="3">
        <v>6.2052785923753664</v>
      </c>
      <c r="J4408" s="3">
        <v>7.1472140762463354</v>
      </c>
      <c r="K4408" s="3">
        <v>6.2469208211143696</v>
      </c>
      <c r="L4408" s="3">
        <v>5.5410557184750733</v>
      </c>
      <c r="M4408" s="3">
        <v>5.6366568914956012</v>
      </c>
      <c r="N4408" t="b">
        <v>0</v>
      </c>
      <c r="O4408" t="s">
        <v>16198</v>
      </c>
      <c r="P4408" t="s">
        <v>16198</v>
      </c>
      <c r="Q4408" t="s">
        <v>16198</v>
      </c>
    </row>
    <row r="4409" spans="1:17" hidden="1" x14ac:dyDescent="0.25">
      <c r="A4409" t="s">
        <v>16200</v>
      </c>
      <c r="B4409" t="s">
        <v>16202</v>
      </c>
      <c r="C4409" t="s">
        <v>16202</v>
      </c>
      <c r="D4409" t="s">
        <v>16203</v>
      </c>
      <c r="E4409" t="s">
        <v>16203</v>
      </c>
      <c r="F4409">
        <v>50202020</v>
      </c>
      <c r="G4409" t="s">
        <v>176</v>
      </c>
      <c r="H4409" t="s">
        <v>173</v>
      </c>
      <c r="I4409" s="3">
        <v>7.2696275071633236</v>
      </c>
      <c r="J4409" s="3">
        <v>6.9134670487106016</v>
      </c>
      <c r="K4409" s="3">
        <v>4.4736389684813753</v>
      </c>
      <c r="L4409" s="3">
        <v>5.7819484240687684</v>
      </c>
      <c r="M4409" s="3">
        <v>5.2083094555873934</v>
      </c>
      <c r="N4409" t="b">
        <v>0</v>
      </c>
      <c r="O4409" t="s">
        <v>16202</v>
      </c>
      <c r="P4409" t="s">
        <v>16202</v>
      </c>
      <c r="Q4409" t="s">
        <v>16202</v>
      </c>
    </row>
    <row r="4410" spans="1:17" x14ac:dyDescent="0.25">
      <c r="A4410" t="s">
        <v>16204</v>
      </c>
      <c r="B4410" t="s">
        <v>16206</v>
      </c>
      <c r="C4410" t="s">
        <v>16206</v>
      </c>
      <c r="D4410" t="s">
        <v>16207</v>
      </c>
      <c r="E4410" t="s">
        <v>16207</v>
      </c>
      <c r="F4410">
        <v>25301020</v>
      </c>
      <c r="G4410" t="s">
        <v>79</v>
      </c>
      <c r="H4410" t="s">
        <v>76</v>
      </c>
      <c r="I4410" s="3">
        <v>6.7667235494880549</v>
      </c>
      <c r="J4410" s="3">
        <v>7.3868600682593861</v>
      </c>
      <c r="K4410" s="3">
        <v>5.6940273037542664</v>
      </c>
      <c r="L4410" s="3">
        <v>5.3962457337883958</v>
      </c>
      <c r="M4410" s="3">
        <v>5.6699658703071671</v>
      </c>
      <c r="N4410" t="b">
        <v>0</v>
      </c>
      <c r="O4410" t="e">
        <v>#N/A</v>
      </c>
      <c r="P4410" t="e">
        <v>#N/A</v>
      </c>
      <c r="Q4410" t="e">
        <v>#N/A</v>
      </c>
    </row>
    <row r="4411" spans="1:17" hidden="1" x14ac:dyDescent="0.25">
      <c r="A4411" t="s">
        <v>16208</v>
      </c>
      <c r="B4411" t="s">
        <v>16210</v>
      </c>
      <c r="C4411" t="s">
        <v>16211</v>
      </c>
      <c r="D4411" t="s">
        <v>16212</v>
      </c>
      <c r="E4411" t="s">
        <v>16213</v>
      </c>
      <c r="F4411">
        <v>45201020</v>
      </c>
      <c r="G4411" t="s">
        <v>59</v>
      </c>
      <c r="H4411" t="s">
        <v>59</v>
      </c>
      <c r="I4411" s="3">
        <v>6.2</v>
      </c>
      <c r="J4411" s="3">
        <v>7.9</v>
      </c>
      <c r="K4411" s="3">
        <v>5.2</v>
      </c>
      <c r="L4411" s="3">
        <v>6.4</v>
      </c>
      <c r="M4411" s="3">
        <v>5.9</v>
      </c>
      <c r="N4411" t="b">
        <v>0</v>
      </c>
      <c r="O4411" t="s">
        <v>16210</v>
      </c>
      <c r="P4411" t="s">
        <v>16211</v>
      </c>
      <c r="Q4411" t="s">
        <v>16210</v>
      </c>
    </row>
    <row r="4412" spans="1:17" hidden="1" x14ac:dyDescent="0.25">
      <c r="A4412" t="s">
        <v>16214</v>
      </c>
      <c r="B4412" t="s">
        <v>16215</v>
      </c>
      <c r="C4412" t="s">
        <v>1718</v>
      </c>
      <c r="D4412" t="s">
        <v>16216</v>
      </c>
      <c r="E4412" t="s">
        <v>1720</v>
      </c>
      <c r="F4412">
        <v>45203015</v>
      </c>
      <c r="G4412" t="s">
        <v>59</v>
      </c>
      <c r="H4412" t="s">
        <v>59</v>
      </c>
      <c r="I4412" s="3">
        <v>6.6854271356783919</v>
      </c>
      <c r="J4412" s="3">
        <v>7.6108040201005034</v>
      </c>
      <c r="K4412" s="3">
        <v>6.3768844221105532</v>
      </c>
      <c r="L4412" s="3">
        <v>5.8057788944723621</v>
      </c>
      <c r="M4412" s="3">
        <v>6.068844221105528</v>
      </c>
      <c r="N4412" t="b">
        <v>0</v>
      </c>
      <c r="O4412" t="s">
        <v>16215</v>
      </c>
      <c r="P4412" t="s">
        <v>1718</v>
      </c>
      <c r="Q4412" t="s">
        <v>16215</v>
      </c>
    </row>
    <row r="4413" spans="1:17" hidden="1" x14ac:dyDescent="0.25">
      <c r="A4413" t="s">
        <v>16217</v>
      </c>
      <c r="B4413" t="s">
        <v>16218</v>
      </c>
      <c r="C4413" t="s">
        <v>16218</v>
      </c>
      <c r="D4413" t="s">
        <v>16219</v>
      </c>
      <c r="E4413" t="s">
        <v>16219</v>
      </c>
      <c r="F4413">
        <v>20106020</v>
      </c>
      <c r="G4413" t="s">
        <v>144</v>
      </c>
      <c r="H4413" t="s">
        <v>144</v>
      </c>
      <c r="I4413" s="3">
        <v>8.6</v>
      </c>
      <c r="J4413" s="3">
        <v>8.6999999999999993</v>
      </c>
      <c r="K4413" s="3">
        <v>7.2</v>
      </c>
      <c r="L4413" s="3">
        <v>5.9</v>
      </c>
      <c r="M4413" s="3">
        <v>7.3</v>
      </c>
      <c r="N4413" t="b">
        <v>0</v>
      </c>
      <c r="O4413" t="s">
        <v>16218</v>
      </c>
      <c r="P4413" t="s">
        <v>16218</v>
      </c>
      <c r="Q4413" t="s">
        <v>16218</v>
      </c>
    </row>
    <row r="4414" spans="1:17" hidden="1" x14ac:dyDescent="0.25">
      <c r="A4414" t="s">
        <v>16220</v>
      </c>
      <c r="B4414" t="s">
        <v>16222</v>
      </c>
      <c r="C4414" t="s">
        <v>16223</v>
      </c>
      <c r="D4414" t="s">
        <v>16224</v>
      </c>
      <c r="E4414" t="s">
        <v>16225</v>
      </c>
      <c r="F4414">
        <v>40101015</v>
      </c>
      <c r="G4414" t="s">
        <v>108</v>
      </c>
      <c r="H4414" t="s">
        <v>108</v>
      </c>
      <c r="I4414" s="3">
        <v>9.6999999999999993</v>
      </c>
      <c r="J4414" s="3">
        <v>7.5</v>
      </c>
      <c r="K4414" s="3">
        <v>2.8</v>
      </c>
      <c r="L4414" s="3">
        <v>6.8</v>
      </c>
      <c r="M4414" s="3">
        <v>5.7</v>
      </c>
      <c r="N4414" t="b">
        <v>0</v>
      </c>
      <c r="O4414" t="s">
        <v>16222</v>
      </c>
      <c r="P4414" t="s">
        <v>16223</v>
      </c>
      <c r="Q4414" t="s">
        <v>16222</v>
      </c>
    </row>
    <row r="4415" spans="1:17" hidden="1" x14ac:dyDescent="0.25">
      <c r="A4415" t="s">
        <v>16226</v>
      </c>
      <c r="B4415" t="s">
        <v>16228</v>
      </c>
      <c r="C4415" t="s">
        <v>16228</v>
      </c>
      <c r="D4415" t="s">
        <v>16229</v>
      </c>
      <c r="E4415" t="s">
        <v>16229</v>
      </c>
      <c r="F4415">
        <v>25504060</v>
      </c>
      <c r="G4415" t="s">
        <v>371</v>
      </c>
      <c r="H4415" t="s">
        <v>76</v>
      </c>
      <c r="I4415" s="3">
        <v>6.7667235494880549</v>
      </c>
      <c r="J4415" s="3">
        <v>7.3868600682593861</v>
      </c>
      <c r="K4415" s="3">
        <v>5.6940273037542664</v>
      </c>
      <c r="L4415" s="3">
        <v>5.3962457337883958</v>
      </c>
      <c r="M4415" s="3">
        <v>5.6699658703071671</v>
      </c>
      <c r="N4415" t="b">
        <v>0</v>
      </c>
      <c r="O4415" t="s">
        <v>16228</v>
      </c>
      <c r="P4415" t="s">
        <v>16228</v>
      </c>
      <c r="Q4415" t="s">
        <v>16228</v>
      </c>
    </row>
    <row r="4416" spans="1:17" hidden="1" x14ac:dyDescent="0.25">
      <c r="A4416" t="s">
        <v>16230</v>
      </c>
      <c r="B4416" t="s">
        <v>16231</v>
      </c>
      <c r="C4416" t="s">
        <v>13251</v>
      </c>
      <c r="D4416" t="s">
        <v>16232</v>
      </c>
      <c r="E4416" t="s">
        <v>13252</v>
      </c>
      <c r="F4416">
        <v>35201010</v>
      </c>
      <c r="G4416" t="s">
        <v>116</v>
      </c>
      <c r="H4416" t="s">
        <v>116</v>
      </c>
      <c r="I4416" s="3">
        <v>8.1999999999999993</v>
      </c>
      <c r="J4416" s="3">
        <v>4.2</v>
      </c>
      <c r="K4416" s="3">
        <v>5.5</v>
      </c>
      <c r="L4416" s="3">
        <v>6.8</v>
      </c>
      <c r="M4416" s="3">
        <v>4.3</v>
      </c>
      <c r="N4416" t="b">
        <v>0</v>
      </c>
      <c r="O4416" t="s">
        <v>16231</v>
      </c>
      <c r="P4416" t="s">
        <v>13251</v>
      </c>
      <c r="Q4416" t="s">
        <v>16231</v>
      </c>
    </row>
    <row r="4417" spans="1:17" hidden="1" x14ac:dyDescent="0.25">
      <c r="A4417" t="s">
        <v>16233</v>
      </c>
      <c r="B4417" t="s">
        <v>16234</v>
      </c>
      <c r="C4417" t="s">
        <v>6232</v>
      </c>
      <c r="D4417" t="s">
        <v>16235</v>
      </c>
      <c r="E4417" t="s">
        <v>6234</v>
      </c>
      <c r="F4417">
        <v>45201020</v>
      </c>
      <c r="G4417" t="s">
        <v>59</v>
      </c>
      <c r="H4417" t="s">
        <v>59</v>
      </c>
      <c r="I4417" s="3">
        <v>7.1</v>
      </c>
      <c r="J4417" s="3">
        <v>7.9</v>
      </c>
      <c r="K4417" s="3">
        <v>4.8</v>
      </c>
      <c r="L4417" s="3">
        <v>5.9</v>
      </c>
      <c r="M4417" s="3">
        <v>5.9</v>
      </c>
      <c r="N4417" t="b">
        <v>0</v>
      </c>
      <c r="O4417" t="s">
        <v>16234</v>
      </c>
      <c r="P4417" t="s">
        <v>6232</v>
      </c>
      <c r="Q4417" t="s">
        <v>16234</v>
      </c>
    </row>
    <row r="4418" spans="1:17" hidden="1" x14ac:dyDescent="0.25">
      <c r="A4418" t="s">
        <v>16236</v>
      </c>
      <c r="B4418" t="s">
        <v>16238</v>
      </c>
      <c r="C4418" t="s">
        <v>16239</v>
      </c>
      <c r="D4418" t="s">
        <v>16240</v>
      </c>
      <c r="E4418" t="s">
        <v>16241</v>
      </c>
      <c r="F4418">
        <v>45103020</v>
      </c>
      <c r="G4418" t="s">
        <v>261</v>
      </c>
      <c r="H4418" t="s">
        <v>261</v>
      </c>
      <c r="I4418" s="3">
        <v>1.5</v>
      </c>
      <c r="J4418" s="3">
        <v>8.8000000000000007</v>
      </c>
      <c r="K4418" s="3">
        <v>6.2</v>
      </c>
      <c r="L4418" s="3">
        <v>6.4</v>
      </c>
      <c r="M4418" s="3">
        <v>6</v>
      </c>
      <c r="N4418" t="b">
        <v>0</v>
      </c>
      <c r="O4418" t="s">
        <v>16238</v>
      </c>
      <c r="P4418" t="s">
        <v>16239</v>
      </c>
      <c r="Q4418" t="s">
        <v>16238</v>
      </c>
    </row>
    <row r="4419" spans="1:17" hidden="1" x14ac:dyDescent="0.25">
      <c r="A4419" t="s">
        <v>16242</v>
      </c>
      <c r="B4419" t="s">
        <v>16243</v>
      </c>
      <c r="C4419" t="s">
        <v>16243</v>
      </c>
      <c r="D4419" t="s">
        <v>16244</v>
      </c>
      <c r="E4419" t="s">
        <v>16244</v>
      </c>
      <c r="F4419">
        <v>25301010</v>
      </c>
      <c r="G4419" t="s">
        <v>79</v>
      </c>
      <c r="H4419" t="s">
        <v>76</v>
      </c>
      <c r="I4419" s="3">
        <v>6.7667235494880549</v>
      </c>
      <c r="J4419" s="3">
        <v>7.3868600682593861</v>
      </c>
      <c r="K4419" s="3">
        <v>5.6940273037542664</v>
      </c>
      <c r="L4419" s="3">
        <v>5.3962457337883958</v>
      </c>
      <c r="M4419" s="3">
        <v>5.6699658703071671</v>
      </c>
      <c r="N4419" t="b">
        <v>0</v>
      </c>
      <c r="O4419" t="s">
        <v>16243</v>
      </c>
      <c r="P4419" t="s">
        <v>16243</v>
      </c>
      <c r="Q4419" t="s">
        <v>16243</v>
      </c>
    </row>
    <row r="4420" spans="1:17" hidden="1" x14ac:dyDescent="0.25">
      <c r="A4420" t="s">
        <v>16245</v>
      </c>
      <c r="B4420" t="s">
        <v>16247</v>
      </c>
      <c r="C4420" t="s">
        <v>16247</v>
      </c>
      <c r="D4420" t="s">
        <v>16248</v>
      </c>
      <c r="E4420" t="s">
        <v>16248</v>
      </c>
      <c r="F4420">
        <v>25203010</v>
      </c>
      <c r="G4420" t="s">
        <v>194</v>
      </c>
      <c r="H4420" t="s">
        <v>76</v>
      </c>
      <c r="I4420" s="3">
        <v>8.1999999999999993</v>
      </c>
      <c r="J4420" s="3">
        <v>7.2</v>
      </c>
      <c r="K4420" s="3">
        <v>5.5</v>
      </c>
      <c r="L4420" s="3">
        <v>5.9</v>
      </c>
      <c r="M4420" s="3">
        <v>5.9</v>
      </c>
      <c r="N4420" t="b">
        <v>0</v>
      </c>
      <c r="O4420" t="s">
        <v>16247</v>
      </c>
      <c r="P4420" t="s">
        <v>16247</v>
      </c>
      <c r="Q4420" t="s">
        <v>16247</v>
      </c>
    </row>
    <row r="4421" spans="1:17" hidden="1" x14ac:dyDescent="0.25">
      <c r="A4421" t="s">
        <v>16249</v>
      </c>
      <c r="B4421" t="s">
        <v>16251</v>
      </c>
      <c r="C4421" t="s">
        <v>16251</v>
      </c>
      <c r="D4421" t="s">
        <v>16252</v>
      </c>
      <c r="E4421" t="s">
        <v>16252</v>
      </c>
      <c r="F4421">
        <v>35101010</v>
      </c>
      <c r="G4421" t="s">
        <v>98</v>
      </c>
      <c r="H4421" t="s">
        <v>98</v>
      </c>
      <c r="I4421" s="3">
        <v>6.7590909090909088</v>
      </c>
      <c r="J4421" s="3">
        <v>7.6274621212121216</v>
      </c>
      <c r="K4421" s="3">
        <v>6.3092803030303033</v>
      </c>
      <c r="L4421" s="3">
        <v>5.5611742424242427</v>
      </c>
      <c r="M4421" s="3">
        <v>6.0251893939393941</v>
      </c>
      <c r="N4421" t="b">
        <v>0</v>
      </c>
      <c r="O4421" t="s">
        <v>16251</v>
      </c>
      <c r="P4421" t="s">
        <v>16251</v>
      </c>
      <c r="Q4421" t="s">
        <v>16251</v>
      </c>
    </row>
    <row r="4422" spans="1:17" hidden="1" x14ac:dyDescent="0.25">
      <c r="A4422" t="s">
        <v>16253</v>
      </c>
      <c r="B4422" t="s">
        <v>16254</v>
      </c>
      <c r="C4422" t="s">
        <v>10875</v>
      </c>
      <c r="D4422" t="s">
        <v>16255</v>
      </c>
      <c r="E4422" t="s">
        <v>10877</v>
      </c>
      <c r="F4422">
        <v>40301020</v>
      </c>
      <c r="G4422" t="s">
        <v>124</v>
      </c>
      <c r="H4422" t="s">
        <v>110</v>
      </c>
      <c r="I4422" s="3">
        <v>4.7</v>
      </c>
      <c r="J4422" s="3">
        <v>7.2</v>
      </c>
      <c r="K4422" s="3">
        <v>5.2</v>
      </c>
      <c r="L4422" s="3">
        <v>8.1999999999999993</v>
      </c>
      <c r="M4422" s="3">
        <v>5.7</v>
      </c>
      <c r="N4422" t="b">
        <v>0</v>
      </c>
      <c r="O4422" t="s">
        <v>16254</v>
      </c>
      <c r="P4422" t="s">
        <v>10875</v>
      </c>
      <c r="Q4422" t="s">
        <v>16254</v>
      </c>
    </row>
    <row r="4423" spans="1:17" hidden="1" x14ac:dyDescent="0.25">
      <c r="A4423" t="s">
        <v>16256</v>
      </c>
      <c r="B4423" t="s">
        <v>16258</v>
      </c>
      <c r="C4423" t="s">
        <v>16258</v>
      </c>
      <c r="D4423" t="s">
        <v>16259</v>
      </c>
      <c r="E4423" t="s">
        <v>16259</v>
      </c>
      <c r="F4423">
        <v>40102010</v>
      </c>
      <c r="G4423" t="s">
        <v>108</v>
      </c>
      <c r="H4423" t="s">
        <v>108</v>
      </c>
      <c r="I4423" s="3">
        <v>6.0026186579378074</v>
      </c>
      <c r="J4423" s="3">
        <v>7.92962356792144</v>
      </c>
      <c r="K4423" s="3">
        <v>6.4036006546644844</v>
      </c>
      <c r="L4423" s="3">
        <v>6.2635024549918166</v>
      </c>
      <c r="M4423" s="3">
        <v>6.2574468085106378</v>
      </c>
      <c r="N4423" t="b">
        <v>0</v>
      </c>
      <c r="O4423" t="s">
        <v>16258</v>
      </c>
      <c r="P4423" t="s">
        <v>16258</v>
      </c>
      <c r="Q4423" t="s">
        <v>16258</v>
      </c>
    </row>
    <row r="4424" spans="1:17" hidden="1" x14ac:dyDescent="0.25">
      <c r="A4424" t="s">
        <v>16260</v>
      </c>
      <c r="B4424" t="s">
        <v>16262</v>
      </c>
      <c r="C4424" t="s">
        <v>16262</v>
      </c>
      <c r="D4424" t="s">
        <v>16263</v>
      </c>
      <c r="E4424" t="s">
        <v>16263</v>
      </c>
      <c r="F4424">
        <v>45103020</v>
      </c>
      <c r="G4424" t="s">
        <v>261</v>
      </c>
      <c r="H4424" t="s">
        <v>261</v>
      </c>
      <c r="I4424" s="3">
        <v>6.1234986945169716</v>
      </c>
      <c r="J4424" s="3">
        <v>7.389033942558747</v>
      </c>
      <c r="K4424" s="3">
        <v>5.6156657963446479</v>
      </c>
      <c r="L4424" s="3">
        <v>5.8464751958224541</v>
      </c>
      <c r="M4424" s="3">
        <v>5.6336814621409923</v>
      </c>
      <c r="N4424" t="b">
        <v>0</v>
      </c>
      <c r="O4424" t="s">
        <v>16262</v>
      </c>
      <c r="P4424" t="s">
        <v>16262</v>
      </c>
      <c r="Q4424" t="s">
        <v>16262</v>
      </c>
    </row>
    <row r="4425" spans="1:17" hidden="1" x14ac:dyDescent="0.25">
      <c r="A4425" t="s">
        <v>16264</v>
      </c>
      <c r="B4425" t="s">
        <v>16265</v>
      </c>
      <c r="C4425" t="s">
        <v>16265</v>
      </c>
      <c r="D4425" t="s">
        <v>16266</v>
      </c>
      <c r="E4425" t="s">
        <v>16266</v>
      </c>
      <c r="F4425">
        <v>35101010</v>
      </c>
      <c r="G4425" t="s">
        <v>98</v>
      </c>
      <c r="H4425" t="s">
        <v>98</v>
      </c>
      <c r="I4425" s="3">
        <v>6.3</v>
      </c>
      <c r="J4425" s="3">
        <v>7.9</v>
      </c>
      <c r="K4425" s="3">
        <v>4.8</v>
      </c>
      <c r="L4425" s="3">
        <v>5</v>
      </c>
      <c r="M4425" s="3">
        <v>5.6</v>
      </c>
      <c r="N4425" t="b">
        <v>0</v>
      </c>
      <c r="O4425" t="s">
        <v>16265</v>
      </c>
      <c r="P4425" t="s">
        <v>16265</v>
      </c>
      <c r="Q4425" t="s">
        <v>16265</v>
      </c>
    </row>
    <row r="4426" spans="1:17" hidden="1" x14ac:dyDescent="0.25">
      <c r="A4426" t="s">
        <v>16267</v>
      </c>
      <c r="B4426" t="s">
        <v>16269</v>
      </c>
      <c r="C4426" t="s">
        <v>16270</v>
      </c>
      <c r="D4426" t="s">
        <v>16271</v>
      </c>
      <c r="E4426" t="s">
        <v>16272</v>
      </c>
      <c r="F4426">
        <v>25504040</v>
      </c>
      <c r="G4426" t="s">
        <v>371</v>
      </c>
      <c r="H4426" t="s">
        <v>76</v>
      </c>
      <c r="I4426" s="3">
        <v>7.2</v>
      </c>
      <c r="J4426" s="3">
        <v>9.3000000000000007</v>
      </c>
      <c r="K4426" s="3">
        <v>6.2</v>
      </c>
      <c r="L4426" s="3">
        <v>8.1999999999999993</v>
      </c>
      <c r="M4426" s="3">
        <v>7.6</v>
      </c>
      <c r="N4426" t="b">
        <v>0</v>
      </c>
      <c r="O4426" t="s">
        <v>16269</v>
      </c>
      <c r="P4426" t="s">
        <v>16270</v>
      </c>
      <c r="Q4426" t="s">
        <v>16269</v>
      </c>
    </row>
    <row r="4427" spans="1:17" hidden="1" x14ac:dyDescent="0.25">
      <c r="A4427" t="s">
        <v>16273</v>
      </c>
      <c r="B4427" t="s">
        <v>16275</v>
      </c>
      <c r="C4427" t="s">
        <v>16275</v>
      </c>
      <c r="D4427" t="s">
        <v>16276</v>
      </c>
      <c r="E4427" t="s">
        <v>16276</v>
      </c>
      <c r="F4427">
        <v>35201010</v>
      </c>
      <c r="G4427" t="s">
        <v>116</v>
      </c>
      <c r="H4427" t="s">
        <v>116</v>
      </c>
      <c r="I4427" s="3">
        <v>6.0646031746031754</v>
      </c>
      <c r="J4427" s="3">
        <v>7.436349206349206</v>
      </c>
      <c r="K4427" s="3">
        <v>5.9684126984126982</v>
      </c>
      <c r="L4427" s="3">
        <v>5.0887301587301588</v>
      </c>
      <c r="M4427" s="3">
        <v>5.597777777777778</v>
      </c>
      <c r="N4427" t="b">
        <v>0</v>
      </c>
      <c r="O4427" t="s">
        <v>16275</v>
      </c>
      <c r="P4427" t="s">
        <v>16275</v>
      </c>
      <c r="Q4427" t="s">
        <v>16275</v>
      </c>
    </row>
    <row r="4428" spans="1:17" hidden="1" x14ac:dyDescent="0.25">
      <c r="A4428" t="s">
        <v>16277</v>
      </c>
      <c r="B4428" t="s">
        <v>16278</v>
      </c>
      <c r="C4428" t="s">
        <v>16278</v>
      </c>
      <c r="D4428" t="s">
        <v>16279</v>
      </c>
      <c r="E4428" t="s">
        <v>16279</v>
      </c>
      <c r="F4428">
        <v>35101010</v>
      </c>
      <c r="G4428" t="s">
        <v>98</v>
      </c>
      <c r="H4428" t="s">
        <v>98</v>
      </c>
      <c r="I4428" s="3">
        <v>6.7590909090909088</v>
      </c>
      <c r="J4428" s="3">
        <v>7.6274621212121216</v>
      </c>
      <c r="K4428" s="3">
        <v>6.3092803030303033</v>
      </c>
      <c r="L4428" s="3">
        <v>5.5611742424242427</v>
      </c>
      <c r="M4428" s="3">
        <v>6.0251893939393941</v>
      </c>
      <c r="N4428" t="b">
        <v>0</v>
      </c>
      <c r="O4428" t="s">
        <v>16278</v>
      </c>
      <c r="P4428" t="s">
        <v>16278</v>
      </c>
      <c r="Q4428" t="s">
        <v>16278</v>
      </c>
    </row>
    <row r="4429" spans="1:17" hidden="1" x14ac:dyDescent="0.25">
      <c r="A4429" t="s">
        <v>16280</v>
      </c>
      <c r="B4429" t="s">
        <v>16281</v>
      </c>
      <c r="C4429" t="s">
        <v>16281</v>
      </c>
      <c r="D4429" t="s">
        <v>16282</v>
      </c>
      <c r="E4429" t="s">
        <v>16282</v>
      </c>
      <c r="F4429">
        <v>35201010</v>
      </c>
      <c r="G4429" t="s">
        <v>116</v>
      </c>
      <c r="H4429" t="s">
        <v>116</v>
      </c>
      <c r="I4429" s="3">
        <v>6.0646031746031754</v>
      </c>
      <c r="J4429" s="3">
        <v>7.436349206349206</v>
      </c>
      <c r="K4429" s="3">
        <v>5.9684126984126982</v>
      </c>
      <c r="L4429" s="3">
        <v>5.0887301587301588</v>
      </c>
      <c r="M4429" s="3">
        <v>5.597777777777778</v>
      </c>
      <c r="N4429" t="b">
        <v>0</v>
      </c>
      <c r="O4429" t="s">
        <v>16281</v>
      </c>
      <c r="P4429" t="s">
        <v>16281</v>
      </c>
      <c r="Q4429" t="s">
        <v>16281</v>
      </c>
    </row>
    <row r="4430" spans="1:17" hidden="1" x14ac:dyDescent="0.25">
      <c r="A4430" t="s">
        <v>16283</v>
      </c>
      <c r="B4430" t="s">
        <v>16285</v>
      </c>
      <c r="C4430" t="s">
        <v>16285</v>
      </c>
      <c r="D4430" t="s">
        <v>16286</v>
      </c>
      <c r="E4430" t="s">
        <v>16286</v>
      </c>
      <c r="F4430">
        <v>25502020</v>
      </c>
      <c r="G4430" t="s">
        <v>371</v>
      </c>
      <c r="H4430" t="s">
        <v>76</v>
      </c>
      <c r="I4430" s="3">
        <v>6.7667235494880549</v>
      </c>
      <c r="J4430" s="3">
        <v>7.3868600682593861</v>
      </c>
      <c r="K4430" s="3">
        <v>5.6940273037542664</v>
      </c>
      <c r="L4430" s="3">
        <v>5.3962457337883958</v>
      </c>
      <c r="M4430" s="3">
        <v>5.6699658703071671</v>
      </c>
      <c r="N4430" t="b">
        <v>0</v>
      </c>
      <c r="O4430" t="s">
        <v>16285</v>
      </c>
      <c r="P4430" t="s">
        <v>16285</v>
      </c>
      <c r="Q4430" t="s">
        <v>16285</v>
      </c>
    </row>
    <row r="4431" spans="1:17" hidden="1" x14ac:dyDescent="0.25">
      <c r="A4431" t="s">
        <v>16287</v>
      </c>
      <c r="B4431" t="s">
        <v>16289</v>
      </c>
      <c r="C4431" t="s">
        <v>16290</v>
      </c>
      <c r="D4431" t="s">
        <v>16291</v>
      </c>
      <c r="E4431" t="s">
        <v>16292</v>
      </c>
      <c r="F4431">
        <v>15102010</v>
      </c>
      <c r="G4431" t="s">
        <v>199</v>
      </c>
      <c r="H4431" t="s">
        <v>199</v>
      </c>
      <c r="I4431" s="3">
        <v>6.5982857142857139</v>
      </c>
      <c r="J4431" s="3">
        <v>7.6079999999999997</v>
      </c>
      <c r="K4431" s="3">
        <v>6.4474285714285724</v>
      </c>
      <c r="L4431" s="3">
        <v>6.0062857142857142</v>
      </c>
      <c r="M4431" s="3">
        <v>6.1239999999999997</v>
      </c>
      <c r="N4431" t="b">
        <v>0</v>
      </c>
      <c r="O4431" t="s">
        <v>16289</v>
      </c>
      <c r="P4431" t="s">
        <v>16290</v>
      </c>
      <c r="Q4431" t="s">
        <v>16289</v>
      </c>
    </row>
    <row r="4432" spans="1:17" hidden="1" x14ac:dyDescent="0.25">
      <c r="A4432" t="s">
        <v>16293</v>
      </c>
      <c r="B4432" t="s">
        <v>16294</v>
      </c>
      <c r="C4432" t="s">
        <v>5019</v>
      </c>
      <c r="D4432" t="s">
        <v>16295</v>
      </c>
      <c r="E4432" t="s">
        <v>57</v>
      </c>
      <c r="F4432">
        <v>15105020</v>
      </c>
      <c r="G4432" t="s">
        <v>199</v>
      </c>
      <c r="H4432" t="s">
        <v>199</v>
      </c>
      <c r="I4432" s="3">
        <v>6.5982857142857139</v>
      </c>
      <c r="J4432" s="3">
        <v>7.6079999999999997</v>
      </c>
      <c r="K4432" s="3">
        <v>6.4474285714285724</v>
      </c>
      <c r="L4432" s="3">
        <v>6.0062857142857142</v>
      </c>
      <c r="M4432" s="3">
        <v>6.1239999999999997</v>
      </c>
      <c r="N4432" t="b">
        <v>0</v>
      </c>
      <c r="O4432" t="s">
        <v>16294</v>
      </c>
      <c r="P4432" t="s">
        <v>5019</v>
      </c>
      <c r="Q4432" t="s">
        <v>16294</v>
      </c>
    </row>
    <row r="4433" spans="1:17" hidden="1" x14ac:dyDescent="0.25">
      <c r="A4433" t="s">
        <v>16296</v>
      </c>
      <c r="B4433" t="s">
        <v>16297</v>
      </c>
      <c r="C4433" t="s">
        <v>12703</v>
      </c>
      <c r="D4433" t="s">
        <v>16298</v>
      </c>
      <c r="E4433" t="s">
        <v>12704</v>
      </c>
      <c r="F4433">
        <v>50201020</v>
      </c>
      <c r="G4433" t="s">
        <v>176</v>
      </c>
      <c r="H4433" t="s">
        <v>173</v>
      </c>
      <c r="I4433" s="3">
        <v>3.2</v>
      </c>
      <c r="J4433" s="3">
        <v>5.6</v>
      </c>
      <c r="K4433" s="3">
        <v>0</v>
      </c>
      <c r="L4433" s="3">
        <v>5.5</v>
      </c>
      <c r="M4433" s="3">
        <v>2.4</v>
      </c>
      <c r="N4433" t="b">
        <v>0</v>
      </c>
      <c r="O4433" t="s">
        <v>16297</v>
      </c>
      <c r="P4433" t="s">
        <v>12703</v>
      </c>
      <c r="Q4433" t="s">
        <v>16297</v>
      </c>
    </row>
    <row r="4434" spans="1:17" hidden="1" x14ac:dyDescent="0.25">
      <c r="A4434" t="s">
        <v>16299</v>
      </c>
      <c r="B4434" t="s">
        <v>16300</v>
      </c>
      <c r="C4434" t="s">
        <v>16300</v>
      </c>
      <c r="D4434" t="s">
        <v>16301</v>
      </c>
      <c r="E4434" t="s">
        <v>16301</v>
      </c>
      <c r="F4434">
        <v>15101050</v>
      </c>
      <c r="G4434" t="s">
        <v>199</v>
      </c>
      <c r="H4434" t="s">
        <v>199</v>
      </c>
      <c r="I4434" s="3">
        <v>0</v>
      </c>
      <c r="J4434" s="3">
        <v>7.6</v>
      </c>
      <c r="K4434" s="3">
        <v>3.8</v>
      </c>
      <c r="L4434" s="3">
        <v>6.4</v>
      </c>
      <c r="M4434" s="3">
        <v>4.2</v>
      </c>
      <c r="N4434" t="b">
        <v>0</v>
      </c>
      <c r="O4434" t="s">
        <v>16300</v>
      </c>
      <c r="P4434" t="s">
        <v>16300</v>
      </c>
      <c r="Q4434" t="s">
        <v>16300</v>
      </c>
    </row>
    <row r="4435" spans="1:17" hidden="1" x14ac:dyDescent="0.25">
      <c r="A4435" t="s">
        <v>16302</v>
      </c>
      <c r="B4435" t="s">
        <v>16303</v>
      </c>
      <c r="C4435" t="s">
        <v>9692</v>
      </c>
      <c r="D4435" t="s">
        <v>16304</v>
      </c>
      <c r="E4435" t="s">
        <v>9694</v>
      </c>
      <c r="F4435">
        <v>60101040</v>
      </c>
      <c r="G4435" t="s">
        <v>384</v>
      </c>
      <c r="H4435" t="s">
        <v>384</v>
      </c>
      <c r="I4435" s="3">
        <v>6.1</v>
      </c>
      <c r="J4435" s="3">
        <v>5.2</v>
      </c>
      <c r="K4435" s="3">
        <v>7.1</v>
      </c>
      <c r="L4435" s="3">
        <v>8.1999999999999993</v>
      </c>
      <c r="M4435" s="3">
        <v>5.3</v>
      </c>
      <c r="N4435" t="b">
        <v>0</v>
      </c>
      <c r="O4435" t="s">
        <v>16303</v>
      </c>
      <c r="P4435" t="s">
        <v>9692</v>
      </c>
      <c r="Q4435" t="s">
        <v>16303</v>
      </c>
    </row>
    <row r="4436" spans="1:17" hidden="1" x14ac:dyDescent="0.25">
      <c r="A4436" t="s">
        <v>16305</v>
      </c>
      <c r="B4436" t="s">
        <v>16307</v>
      </c>
      <c r="C4436" t="s">
        <v>16307</v>
      </c>
      <c r="D4436" t="s">
        <v>16308</v>
      </c>
      <c r="E4436" t="s">
        <v>16308</v>
      </c>
      <c r="F4436">
        <v>15101050</v>
      </c>
      <c r="G4436" t="s">
        <v>199</v>
      </c>
      <c r="H4436" t="s">
        <v>199</v>
      </c>
      <c r="I4436" s="3">
        <v>5.8</v>
      </c>
      <c r="J4436" s="3">
        <v>5.0999999999999996</v>
      </c>
      <c r="K4436" s="3">
        <v>4.0999999999999996</v>
      </c>
      <c r="L4436" s="3">
        <v>7.3</v>
      </c>
      <c r="M4436" s="3">
        <v>4.0999999999999996</v>
      </c>
      <c r="N4436" t="b">
        <v>0</v>
      </c>
      <c r="O4436" t="s">
        <v>16307</v>
      </c>
      <c r="P4436" t="s">
        <v>16307</v>
      </c>
      <c r="Q4436" t="s">
        <v>16307</v>
      </c>
    </row>
    <row r="4437" spans="1:17" hidden="1" x14ac:dyDescent="0.25">
      <c r="A4437" t="s">
        <v>16309</v>
      </c>
      <c r="B4437" t="s">
        <v>16310</v>
      </c>
      <c r="C4437" t="s">
        <v>16310</v>
      </c>
      <c r="D4437" t="s">
        <v>16311</v>
      </c>
      <c r="E4437" t="s">
        <v>16311</v>
      </c>
      <c r="F4437">
        <v>25203010</v>
      </c>
      <c r="G4437" t="s">
        <v>194</v>
      </c>
      <c r="H4437" t="s">
        <v>76</v>
      </c>
      <c r="I4437" s="3">
        <v>6.7667235494880549</v>
      </c>
      <c r="J4437" s="3">
        <v>7.3868600682593861</v>
      </c>
      <c r="K4437" s="3">
        <v>5.6940273037542664</v>
      </c>
      <c r="L4437" s="3">
        <v>5.3962457337883958</v>
      </c>
      <c r="M4437" s="3">
        <v>5.6699658703071671</v>
      </c>
      <c r="N4437" t="b">
        <v>0</v>
      </c>
      <c r="O4437" t="s">
        <v>16310</v>
      </c>
      <c r="P4437" t="s">
        <v>16310</v>
      </c>
      <c r="Q4437" t="s">
        <v>16310</v>
      </c>
    </row>
    <row r="4438" spans="1:17" hidden="1" x14ac:dyDescent="0.25">
      <c r="A4438" t="s">
        <v>16312</v>
      </c>
      <c r="B4438" t="s">
        <v>16313</v>
      </c>
      <c r="C4438" t="s">
        <v>6726</v>
      </c>
      <c r="D4438" t="s">
        <v>16314</v>
      </c>
      <c r="E4438" t="s">
        <v>6728</v>
      </c>
      <c r="F4438">
        <v>45201020</v>
      </c>
      <c r="G4438" t="s">
        <v>59</v>
      </c>
      <c r="H4438" t="s">
        <v>59</v>
      </c>
      <c r="I4438" s="3">
        <v>4.9000000000000004</v>
      </c>
      <c r="J4438" s="3">
        <v>7.6</v>
      </c>
      <c r="K4438" s="3">
        <v>7.6</v>
      </c>
      <c r="L4438" s="3">
        <v>5.5</v>
      </c>
      <c r="M4438" s="3">
        <v>6</v>
      </c>
      <c r="N4438" t="b">
        <v>0</v>
      </c>
      <c r="O4438" t="s">
        <v>16313</v>
      </c>
      <c r="P4438" t="s">
        <v>6726</v>
      </c>
      <c r="Q4438" t="s">
        <v>16313</v>
      </c>
    </row>
    <row r="4439" spans="1:17" hidden="1" x14ac:dyDescent="0.25">
      <c r="A4439" t="s">
        <v>16315</v>
      </c>
      <c r="B4439" t="s">
        <v>16317</v>
      </c>
      <c r="C4439" t="s">
        <v>16318</v>
      </c>
      <c r="D4439" t="s">
        <v>16319</v>
      </c>
      <c r="E4439" t="s">
        <v>57</v>
      </c>
      <c r="F4439">
        <v>40301010</v>
      </c>
      <c r="G4439" t="s">
        <v>124</v>
      </c>
      <c r="H4439" t="s">
        <v>110</v>
      </c>
      <c r="I4439" s="3">
        <v>7.0170731707317069</v>
      </c>
      <c r="J4439" s="3">
        <v>7.4112195121951219</v>
      </c>
      <c r="K4439" s="3">
        <v>6.5873170731707313</v>
      </c>
      <c r="L4439" s="3">
        <v>5.9648780487804878</v>
      </c>
      <c r="M4439" s="3">
        <v>6.0951219512195118</v>
      </c>
      <c r="N4439" t="b">
        <v>0</v>
      </c>
      <c r="O4439" t="s">
        <v>16317</v>
      </c>
      <c r="P4439" t="s">
        <v>16318</v>
      </c>
      <c r="Q4439" t="s">
        <v>16317</v>
      </c>
    </row>
    <row r="4440" spans="1:17" hidden="1" x14ac:dyDescent="0.25">
      <c r="A4440" t="s">
        <v>16320</v>
      </c>
      <c r="B4440" t="s">
        <v>13966</v>
      </c>
      <c r="C4440" t="s">
        <v>13966</v>
      </c>
      <c r="D4440" t="s">
        <v>13968</v>
      </c>
      <c r="E4440" t="s">
        <v>13968</v>
      </c>
      <c r="F4440">
        <v>10101020</v>
      </c>
      <c r="G4440" t="s">
        <v>439</v>
      </c>
      <c r="H4440" t="s">
        <v>439</v>
      </c>
      <c r="I4440" s="3">
        <v>4.9000000000000004</v>
      </c>
      <c r="J4440" s="3">
        <v>6.2</v>
      </c>
      <c r="K4440" s="3">
        <v>6.9</v>
      </c>
      <c r="L4440" s="3">
        <v>6.8</v>
      </c>
      <c r="M4440" s="3">
        <v>5.3</v>
      </c>
      <c r="N4440" t="b">
        <v>0</v>
      </c>
      <c r="O4440" t="s">
        <v>13966</v>
      </c>
      <c r="P4440" t="s">
        <v>13966</v>
      </c>
      <c r="Q4440" t="s">
        <v>13966</v>
      </c>
    </row>
    <row r="4441" spans="1:17" hidden="1" x14ac:dyDescent="0.25">
      <c r="A4441" t="s">
        <v>16321</v>
      </c>
      <c r="B4441" t="s">
        <v>16323</v>
      </c>
      <c r="C4441" t="s">
        <v>16324</v>
      </c>
      <c r="D4441" t="s">
        <v>16325</v>
      </c>
      <c r="E4441" t="s">
        <v>16326</v>
      </c>
      <c r="F4441">
        <v>10102040</v>
      </c>
      <c r="G4441" t="s">
        <v>439</v>
      </c>
      <c r="H4441" t="s">
        <v>439</v>
      </c>
      <c r="I4441" s="3">
        <v>5.3703349282296653</v>
      </c>
      <c r="J4441" s="3">
        <v>7.098086124401914</v>
      </c>
      <c r="K4441" s="3">
        <v>6.8650717703349287</v>
      </c>
      <c r="L4441" s="3">
        <v>5.267942583732057</v>
      </c>
      <c r="M4441" s="3">
        <v>5.5693779904306222</v>
      </c>
      <c r="N4441" t="b">
        <v>0</v>
      </c>
      <c r="O4441" t="s">
        <v>16323</v>
      </c>
      <c r="P4441" t="s">
        <v>16324</v>
      </c>
      <c r="Q4441" t="s">
        <v>16323</v>
      </c>
    </row>
    <row r="4442" spans="1:17" hidden="1" x14ac:dyDescent="0.25">
      <c r="A4442" t="s">
        <v>16327</v>
      </c>
      <c r="B4442" t="s">
        <v>16329</v>
      </c>
      <c r="C4442" t="s">
        <v>16330</v>
      </c>
      <c r="D4442" t="s">
        <v>16331</v>
      </c>
      <c r="E4442" t="s">
        <v>16332</v>
      </c>
      <c r="F4442">
        <v>60101060</v>
      </c>
      <c r="G4442" t="s">
        <v>384</v>
      </c>
      <c r="H4442" t="s">
        <v>384</v>
      </c>
      <c r="I4442" s="3">
        <v>8</v>
      </c>
      <c r="J4442" s="3">
        <v>6.5</v>
      </c>
      <c r="K4442" s="3">
        <v>6.4</v>
      </c>
      <c r="L4442" s="3">
        <v>8.1999999999999993</v>
      </c>
      <c r="M4442" s="3">
        <v>6.2</v>
      </c>
      <c r="N4442" t="b">
        <v>0</v>
      </c>
      <c r="O4442" t="s">
        <v>16329</v>
      </c>
      <c r="P4442" t="s">
        <v>16330</v>
      </c>
      <c r="Q4442" t="s">
        <v>16329</v>
      </c>
    </row>
    <row r="4443" spans="1:17" hidden="1" x14ac:dyDescent="0.25">
      <c r="A4443" t="s">
        <v>16333</v>
      </c>
      <c r="B4443" t="s">
        <v>16335</v>
      </c>
      <c r="C4443" t="s">
        <v>16335</v>
      </c>
      <c r="D4443" t="s">
        <v>16336</v>
      </c>
      <c r="E4443" t="s">
        <v>16336</v>
      </c>
      <c r="F4443">
        <v>20106010</v>
      </c>
      <c r="G4443" t="s">
        <v>144</v>
      </c>
      <c r="H4443" t="s">
        <v>144</v>
      </c>
      <c r="I4443" s="3">
        <v>4.3</v>
      </c>
      <c r="J4443" s="3">
        <v>6.7</v>
      </c>
      <c r="K4443" s="3">
        <v>6.6</v>
      </c>
      <c r="L4443" s="3">
        <v>6.8</v>
      </c>
      <c r="M4443" s="3">
        <v>5.4</v>
      </c>
      <c r="N4443" t="b">
        <v>0</v>
      </c>
      <c r="O4443" t="s">
        <v>16335</v>
      </c>
      <c r="P4443" t="s">
        <v>16335</v>
      </c>
      <c r="Q4443" t="s">
        <v>16335</v>
      </c>
    </row>
    <row r="4444" spans="1:17" hidden="1" x14ac:dyDescent="0.25">
      <c r="A4444" t="s">
        <v>16337</v>
      </c>
      <c r="B4444" t="s">
        <v>16338</v>
      </c>
      <c r="C4444" t="s">
        <v>334</v>
      </c>
      <c r="D4444" t="s">
        <v>16339</v>
      </c>
      <c r="E4444" t="s">
        <v>336</v>
      </c>
      <c r="F4444">
        <v>35202010</v>
      </c>
      <c r="G4444" t="s">
        <v>116</v>
      </c>
      <c r="H4444" t="s">
        <v>116</v>
      </c>
      <c r="I4444" s="3">
        <v>6.0646031746031754</v>
      </c>
      <c r="J4444" s="3">
        <v>7.436349206349206</v>
      </c>
      <c r="K4444" s="3">
        <v>5.9684126984126982</v>
      </c>
      <c r="L4444" s="3">
        <v>5.0887301587301588</v>
      </c>
      <c r="M4444" s="3">
        <v>5.597777777777778</v>
      </c>
      <c r="N4444" t="b">
        <v>0</v>
      </c>
      <c r="O4444" t="e">
        <v>#N/A</v>
      </c>
      <c r="P4444" t="s">
        <v>334</v>
      </c>
      <c r="Q4444" t="s">
        <v>334</v>
      </c>
    </row>
    <row r="4445" spans="1:17" hidden="1" x14ac:dyDescent="0.25">
      <c r="A4445" t="s">
        <v>16340</v>
      </c>
      <c r="B4445" t="s">
        <v>16341</v>
      </c>
      <c r="C4445" t="s">
        <v>16341</v>
      </c>
      <c r="D4445" t="s">
        <v>16342</v>
      </c>
      <c r="E4445" t="s">
        <v>16342</v>
      </c>
      <c r="F4445">
        <v>45103010</v>
      </c>
      <c r="G4445" t="s">
        <v>261</v>
      </c>
      <c r="H4445" t="s">
        <v>261</v>
      </c>
      <c r="I4445" s="3">
        <v>6.1234986945169716</v>
      </c>
      <c r="J4445" s="3">
        <v>7.389033942558747</v>
      </c>
      <c r="K4445" s="3">
        <v>5.6156657963446479</v>
      </c>
      <c r="L4445" s="3">
        <v>5.8464751958224541</v>
      </c>
      <c r="M4445" s="3">
        <v>5.6336814621409923</v>
      </c>
      <c r="N4445" t="b">
        <v>0</v>
      </c>
      <c r="O4445" t="s">
        <v>16341</v>
      </c>
      <c r="P4445" t="s">
        <v>16341</v>
      </c>
      <c r="Q4445" t="s">
        <v>16341</v>
      </c>
    </row>
    <row r="4446" spans="1:17" hidden="1" x14ac:dyDescent="0.25">
      <c r="A4446" t="s">
        <v>16343</v>
      </c>
      <c r="B4446" t="s">
        <v>16344</v>
      </c>
      <c r="C4446" t="s">
        <v>1549</v>
      </c>
      <c r="D4446" t="s">
        <v>16345</v>
      </c>
      <c r="E4446" t="s">
        <v>1551</v>
      </c>
      <c r="F4446">
        <v>45103020</v>
      </c>
      <c r="G4446" t="s">
        <v>261</v>
      </c>
      <c r="H4446" t="s">
        <v>261</v>
      </c>
      <c r="I4446" s="3">
        <v>4.2</v>
      </c>
      <c r="J4446" s="3">
        <v>7.7</v>
      </c>
      <c r="K4446" s="3">
        <v>6.6</v>
      </c>
      <c r="L4446" s="3">
        <v>5</v>
      </c>
      <c r="M4446" s="3">
        <v>5.6</v>
      </c>
      <c r="N4446" t="b">
        <v>0</v>
      </c>
      <c r="O4446" t="s">
        <v>16344</v>
      </c>
      <c r="P4446" t="s">
        <v>1549</v>
      </c>
      <c r="Q4446" t="s">
        <v>16344</v>
      </c>
    </row>
    <row r="4447" spans="1:17" hidden="1" x14ac:dyDescent="0.25">
      <c r="A4447" t="s">
        <v>16346</v>
      </c>
      <c r="B4447" t="s">
        <v>16348</v>
      </c>
      <c r="C4447" t="s">
        <v>16349</v>
      </c>
      <c r="D4447" t="s">
        <v>16350</v>
      </c>
      <c r="E4447" t="s">
        <v>16351</v>
      </c>
      <c r="F4447">
        <v>25504010</v>
      </c>
      <c r="G4447" t="s">
        <v>371</v>
      </c>
      <c r="H4447" t="s">
        <v>76</v>
      </c>
      <c r="I4447" s="3">
        <v>6.7667235494880549</v>
      </c>
      <c r="J4447" s="3">
        <v>7.3868600682593861</v>
      </c>
      <c r="K4447" s="3">
        <v>5.6940273037542664</v>
      </c>
      <c r="L4447" s="3">
        <v>5.3962457337883958</v>
      </c>
      <c r="M4447" s="3">
        <v>5.6699658703071671</v>
      </c>
      <c r="N4447" t="b">
        <v>0</v>
      </c>
      <c r="O4447" t="s">
        <v>16348</v>
      </c>
      <c r="P4447" t="s">
        <v>16349</v>
      </c>
      <c r="Q4447" t="s">
        <v>16348</v>
      </c>
    </row>
    <row r="4448" spans="1:17" hidden="1" x14ac:dyDescent="0.25">
      <c r="A4448" t="s">
        <v>3458</v>
      </c>
      <c r="B4448" t="s">
        <v>3460</v>
      </c>
      <c r="C4448" t="s">
        <v>3460</v>
      </c>
      <c r="D4448" t="s">
        <v>3462</v>
      </c>
      <c r="E4448" t="s">
        <v>3462</v>
      </c>
      <c r="F4448">
        <v>50101010</v>
      </c>
      <c r="G4448" t="s">
        <v>342</v>
      </c>
      <c r="H4448" t="s">
        <v>173</v>
      </c>
      <c r="I4448" s="3">
        <v>5.0999999999999996</v>
      </c>
      <c r="J4448" s="3">
        <v>7.1</v>
      </c>
      <c r="K4448" s="3">
        <v>6.2</v>
      </c>
      <c r="L4448" s="3">
        <v>5.9</v>
      </c>
      <c r="M4448" s="3">
        <v>5.5</v>
      </c>
      <c r="N4448" t="b">
        <v>0</v>
      </c>
      <c r="O4448" t="s">
        <v>3460</v>
      </c>
      <c r="P4448" t="s">
        <v>3460</v>
      </c>
      <c r="Q4448" t="s">
        <v>3460</v>
      </c>
    </row>
    <row r="4449" spans="1:17" hidden="1" x14ac:dyDescent="0.25">
      <c r="A4449" t="s">
        <v>16352</v>
      </c>
      <c r="B4449" t="s">
        <v>16353</v>
      </c>
      <c r="C4449" t="s">
        <v>4326</v>
      </c>
      <c r="D4449" t="s">
        <v>16354</v>
      </c>
      <c r="E4449" t="s">
        <v>4327</v>
      </c>
      <c r="F4449">
        <v>35101010</v>
      </c>
      <c r="G4449" t="s">
        <v>98</v>
      </c>
      <c r="H4449" t="s">
        <v>98</v>
      </c>
      <c r="I4449" s="3">
        <v>6.7590909090909088</v>
      </c>
      <c r="J4449" s="3">
        <v>7.6274621212121216</v>
      </c>
      <c r="K4449" s="3">
        <v>6.3092803030303033</v>
      </c>
      <c r="L4449" s="3">
        <v>5.5611742424242427</v>
      </c>
      <c r="M4449" s="3">
        <v>6.0251893939393941</v>
      </c>
      <c r="N4449" t="b">
        <v>0</v>
      </c>
      <c r="O4449" t="s">
        <v>16353</v>
      </c>
      <c r="P4449" t="s">
        <v>4326</v>
      </c>
      <c r="Q4449" t="s">
        <v>16353</v>
      </c>
    </row>
    <row r="4450" spans="1:17" hidden="1" x14ac:dyDescent="0.25">
      <c r="A4450" t="s">
        <v>15765</v>
      </c>
      <c r="B4450" t="s">
        <v>15767</v>
      </c>
      <c r="C4450" t="s">
        <v>15767</v>
      </c>
      <c r="D4450" t="s">
        <v>15768</v>
      </c>
      <c r="E4450" t="s">
        <v>15768</v>
      </c>
      <c r="F4450">
        <v>55103010</v>
      </c>
      <c r="G4450" t="s">
        <v>393</v>
      </c>
      <c r="H4450" t="s">
        <v>393</v>
      </c>
      <c r="I4450" s="3">
        <v>5.8</v>
      </c>
      <c r="J4450" s="3">
        <v>8.1999999999999993</v>
      </c>
      <c r="K4450" s="3">
        <v>6.6</v>
      </c>
      <c r="L4450" s="3">
        <v>6.8</v>
      </c>
      <c r="M4450" s="3">
        <v>6.5</v>
      </c>
      <c r="N4450" t="b">
        <v>0</v>
      </c>
      <c r="O4450" t="s">
        <v>15767</v>
      </c>
      <c r="P4450" t="s">
        <v>15767</v>
      </c>
      <c r="Q4450" t="s">
        <v>15767</v>
      </c>
    </row>
    <row r="4451" spans="1:17" hidden="1" x14ac:dyDescent="0.25">
      <c r="A4451" t="s">
        <v>16355</v>
      </c>
      <c r="B4451" t="s">
        <v>16356</v>
      </c>
      <c r="C4451" t="s">
        <v>16357</v>
      </c>
      <c r="D4451" t="s">
        <v>16358</v>
      </c>
      <c r="E4451" t="s">
        <v>16359</v>
      </c>
      <c r="F4451">
        <v>35202010</v>
      </c>
      <c r="G4451" t="s">
        <v>116</v>
      </c>
      <c r="H4451" t="s">
        <v>116</v>
      </c>
      <c r="I4451" s="3">
        <v>6.0646031746031754</v>
      </c>
      <c r="J4451" s="3">
        <v>7.436349206349206</v>
      </c>
      <c r="K4451" s="3">
        <v>5.9684126984126982</v>
      </c>
      <c r="L4451" s="3">
        <v>5.0887301587301588</v>
      </c>
      <c r="M4451" s="3">
        <v>5.597777777777778</v>
      </c>
      <c r="N4451" t="b">
        <v>0</v>
      </c>
      <c r="O4451" t="s">
        <v>16356</v>
      </c>
      <c r="P4451" t="s">
        <v>16357</v>
      </c>
      <c r="Q4451" t="s">
        <v>16356</v>
      </c>
    </row>
    <row r="4452" spans="1:17" hidden="1" x14ac:dyDescent="0.25">
      <c r="A4452" t="s">
        <v>16360</v>
      </c>
      <c r="B4452" t="s">
        <v>16361</v>
      </c>
      <c r="C4452" t="s">
        <v>16361</v>
      </c>
      <c r="D4452" t="s">
        <v>16362</v>
      </c>
      <c r="E4452" t="s">
        <v>16362</v>
      </c>
      <c r="F4452">
        <v>30202030</v>
      </c>
      <c r="G4452" t="s">
        <v>155</v>
      </c>
      <c r="H4452" t="s">
        <v>152</v>
      </c>
      <c r="I4452" s="3">
        <v>7.3</v>
      </c>
      <c r="J4452" s="3">
        <v>7.3</v>
      </c>
      <c r="K4452" s="3">
        <v>0</v>
      </c>
      <c r="L4452" s="3">
        <v>3.2</v>
      </c>
      <c r="M4452" s="3">
        <v>3.5</v>
      </c>
      <c r="N4452" t="b">
        <v>0</v>
      </c>
      <c r="O4452" t="s">
        <v>16361</v>
      </c>
      <c r="P4452" t="s">
        <v>16361</v>
      </c>
      <c r="Q4452" t="s">
        <v>16361</v>
      </c>
    </row>
    <row r="4453" spans="1:17" hidden="1" x14ac:dyDescent="0.25">
      <c r="A4453" t="s">
        <v>16363</v>
      </c>
      <c r="B4453" t="s">
        <v>16365</v>
      </c>
      <c r="C4453" t="s">
        <v>16365</v>
      </c>
      <c r="D4453" t="s">
        <v>16366</v>
      </c>
      <c r="E4453" t="s">
        <v>16366</v>
      </c>
      <c r="F4453">
        <v>25301040</v>
      </c>
      <c r="G4453" t="s">
        <v>79</v>
      </c>
      <c r="H4453" t="s">
        <v>76</v>
      </c>
      <c r="I4453" s="3">
        <v>6.7667235494880549</v>
      </c>
      <c r="J4453" s="3">
        <v>7.3868600682593861</v>
      </c>
      <c r="K4453" s="3">
        <v>5.6940273037542664</v>
      </c>
      <c r="L4453" s="3">
        <v>5.3962457337883958</v>
      </c>
      <c r="M4453" s="3">
        <v>5.6699658703071671</v>
      </c>
      <c r="N4453" t="b">
        <v>0</v>
      </c>
      <c r="O4453" t="s">
        <v>16365</v>
      </c>
      <c r="P4453" t="s">
        <v>16365</v>
      </c>
      <c r="Q4453" t="s">
        <v>16365</v>
      </c>
    </row>
    <row r="4454" spans="1:17" hidden="1" x14ac:dyDescent="0.25">
      <c r="A4454" t="s">
        <v>16367</v>
      </c>
      <c r="B4454" t="s">
        <v>16369</v>
      </c>
      <c r="C4454" t="s">
        <v>16370</v>
      </c>
      <c r="D4454" t="s">
        <v>16371</v>
      </c>
      <c r="E4454" t="s">
        <v>16372</v>
      </c>
      <c r="F4454">
        <v>60101010</v>
      </c>
      <c r="G4454" t="s">
        <v>384</v>
      </c>
      <c r="H4454" t="s">
        <v>384</v>
      </c>
      <c r="I4454" s="3">
        <v>8</v>
      </c>
      <c r="J4454" s="3">
        <v>8.1999999999999993</v>
      </c>
      <c r="K4454" s="3">
        <v>6.4</v>
      </c>
      <c r="L4454" s="3">
        <v>4.0999999999999996</v>
      </c>
      <c r="M4454" s="3">
        <v>6.3</v>
      </c>
      <c r="N4454" t="b">
        <v>0</v>
      </c>
      <c r="O4454" t="s">
        <v>16369</v>
      </c>
      <c r="P4454" t="s">
        <v>16370</v>
      </c>
      <c r="Q4454" t="s">
        <v>16369</v>
      </c>
    </row>
    <row r="4455" spans="1:17" hidden="1" x14ac:dyDescent="0.25">
      <c r="A4455" t="s">
        <v>16373</v>
      </c>
      <c r="B4455" t="s">
        <v>16375</v>
      </c>
      <c r="C4455" t="s">
        <v>16375</v>
      </c>
      <c r="D4455" t="s">
        <v>16376</v>
      </c>
      <c r="E4455" t="s">
        <v>16376</v>
      </c>
      <c r="F4455">
        <v>35201010</v>
      </c>
      <c r="G4455" t="s">
        <v>116</v>
      </c>
      <c r="H4455" t="s">
        <v>116</v>
      </c>
      <c r="I4455" s="3">
        <v>6.0646031746031754</v>
      </c>
      <c r="J4455" s="3">
        <v>7.436349206349206</v>
      </c>
      <c r="K4455" s="3">
        <v>5.9684126984126982</v>
      </c>
      <c r="L4455" s="3">
        <v>5.0887301587301588</v>
      </c>
      <c r="M4455" s="3">
        <v>5.597777777777778</v>
      </c>
      <c r="N4455" t="b">
        <v>0</v>
      </c>
      <c r="O4455" t="s">
        <v>16375</v>
      </c>
      <c r="P4455" t="s">
        <v>16375</v>
      </c>
      <c r="Q4455" t="s">
        <v>16375</v>
      </c>
    </row>
    <row r="4456" spans="1:17" hidden="1" x14ac:dyDescent="0.25">
      <c r="A4456" t="s">
        <v>16377</v>
      </c>
      <c r="B4456" t="s">
        <v>16379</v>
      </c>
      <c r="C4456" t="s">
        <v>16379</v>
      </c>
      <c r="D4456" t="s">
        <v>16380</v>
      </c>
      <c r="E4456" t="s">
        <v>16380</v>
      </c>
      <c r="F4456">
        <v>30201030</v>
      </c>
      <c r="G4456" t="s">
        <v>155</v>
      </c>
      <c r="H4456" t="s">
        <v>152</v>
      </c>
      <c r="I4456" s="3">
        <v>7.342307692307692</v>
      </c>
      <c r="J4456" s="3">
        <v>7.3230769230769228</v>
      </c>
      <c r="K4456" s="3">
        <v>5.4692307692307693</v>
      </c>
      <c r="L4456" s="3">
        <v>6.5629807692307693</v>
      </c>
      <c r="M4456" s="3">
        <v>5.9163461538461544</v>
      </c>
      <c r="N4456" t="b">
        <v>0</v>
      </c>
      <c r="O4456" t="s">
        <v>16379</v>
      </c>
      <c r="P4456" t="s">
        <v>16379</v>
      </c>
      <c r="Q4456" t="s">
        <v>16379</v>
      </c>
    </row>
    <row r="4457" spans="1:17" hidden="1" x14ac:dyDescent="0.25">
      <c r="A4457" t="s">
        <v>16381</v>
      </c>
      <c r="B4457" t="s">
        <v>16383</v>
      </c>
      <c r="C4457" t="s">
        <v>16383</v>
      </c>
      <c r="D4457" t="s">
        <v>16384</v>
      </c>
      <c r="E4457" t="s">
        <v>16384</v>
      </c>
      <c r="F4457">
        <v>15104020</v>
      </c>
      <c r="G4457" t="s">
        <v>199</v>
      </c>
      <c r="H4457" t="s">
        <v>199</v>
      </c>
      <c r="I4457" s="3">
        <v>6.5982857142857139</v>
      </c>
      <c r="J4457" s="3">
        <v>7.6079999999999997</v>
      </c>
      <c r="K4457" s="3">
        <v>6.4474285714285724</v>
      </c>
      <c r="L4457" s="3">
        <v>6.0062857142857142</v>
      </c>
      <c r="M4457" s="3">
        <v>6.1239999999999997</v>
      </c>
      <c r="N4457" t="b">
        <v>0</v>
      </c>
      <c r="O4457" t="s">
        <v>16383</v>
      </c>
      <c r="P4457" t="s">
        <v>16383</v>
      </c>
      <c r="Q4457" t="s">
        <v>16383</v>
      </c>
    </row>
    <row r="4458" spans="1:17" hidden="1" x14ac:dyDescent="0.25">
      <c r="A4458" t="s">
        <v>16385</v>
      </c>
      <c r="B4458" t="s">
        <v>16386</v>
      </c>
      <c r="C4458" t="s">
        <v>702</v>
      </c>
      <c r="D4458" t="s">
        <v>16387</v>
      </c>
      <c r="E4458" t="s">
        <v>704</v>
      </c>
      <c r="F4458">
        <v>45103010</v>
      </c>
      <c r="G4458" t="s">
        <v>261</v>
      </c>
      <c r="H4458" t="s">
        <v>261</v>
      </c>
      <c r="I4458" s="3">
        <v>6.4</v>
      </c>
      <c r="J4458" s="3">
        <v>6.6</v>
      </c>
      <c r="K4458" s="3">
        <v>8.3000000000000007</v>
      </c>
      <c r="L4458" s="3">
        <v>7.7</v>
      </c>
      <c r="M4458" s="3">
        <v>6.4</v>
      </c>
      <c r="N4458" t="b">
        <v>0</v>
      </c>
      <c r="O4458" t="s">
        <v>16386</v>
      </c>
      <c r="P4458" t="s">
        <v>702</v>
      </c>
      <c r="Q4458" t="s">
        <v>16386</v>
      </c>
    </row>
    <row r="4459" spans="1:17" hidden="1" x14ac:dyDescent="0.25">
      <c r="A4459" t="s">
        <v>16388</v>
      </c>
      <c r="B4459" t="s">
        <v>16390</v>
      </c>
      <c r="C4459" t="s">
        <v>16390</v>
      </c>
      <c r="D4459" t="s">
        <v>16391</v>
      </c>
      <c r="E4459" t="s">
        <v>16391</v>
      </c>
      <c r="F4459">
        <v>45203020</v>
      </c>
      <c r="G4459" t="s">
        <v>59</v>
      </c>
      <c r="H4459" t="s">
        <v>59</v>
      </c>
      <c r="I4459" s="3">
        <v>6.6854271356783919</v>
      </c>
      <c r="J4459" s="3">
        <v>7.6108040201005034</v>
      </c>
      <c r="K4459" s="3">
        <v>6.3768844221105532</v>
      </c>
      <c r="L4459" s="3">
        <v>5.8057788944723621</v>
      </c>
      <c r="M4459" s="3">
        <v>6.068844221105528</v>
      </c>
      <c r="N4459" t="b">
        <v>0</v>
      </c>
      <c r="O4459" t="s">
        <v>16390</v>
      </c>
      <c r="P4459" t="s">
        <v>16390</v>
      </c>
      <c r="Q4459" t="s">
        <v>16390</v>
      </c>
    </row>
    <row r="4460" spans="1:17" hidden="1" x14ac:dyDescent="0.25">
      <c r="A4460" t="s">
        <v>16392</v>
      </c>
      <c r="B4460" t="s">
        <v>16393</v>
      </c>
      <c r="C4460" t="s">
        <v>1718</v>
      </c>
      <c r="D4460" t="s">
        <v>57</v>
      </c>
      <c r="E4460" t="s">
        <v>1720</v>
      </c>
      <c r="F4460">
        <v>20106020</v>
      </c>
      <c r="G4460" t="s">
        <v>144</v>
      </c>
      <c r="H4460" t="s">
        <v>144</v>
      </c>
      <c r="I4460" s="3">
        <v>6.2052785923753664</v>
      </c>
      <c r="J4460" s="3">
        <v>7.1472140762463354</v>
      </c>
      <c r="K4460" s="3">
        <v>6.2469208211143696</v>
      </c>
      <c r="L4460" s="3">
        <v>5.5410557184750733</v>
      </c>
      <c r="M4460" s="3">
        <v>5.6366568914956012</v>
      </c>
      <c r="N4460" t="b">
        <v>0</v>
      </c>
      <c r="O4460" t="e">
        <v>#N/A</v>
      </c>
      <c r="P4460" t="s">
        <v>1718</v>
      </c>
      <c r="Q4460" t="s">
        <v>1718</v>
      </c>
    </row>
    <row r="4461" spans="1:17" hidden="1" x14ac:dyDescent="0.25">
      <c r="A4461" t="s">
        <v>16394</v>
      </c>
      <c r="B4461" t="s">
        <v>16396</v>
      </c>
      <c r="C4461" t="s">
        <v>16396</v>
      </c>
      <c r="D4461" t="s">
        <v>16397</v>
      </c>
      <c r="E4461" t="s">
        <v>16397</v>
      </c>
      <c r="F4461">
        <v>25102010</v>
      </c>
      <c r="G4461" t="s">
        <v>1204</v>
      </c>
      <c r="H4461" t="s">
        <v>76</v>
      </c>
      <c r="I4461" s="3">
        <v>6.7667235494880549</v>
      </c>
      <c r="J4461" s="3">
        <v>7.3868600682593861</v>
      </c>
      <c r="K4461" s="3">
        <v>5.6940273037542664</v>
      </c>
      <c r="L4461" s="3">
        <v>5.3962457337883958</v>
      </c>
      <c r="M4461" s="3">
        <v>5.6699658703071671</v>
      </c>
      <c r="N4461" t="b">
        <v>0</v>
      </c>
      <c r="O4461" t="s">
        <v>16396</v>
      </c>
      <c r="P4461" t="s">
        <v>16396</v>
      </c>
      <c r="Q4461" t="s">
        <v>16396</v>
      </c>
    </row>
    <row r="4462" spans="1:17" hidden="1" x14ac:dyDescent="0.25">
      <c r="A4462" t="s">
        <v>16398</v>
      </c>
      <c r="B4462" t="s">
        <v>16400</v>
      </c>
      <c r="C4462" t="s">
        <v>16400</v>
      </c>
      <c r="D4462" t="s">
        <v>16401</v>
      </c>
      <c r="E4462" t="s">
        <v>16401</v>
      </c>
      <c r="F4462">
        <v>25301010</v>
      </c>
      <c r="G4462" t="s">
        <v>79</v>
      </c>
      <c r="H4462" t="s">
        <v>76</v>
      </c>
      <c r="I4462" s="3">
        <v>6.7667235494880549</v>
      </c>
      <c r="J4462" s="3">
        <v>7.3868600682593861</v>
      </c>
      <c r="K4462" s="3">
        <v>5.6940273037542664</v>
      </c>
      <c r="L4462" s="3">
        <v>5.3962457337883958</v>
      </c>
      <c r="M4462" s="3">
        <v>5.6699658703071671</v>
      </c>
      <c r="N4462" t="b">
        <v>0</v>
      </c>
      <c r="O4462" t="s">
        <v>16400</v>
      </c>
      <c r="P4462" t="s">
        <v>16400</v>
      </c>
      <c r="Q4462" t="s">
        <v>16400</v>
      </c>
    </row>
    <row r="4463" spans="1:17" hidden="1" x14ac:dyDescent="0.25">
      <c r="A4463" t="s">
        <v>16402</v>
      </c>
      <c r="B4463" t="s">
        <v>16403</v>
      </c>
      <c r="C4463" t="s">
        <v>4171</v>
      </c>
      <c r="D4463" t="s">
        <v>16404</v>
      </c>
      <c r="E4463" t="s">
        <v>4172</v>
      </c>
      <c r="F4463">
        <v>10102040</v>
      </c>
      <c r="G4463" t="s">
        <v>439</v>
      </c>
      <c r="H4463" t="s">
        <v>439</v>
      </c>
      <c r="I4463" s="3">
        <v>7.3</v>
      </c>
      <c r="J4463" s="3">
        <v>5.3</v>
      </c>
      <c r="K4463" s="3">
        <v>6.9</v>
      </c>
      <c r="L4463" s="3">
        <v>8.6</v>
      </c>
      <c r="M4463" s="3">
        <v>5.6</v>
      </c>
      <c r="N4463" t="b">
        <v>0</v>
      </c>
      <c r="O4463" t="s">
        <v>16403</v>
      </c>
      <c r="P4463" t="s">
        <v>4171</v>
      </c>
      <c r="Q4463" t="s">
        <v>16403</v>
      </c>
    </row>
    <row r="4464" spans="1:17" hidden="1" x14ac:dyDescent="0.25">
      <c r="A4464" t="s">
        <v>16405</v>
      </c>
      <c r="B4464" t="s">
        <v>16406</v>
      </c>
      <c r="C4464" t="s">
        <v>8881</v>
      </c>
      <c r="D4464" t="s">
        <v>16407</v>
      </c>
      <c r="E4464" t="s">
        <v>8883</v>
      </c>
      <c r="F4464">
        <v>45102010</v>
      </c>
      <c r="G4464" t="s">
        <v>261</v>
      </c>
      <c r="H4464" t="s">
        <v>261</v>
      </c>
      <c r="I4464" s="3">
        <v>6.1234986945169716</v>
      </c>
      <c r="J4464" s="3">
        <v>7.389033942558747</v>
      </c>
      <c r="K4464" s="3">
        <v>5.6156657963446479</v>
      </c>
      <c r="L4464" s="3">
        <v>5.8464751958224541</v>
      </c>
      <c r="M4464" s="3">
        <v>5.6336814621409923</v>
      </c>
      <c r="N4464" t="b">
        <v>0</v>
      </c>
      <c r="O4464" t="s">
        <v>16406</v>
      </c>
      <c r="P4464" t="s">
        <v>8881</v>
      </c>
      <c r="Q4464" t="s">
        <v>16406</v>
      </c>
    </row>
    <row r="4465" spans="1:17" hidden="1" x14ac:dyDescent="0.25">
      <c r="A4465" t="s">
        <v>16408</v>
      </c>
      <c r="B4465" t="s">
        <v>16409</v>
      </c>
      <c r="C4465" t="s">
        <v>14718</v>
      </c>
      <c r="D4465" t="s">
        <v>16410</v>
      </c>
      <c r="E4465" t="s">
        <v>14720</v>
      </c>
      <c r="F4465">
        <v>40102010</v>
      </c>
      <c r="G4465" t="s">
        <v>108</v>
      </c>
      <c r="H4465" t="s">
        <v>108</v>
      </c>
      <c r="I4465" s="3">
        <v>8.1</v>
      </c>
      <c r="J4465" s="3">
        <v>6.6</v>
      </c>
      <c r="K4465" s="3">
        <v>6.6</v>
      </c>
      <c r="L4465" s="3">
        <v>2.2999999999999998</v>
      </c>
      <c r="M4465" s="3">
        <v>5</v>
      </c>
      <c r="N4465" t="b">
        <v>0</v>
      </c>
      <c r="O4465" t="s">
        <v>16409</v>
      </c>
      <c r="P4465" t="s">
        <v>14718</v>
      </c>
      <c r="Q4465" t="s">
        <v>16409</v>
      </c>
    </row>
    <row r="4466" spans="1:17" hidden="1" x14ac:dyDescent="0.25">
      <c r="A4466" t="s">
        <v>16411</v>
      </c>
      <c r="B4466" t="s">
        <v>16412</v>
      </c>
      <c r="C4466" t="s">
        <v>6513</v>
      </c>
      <c r="D4466" t="s">
        <v>16413</v>
      </c>
      <c r="E4466" t="s">
        <v>6514</v>
      </c>
      <c r="F4466">
        <v>25101020</v>
      </c>
      <c r="G4466" t="s">
        <v>1204</v>
      </c>
      <c r="H4466" t="s">
        <v>76</v>
      </c>
      <c r="I4466" s="3">
        <v>6.7667235494880549</v>
      </c>
      <c r="J4466" s="3">
        <v>7.3868600682593861</v>
      </c>
      <c r="K4466" s="3">
        <v>5.6940273037542664</v>
      </c>
      <c r="L4466" s="3">
        <v>5.3962457337883958</v>
      </c>
      <c r="M4466" s="3">
        <v>5.6699658703071671</v>
      </c>
      <c r="N4466" t="b">
        <v>0</v>
      </c>
      <c r="O4466" t="s">
        <v>16412</v>
      </c>
      <c r="P4466" t="s">
        <v>6513</v>
      </c>
      <c r="Q4466" t="s">
        <v>16412</v>
      </c>
    </row>
    <row r="4467" spans="1:17" hidden="1" x14ac:dyDescent="0.25">
      <c r="A4467" t="s">
        <v>16414</v>
      </c>
      <c r="B4467" t="s">
        <v>16415</v>
      </c>
      <c r="C4467" t="s">
        <v>16415</v>
      </c>
      <c r="D4467" t="s">
        <v>16416</v>
      </c>
      <c r="E4467" t="s">
        <v>16416</v>
      </c>
      <c r="F4467">
        <v>35201010</v>
      </c>
      <c r="G4467" t="s">
        <v>116</v>
      </c>
      <c r="H4467" t="s">
        <v>116</v>
      </c>
      <c r="I4467" s="3">
        <v>0.2</v>
      </c>
      <c r="J4467" s="3">
        <v>9.5</v>
      </c>
      <c r="K4467" s="3">
        <v>5.5</v>
      </c>
      <c r="L4467" s="3">
        <v>3.2</v>
      </c>
      <c r="M4467" s="3">
        <v>5.2</v>
      </c>
      <c r="N4467" t="b">
        <v>0</v>
      </c>
      <c r="O4467" t="s">
        <v>16415</v>
      </c>
      <c r="P4467" t="s">
        <v>16415</v>
      </c>
      <c r="Q4467" t="s">
        <v>16415</v>
      </c>
    </row>
    <row r="4468" spans="1:17" hidden="1" x14ac:dyDescent="0.25">
      <c r="A4468" t="s">
        <v>16417</v>
      </c>
      <c r="B4468" t="s">
        <v>16419</v>
      </c>
      <c r="C4468" t="s">
        <v>16419</v>
      </c>
      <c r="D4468" t="s">
        <v>16420</v>
      </c>
      <c r="E4468" t="s">
        <v>16420</v>
      </c>
      <c r="F4468">
        <v>10101020</v>
      </c>
      <c r="G4468" t="s">
        <v>439</v>
      </c>
      <c r="H4468" t="s">
        <v>439</v>
      </c>
      <c r="I4468" s="3">
        <v>5.3703349282296653</v>
      </c>
      <c r="J4468" s="3">
        <v>7.098086124401914</v>
      </c>
      <c r="K4468" s="3">
        <v>6.8650717703349287</v>
      </c>
      <c r="L4468" s="3">
        <v>5.267942583732057</v>
      </c>
      <c r="M4468" s="3">
        <v>5.5693779904306222</v>
      </c>
      <c r="N4468" t="b">
        <v>0</v>
      </c>
      <c r="O4468" t="s">
        <v>16419</v>
      </c>
      <c r="P4468" t="s">
        <v>16419</v>
      </c>
      <c r="Q4468" t="s">
        <v>16419</v>
      </c>
    </row>
    <row r="4469" spans="1:17" hidden="1" x14ac:dyDescent="0.25">
      <c r="A4469" t="s">
        <v>16421</v>
      </c>
      <c r="B4469" t="s">
        <v>16423</v>
      </c>
      <c r="C4469" t="s">
        <v>16424</v>
      </c>
      <c r="D4469" t="s">
        <v>16425</v>
      </c>
      <c r="E4469" t="s">
        <v>16426</v>
      </c>
      <c r="F4469">
        <v>10102020</v>
      </c>
      <c r="G4469" t="s">
        <v>439</v>
      </c>
      <c r="H4469" t="s">
        <v>439</v>
      </c>
      <c r="I4469" s="3">
        <v>7.2</v>
      </c>
      <c r="J4469" s="3">
        <v>9.1</v>
      </c>
      <c r="K4469" s="3">
        <v>8.3000000000000007</v>
      </c>
      <c r="L4469" s="3">
        <v>10</v>
      </c>
      <c r="M4469" s="3">
        <v>8.5</v>
      </c>
      <c r="N4469" t="b">
        <v>0</v>
      </c>
      <c r="O4469" t="s">
        <v>16423</v>
      </c>
      <c r="P4469" t="s">
        <v>16424</v>
      </c>
      <c r="Q4469" t="s">
        <v>16423</v>
      </c>
    </row>
    <row r="4470" spans="1:17" hidden="1" x14ac:dyDescent="0.25">
      <c r="A4470" t="s">
        <v>16427</v>
      </c>
      <c r="B4470" t="s">
        <v>16429</v>
      </c>
      <c r="C4470" t="s">
        <v>16430</v>
      </c>
      <c r="D4470" t="s">
        <v>16431</v>
      </c>
      <c r="E4470" t="s">
        <v>16432</v>
      </c>
      <c r="F4470">
        <v>30202030</v>
      </c>
      <c r="G4470" t="s">
        <v>155</v>
      </c>
      <c r="H4470" t="s">
        <v>152</v>
      </c>
      <c r="I4470" s="3">
        <v>7.342307692307692</v>
      </c>
      <c r="J4470" s="3">
        <v>7.3230769230769228</v>
      </c>
      <c r="K4470" s="3">
        <v>5.4692307692307693</v>
      </c>
      <c r="L4470" s="3">
        <v>6.5629807692307693</v>
      </c>
      <c r="M4470" s="3">
        <v>5.9163461538461544</v>
      </c>
      <c r="N4470" t="b">
        <v>0</v>
      </c>
      <c r="O4470" t="s">
        <v>16429</v>
      </c>
      <c r="P4470" t="s">
        <v>16430</v>
      </c>
      <c r="Q4470" t="s">
        <v>16429</v>
      </c>
    </row>
    <row r="4471" spans="1:17" hidden="1" x14ac:dyDescent="0.25">
      <c r="A4471" t="s">
        <v>16433</v>
      </c>
      <c r="B4471" t="s">
        <v>16434</v>
      </c>
      <c r="C4471" t="s">
        <v>16434</v>
      </c>
      <c r="D4471" t="s">
        <v>16435</v>
      </c>
      <c r="E4471" t="s">
        <v>16435</v>
      </c>
      <c r="F4471">
        <v>35201010</v>
      </c>
      <c r="G4471" t="s">
        <v>116</v>
      </c>
      <c r="H4471" t="s">
        <v>116</v>
      </c>
      <c r="I4471" s="3">
        <v>8.1999999999999993</v>
      </c>
      <c r="J4471" s="3">
        <v>7.2</v>
      </c>
      <c r="K4471" s="3">
        <v>4.8</v>
      </c>
      <c r="L4471" s="3">
        <v>6.4</v>
      </c>
      <c r="M4471" s="3">
        <v>5.7</v>
      </c>
      <c r="N4471" t="b">
        <v>0</v>
      </c>
      <c r="O4471" t="s">
        <v>16434</v>
      </c>
      <c r="P4471" t="s">
        <v>16434</v>
      </c>
      <c r="Q4471" t="s">
        <v>16434</v>
      </c>
    </row>
    <row r="4472" spans="1:17" hidden="1" x14ac:dyDescent="0.25">
      <c r="A4472" t="s">
        <v>16436</v>
      </c>
      <c r="B4472" t="s">
        <v>16438</v>
      </c>
      <c r="C4472" t="s">
        <v>16439</v>
      </c>
      <c r="D4472" t="s">
        <v>57</v>
      </c>
      <c r="E4472" t="s">
        <v>16440</v>
      </c>
      <c r="F4472">
        <v>35203010</v>
      </c>
      <c r="G4472" t="s">
        <v>116</v>
      </c>
      <c r="H4472" t="s">
        <v>116</v>
      </c>
      <c r="I4472" s="3">
        <v>8.9</v>
      </c>
      <c r="J4472" s="3">
        <v>7.9</v>
      </c>
      <c r="K4472" s="3">
        <v>5.9</v>
      </c>
      <c r="L4472" s="3">
        <v>7.3</v>
      </c>
      <c r="M4472" s="3">
        <v>6.8</v>
      </c>
      <c r="N4472" t="b">
        <v>0</v>
      </c>
      <c r="O4472" t="e">
        <v>#N/A</v>
      </c>
      <c r="P4472" t="s">
        <v>16439</v>
      </c>
      <c r="Q4472" t="s">
        <v>16439</v>
      </c>
    </row>
    <row r="4473" spans="1:17" hidden="1" x14ac:dyDescent="0.25">
      <c r="A4473" t="s">
        <v>16441</v>
      </c>
      <c r="B4473" t="s">
        <v>16442</v>
      </c>
      <c r="C4473" t="s">
        <v>16442</v>
      </c>
      <c r="D4473" t="s">
        <v>16443</v>
      </c>
      <c r="E4473" t="s">
        <v>16443</v>
      </c>
      <c r="F4473">
        <v>10101020</v>
      </c>
      <c r="G4473" t="s">
        <v>439</v>
      </c>
      <c r="H4473" t="s">
        <v>439</v>
      </c>
      <c r="I4473" s="3">
        <v>5.3703349282296653</v>
      </c>
      <c r="J4473" s="3">
        <v>7.098086124401914</v>
      </c>
      <c r="K4473" s="3">
        <v>6.8650717703349287</v>
      </c>
      <c r="L4473" s="3">
        <v>5.267942583732057</v>
      </c>
      <c r="M4473" s="3">
        <v>5.5693779904306222</v>
      </c>
      <c r="N4473" t="b">
        <v>0</v>
      </c>
      <c r="O4473" t="s">
        <v>16442</v>
      </c>
      <c r="P4473" t="s">
        <v>16442</v>
      </c>
      <c r="Q4473" t="s">
        <v>16442</v>
      </c>
    </row>
    <row r="4474" spans="1:17" hidden="1" x14ac:dyDescent="0.25">
      <c r="A4474" t="s">
        <v>16444</v>
      </c>
      <c r="B4474" t="s">
        <v>16446</v>
      </c>
      <c r="C4474" t="s">
        <v>16446</v>
      </c>
      <c r="D4474" t="s">
        <v>16447</v>
      </c>
      <c r="E4474" t="s">
        <v>16447</v>
      </c>
      <c r="F4474">
        <v>15104020</v>
      </c>
      <c r="G4474" t="s">
        <v>199</v>
      </c>
      <c r="H4474" t="s">
        <v>199</v>
      </c>
      <c r="I4474" s="3">
        <v>6.5982857142857139</v>
      </c>
      <c r="J4474" s="3">
        <v>7.6079999999999997</v>
      </c>
      <c r="K4474" s="3">
        <v>6.4474285714285724</v>
      </c>
      <c r="L4474" s="3">
        <v>6.0062857142857142</v>
      </c>
      <c r="M4474" s="3">
        <v>6.1239999999999997</v>
      </c>
      <c r="N4474" t="b">
        <v>0</v>
      </c>
      <c r="O4474" t="s">
        <v>16446</v>
      </c>
      <c r="P4474" t="s">
        <v>16446</v>
      </c>
      <c r="Q4474" t="s">
        <v>16446</v>
      </c>
    </row>
    <row r="4475" spans="1:17" hidden="1" x14ac:dyDescent="0.25">
      <c r="A4475" t="s">
        <v>16448</v>
      </c>
      <c r="B4475" t="s">
        <v>16449</v>
      </c>
      <c r="C4475" t="s">
        <v>3488</v>
      </c>
      <c r="D4475" t="s">
        <v>16450</v>
      </c>
      <c r="E4475" t="s">
        <v>3489</v>
      </c>
      <c r="F4475">
        <v>35102020</v>
      </c>
      <c r="G4475" t="s">
        <v>98</v>
      </c>
      <c r="H4475" t="s">
        <v>98</v>
      </c>
      <c r="I4475" s="3">
        <v>7.1</v>
      </c>
      <c r="J4475" s="3">
        <v>8.6</v>
      </c>
      <c r="K4475" s="3">
        <v>6.2</v>
      </c>
      <c r="L4475" s="3">
        <v>5</v>
      </c>
      <c r="M4475" s="3">
        <v>6.5</v>
      </c>
      <c r="N4475" t="b">
        <v>0</v>
      </c>
      <c r="O4475" t="s">
        <v>16449</v>
      </c>
      <c r="P4475" t="s">
        <v>3488</v>
      </c>
      <c r="Q4475" t="s">
        <v>16449</v>
      </c>
    </row>
    <row r="4476" spans="1:17" hidden="1" x14ac:dyDescent="0.25">
      <c r="A4476" t="s">
        <v>16451</v>
      </c>
      <c r="B4476" t="s">
        <v>16453</v>
      </c>
      <c r="C4476" t="s">
        <v>16453</v>
      </c>
      <c r="D4476" t="s">
        <v>16454</v>
      </c>
      <c r="E4476" t="s">
        <v>16454</v>
      </c>
      <c r="F4476">
        <v>10102020</v>
      </c>
      <c r="G4476" t="s">
        <v>439</v>
      </c>
      <c r="H4476" t="s">
        <v>439</v>
      </c>
      <c r="I4476" s="3">
        <v>5.3703349282296653</v>
      </c>
      <c r="J4476" s="3">
        <v>7.098086124401914</v>
      </c>
      <c r="K4476" s="3">
        <v>6.8650717703349287</v>
      </c>
      <c r="L4476" s="3">
        <v>5.267942583732057</v>
      </c>
      <c r="M4476" s="3">
        <v>5.5693779904306222</v>
      </c>
      <c r="N4476" t="b">
        <v>0</v>
      </c>
      <c r="O4476" t="s">
        <v>16453</v>
      </c>
      <c r="P4476" t="s">
        <v>16453</v>
      </c>
      <c r="Q4476" t="s">
        <v>16453</v>
      </c>
    </row>
    <row r="4477" spans="1:17" x14ac:dyDescent="0.25">
      <c r="A4477" t="s">
        <v>16455</v>
      </c>
      <c r="B4477" t="s">
        <v>16457</v>
      </c>
      <c r="C4477" t="s">
        <v>16458</v>
      </c>
      <c r="D4477" t="s">
        <v>16459</v>
      </c>
      <c r="E4477" t="s">
        <v>16460</v>
      </c>
      <c r="F4477">
        <v>15104030</v>
      </c>
      <c r="G4477" t="s">
        <v>199</v>
      </c>
      <c r="H4477" t="s">
        <v>199</v>
      </c>
      <c r="I4477" s="3">
        <v>6.5982857142857139</v>
      </c>
      <c r="J4477" s="3">
        <v>7.6079999999999997</v>
      </c>
      <c r="K4477" s="3">
        <v>6.4474285714285724</v>
      </c>
      <c r="L4477" s="3">
        <v>6.0062857142857142</v>
      </c>
      <c r="M4477" s="3">
        <v>6.1239999999999997</v>
      </c>
      <c r="N4477" t="b">
        <v>0</v>
      </c>
      <c r="O4477" t="e">
        <v>#N/A</v>
      </c>
      <c r="P4477" t="e">
        <v>#N/A</v>
      </c>
      <c r="Q4477" t="e">
        <v>#N/A</v>
      </c>
    </row>
    <row r="4478" spans="1:17" hidden="1" x14ac:dyDescent="0.25">
      <c r="A4478" t="s">
        <v>16461</v>
      </c>
      <c r="B4478" t="s">
        <v>16462</v>
      </c>
      <c r="C4478" t="s">
        <v>14718</v>
      </c>
      <c r="D4478" t="s">
        <v>16463</v>
      </c>
      <c r="E4478" t="s">
        <v>14720</v>
      </c>
      <c r="F4478">
        <v>40102010</v>
      </c>
      <c r="G4478" t="s">
        <v>108</v>
      </c>
      <c r="H4478" t="s">
        <v>108</v>
      </c>
      <c r="I4478" s="3">
        <v>8.1</v>
      </c>
      <c r="J4478" s="3">
        <v>6.6</v>
      </c>
      <c r="K4478" s="3">
        <v>6.6</v>
      </c>
      <c r="L4478" s="3">
        <v>2.2999999999999998</v>
      </c>
      <c r="M4478" s="3">
        <v>5</v>
      </c>
      <c r="N4478" t="b">
        <v>0</v>
      </c>
      <c r="O4478" t="s">
        <v>16462</v>
      </c>
      <c r="P4478" t="s">
        <v>14718</v>
      </c>
      <c r="Q4478" t="s">
        <v>16462</v>
      </c>
    </row>
    <row r="4479" spans="1:17" hidden="1" x14ac:dyDescent="0.25">
      <c r="A4479" t="s">
        <v>16464</v>
      </c>
      <c r="B4479" t="s">
        <v>16466</v>
      </c>
      <c r="C4479" t="s">
        <v>16466</v>
      </c>
      <c r="D4479" t="s">
        <v>16467</v>
      </c>
      <c r="E4479" t="s">
        <v>16467</v>
      </c>
      <c r="F4479">
        <v>15104040</v>
      </c>
      <c r="G4479" t="s">
        <v>199</v>
      </c>
      <c r="H4479" t="s">
        <v>199</v>
      </c>
      <c r="I4479" s="3">
        <v>6.5982857142857139</v>
      </c>
      <c r="J4479" s="3">
        <v>7.6079999999999997</v>
      </c>
      <c r="K4479" s="3">
        <v>6.4474285714285724</v>
      </c>
      <c r="L4479" s="3">
        <v>6.0062857142857142</v>
      </c>
      <c r="M4479" s="3">
        <v>6.1239999999999997</v>
      </c>
      <c r="N4479" t="b">
        <v>0</v>
      </c>
      <c r="O4479" t="s">
        <v>16466</v>
      </c>
      <c r="P4479" t="s">
        <v>16466</v>
      </c>
      <c r="Q4479" t="s">
        <v>16466</v>
      </c>
    </row>
    <row r="4480" spans="1:17" hidden="1" x14ac:dyDescent="0.25">
      <c r="A4480" t="s">
        <v>16468</v>
      </c>
      <c r="B4480" t="s">
        <v>16469</v>
      </c>
      <c r="C4480" t="s">
        <v>16469</v>
      </c>
      <c r="D4480" t="s">
        <v>16470</v>
      </c>
      <c r="E4480" t="s">
        <v>16470</v>
      </c>
      <c r="F4480">
        <v>10101020</v>
      </c>
      <c r="G4480" t="s">
        <v>439</v>
      </c>
      <c r="H4480" t="s">
        <v>439</v>
      </c>
      <c r="I4480" s="3">
        <v>5.3703349282296653</v>
      </c>
      <c r="J4480" s="3">
        <v>7.098086124401914</v>
      </c>
      <c r="K4480" s="3">
        <v>6.8650717703349287</v>
      </c>
      <c r="L4480" s="3">
        <v>5.267942583732057</v>
      </c>
      <c r="M4480" s="3">
        <v>5.5693779904306222</v>
      </c>
      <c r="N4480" t="b">
        <v>0</v>
      </c>
      <c r="O4480" t="s">
        <v>16469</v>
      </c>
      <c r="P4480" t="s">
        <v>16469</v>
      </c>
      <c r="Q4480" t="s">
        <v>16469</v>
      </c>
    </row>
    <row r="4481" spans="1:17" hidden="1" x14ac:dyDescent="0.25">
      <c r="A4481" t="s">
        <v>16471</v>
      </c>
      <c r="B4481" t="s">
        <v>16472</v>
      </c>
      <c r="C4481" t="s">
        <v>11747</v>
      </c>
      <c r="D4481" t="s">
        <v>16473</v>
      </c>
      <c r="E4481" t="s">
        <v>11749</v>
      </c>
      <c r="F4481">
        <v>25101010</v>
      </c>
      <c r="G4481" t="s">
        <v>1204</v>
      </c>
      <c r="H4481" t="s">
        <v>76</v>
      </c>
      <c r="I4481" s="3">
        <v>6.7667235494880549</v>
      </c>
      <c r="J4481" s="3">
        <v>7.3868600682593861</v>
      </c>
      <c r="K4481" s="3">
        <v>5.6940273037542664</v>
      </c>
      <c r="L4481" s="3">
        <v>5.3962457337883958</v>
      </c>
      <c r="M4481" s="3">
        <v>5.6699658703071671</v>
      </c>
      <c r="N4481" t="b">
        <v>0</v>
      </c>
      <c r="O4481" t="s">
        <v>16472</v>
      </c>
      <c r="P4481" t="s">
        <v>11747</v>
      </c>
      <c r="Q4481" t="s">
        <v>16472</v>
      </c>
    </row>
    <row r="4482" spans="1:17" hidden="1" x14ac:dyDescent="0.25">
      <c r="A4482" t="s">
        <v>16474</v>
      </c>
      <c r="B4482" t="s">
        <v>16476</v>
      </c>
      <c r="C4482" t="s">
        <v>16476</v>
      </c>
      <c r="D4482" t="s">
        <v>16477</v>
      </c>
      <c r="E4482" t="s">
        <v>16477</v>
      </c>
      <c r="F4482">
        <v>20104010</v>
      </c>
      <c r="G4482" t="s">
        <v>144</v>
      </c>
      <c r="H4482" t="s">
        <v>144</v>
      </c>
      <c r="I4482" s="3">
        <v>6.2052785923753664</v>
      </c>
      <c r="J4482" s="3">
        <v>7.1472140762463354</v>
      </c>
      <c r="K4482" s="3">
        <v>6.2469208211143696</v>
      </c>
      <c r="L4482" s="3">
        <v>5.5410557184750733</v>
      </c>
      <c r="M4482" s="3">
        <v>5.6366568914956012</v>
      </c>
      <c r="N4482" t="b">
        <v>0</v>
      </c>
      <c r="O4482" t="s">
        <v>16476</v>
      </c>
      <c r="P4482" t="s">
        <v>16476</v>
      </c>
      <c r="Q4482" t="s">
        <v>16476</v>
      </c>
    </row>
    <row r="4483" spans="1:17" hidden="1" x14ac:dyDescent="0.25">
      <c r="A4483" t="s">
        <v>16478</v>
      </c>
      <c r="B4483" t="s">
        <v>16480</v>
      </c>
      <c r="C4483" t="s">
        <v>16480</v>
      </c>
      <c r="D4483" t="s">
        <v>16481</v>
      </c>
      <c r="E4483" t="s">
        <v>16481</v>
      </c>
      <c r="F4483">
        <v>25202010</v>
      </c>
      <c r="G4483" t="s">
        <v>194</v>
      </c>
      <c r="H4483" t="s">
        <v>76</v>
      </c>
      <c r="I4483" s="3">
        <v>6.7667235494880549</v>
      </c>
      <c r="J4483" s="3">
        <v>7.3868600682593861</v>
      </c>
      <c r="K4483" s="3">
        <v>5.6940273037542664</v>
      </c>
      <c r="L4483" s="3">
        <v>5.3962457337883958</v>
      </c>
      <c r="M4483" s="3">
        <v>5.6699658703071671</v>
      </c>
      <c r="N4483" t="b">
        <v>0</v>
      </c>
      <c r="O4483" t="s">
        <v>16480</v>
      </c>
      <c r="P4483" t="s">
        <v>16480</v>
      </c>
      <c r="Q4483" t="s">
        <v>16480</v>
      </c>
    </row>
    <row r="4484" spans="1:17" hidden="1" x14ac:dyDescent="0.25">
      <c r="A4484" t="s">
        <v>16482</v>
      </c>
      <c r="B4484" t="s">
        <v>16484</v>
      </c>
      <c r="C4484" t="s">
        <v>16485</v>
      </c>
      <c r="D4484" t="s">
        <v>16486</v>
      </c>
      <c r="E4484" t="s">
        <v>16487</v>
      </c>
      <c r="F4484">
        <v>30202030</v>
      </c>
      <c r="G4484" t="s">
        <v>155</v>
      </c>
      <c r="H4484" t="s">
        <v>152</v>
      </c>
      <c r="I4484" s="3">
        <v>7.342307692307692</v>
      </c>
      <c r="J4484" s="3">
        <v>7.3230769230769228</v>
      </c>
      <c r="K4484" s="3">
        <v>5.4692307692307693</v>
      </c>
      <c r="L4484" s="3">
        <v>6.5629807692307693</v>
      </c>
      <c r="M4484" s="3">
        <v>5.9163461538461544</v>
      </c>
      <c r="N4484" t="b">
        <v>0</v>
      </c>
      <c r="O4484" t="s">
        <v>16484</v>
      </c>
      <c r="P4484" t="s">
        <v>16485</v>
      </c>
      <c r="Q4484" t="s">
        <v>16484</v>
      </c>
    </row>
    <row r="4485" spans="1:17" hidden="1" x14ac:dyDescent="0.25">
      <c r="A4485" t="s">
        <v>16488</v>
      </c>
      <c r="B4485" t="s">
        <v>16489</v>
      </c>
      <c r="C4485" t="s">
        <v>6522</v>
      </c>
      <c r="D4485" t="s">
        <v>16490</v>
      </c>
      <c r="E4485" t="s">
        <v>6523</v>
      </c>
      <c r="F4485">
        <v>30101030</v>
      </c>
      <c r="G4485" t="s">
        <v>213</v>
      </c>
      <c r="H4485" t="s">
        <v>152</v>
      </c>
      <c r="I4485" s="3">
        <v>10</v>
      </c>
      <c r="J4485" s="3">
        <v>8.4</v>
      </c>
      <c r="K4485" s="3">
        <v>6.9</v>
      </c>
      <c r="L4485" s="3">
        <v>2.7</v>
      </c>
      <c r="M4485" s="3">
        <v>6.6</v>
      </c>
      <c r="N4485" t="b">
        <v>0</v>
      </c>
      <c r="O4485" t="s">
        <v>16489</v>
      </c>
      <c r="P4485" t="s">
        <v>6522</v>
      </c>
      <c r="Q4485" t="s">
        <v>16489</v>
      </c>
    </row>
    <row r="4486" spans="1:17" hidden="1" x14ac:dyDescent="0.25">
      <c r="A4486" t="s">
        <v>16491</v>
      </c>
      <c r="B4486" t="s">
        <v>16493</v>
      </c>
      <c r="C4486" t="s">
        <v>16494</v>
      </c>
      <c r="D4486" t="s">
        <v>16495</v>
      </c>
      <c r="E4486" t="s">
        <v>16496</v>
      </c>
      <c r="F4486">
        <v>20106020</v>
      </c>
      <c r="G4486" t="s">
        <v>144</v>
      </c>
      <c r="H4486" t="s">
        <v>144</v>
      </c>
      <c r="I4486" s="3">
        <v>6.2052785923753664</v>
      </c>
      <c r="J4486" s="3">
        <v>7.1472140762463354</v>
      </c>
      <c r="K4486" s="3">
        <v>6.2469208211143696</v>
      </c>
      <c r="L4486" s="3">
        <v>5.5410557184750733</v>
      </c>
      <c r="M4486" s="3">
        <v>5.6366568914956012</v>
      </c>
      <c r="N4486" t="b">
        <v>0</v>
      </c>
      <c r="O4486" t="s">
        <v>16493</v>
      </c>
      <c r="P4486" t="s">
        <v>16494</v>
      </c>
      <c r="Q4486" t="s">
        <v>16493</v>
      </c>
    </row>
    <row r="4487" spans="1:17" hidden="1" x14ac:dyDescent="0.25">
      <c r="A4487" t="s">
        <v>16497</v>
      </c>
      <c r="B4487" t="s">
        <v>16499</v>
      </c>
      <c r="C4487" t="s">
        <v>16499</v>
      </c>
      <c r="D4487" t="s">
        <v>16500</v>
      </c>
      <c r="E4487" t="s">
        <v>16500</v>
      </c>
      <c r="F4487">
        <v>40203010</v>
      </c>
      <c r="G4487" t="s">
        <v>206</v>
      </c>
      <c r="H4487" t="s">
        <v>206</v>
      </c>
      <c r="I4487" s="3">
        <v>5.4525911708253361</v>
      </c>
      <c r="J4487" s="3">
        <v>7.5149712092130523</v>
      </c>
      <c r="K4487" s="3">
        <v>5.9506717850287911</v>
      </c>
      <c r="L4487" s="3">
        <v>5.9205374280230334</v>
      </c>
      <c r="M4487" s="3">
        <v>5.7115163147792707</v>
      </c>
      <c r="N4487" t="b">
        <v>0</v>
      </c>
      <c r="O4487" t="s">
        <v>16499</v>
      </c>
      <c r="P4487" t="s">
        <v>16499</v>
      </c>
      <c r="Q4487" t="s">
        <v>16499</v>
      </c>
    </row>
    <row r="4488" spans="1:17" hidden="1" x14ac:dyDescent="0.25">
      <c r="A4488" t="s">
        <v>16501</v>
      </c>
      <c r="B4488" t="s">
        <v>16503</v>
      </c>
      <c r="C4488" t="s">
        <v>16503</v>
      </c>
      <c r="D4488" t="s">
        <v>16504</v>
      </c>
      <c r="E4488" t="s">
        <v>16504</v>
      </c>
      <c r="F4488">
        <v>45301020</v>
      </c>
      <c r="G4488" t="s">
        <v>132</v>
      </c>
      <c r="H4488" t="s">
        <v>64</v>
      </c>
      <c r="I4488" s="3">
        <v>6.8357976653696504</v>
      </c>
      <c r="J4488" s="3">
        <v>7.7077821011673153</v>
      </c>
      <c r="K4488" s="3">
        <v>6.1066147859922184</v>
      </c>
      <c r="L4488" s="3">
        <v>6.1949416342412453</v>
      </c>
      <c r="M4488" s="3">
        <v>6.1603112840466929</v>
      </c>
      <c r="N4488" t="b">
        <v>0</v>
      </c>
      <c r="O4488" t="s">
        <v>16503</v>
      </c>
      <c r="P4488" t="s">
        <v>16503</v>
      </c>
      <c r="Q4488" t="s">
        <v>16503</v>
      </c>
    </row>
    <row r="4489" spans="1:17" hidden="1" x14ac:dyDescent="0.25">
      <c r="A4489" t="s">
        <v>13709</v>
      </c>
      <c r="B4489" t="s">
        <v>13711</v>
      </c>
      <c r="C4489" t="s">
        <v>13711</v>
      </c>
      <c r="D4489" t="s">
        <v>13713</v>
      </c>
      <c r="E4489" t="s">
        <v>13713</v>
      </c>
      <c r="F4489">
        <v>40204010</v>
      </c>
      <c r="G4489" t="s">
        <v>206</v>
      </c>
      <c r="H4489" t="s">
        <v>206</v>
      </c>
      <c r="I4489" s="3">
        <v>4.3</v>
      </c>
      <c r="J4489" s="3">
        <v>8.1</v>
      </c>
      <c r="K4489" s="3">
        <v>6</v>
      </c>
      <c r="L4489" s="3">
        <v>9.5</v>
      </c>
      <c r="M4489" s="3">
        <v>6.7</v>
      </c>
      <c r="N4489" t="b">
        <v>0</v>
      </c>
      <c r="O4489" t="s">
        <v>13711</v>
      </c>
      <c r="P4489" t="s">
        <v>13711</v>
      </c>
      <c r="Q4489" t="s">
        <v>13711</v>
      </c>
    </row>
    <row r="4490" spans="1:17" hidden="1" x14ac:dyDescent="0.25">
      <c r="A4490" t="s">
        <v>16505</v>
      </c>
      <c r="B4490" t="s">
        <v>16507</v>
      </c>
      <c r="C4490" t="s">
        <v>16508</v>
      </c>
      <c r="D4490" t="s">
        <v>16509</v>
      </c>
      <c r="E4490" t="s">
        <v>57</v>
      </c>
      <c r="F4490">
        <v>25502020</v>
      </c>
      <c r="G4490" t="s">
        <v>371</v>
      </c>
      <c r="H4490" t="s">
        <v>76</v>
      </c>
      <c r="I4490" s="3">
        <v>6.7667235494880549</v>
      </c>
      <c r="J4490" s="3">
        <v>7.3868600682593861</v>
      </c>
      <c r="K4490" s="3">
        <v>5.6940273037542664</v>
      </c>
      <c r="L4490" s="3">
        <v>5.3962457337883958</v>
      </c>
      <c r="M4490" s="3">
        <v>5.6699658703071671</v>
      </c>
      <c r="N4490" t="b">
        <v>0</v>
      </c>
      <c r="O4490" t="s">
        <v>16507</v>
      </c>
      <c r="P4490" t="s">
        <v>16508</v>
      </c>
      <c r="Q4490" t="s">
        <v>16507</v>
      </c>
    </row>
    <row r="4491" spans="1:17" hidden="1" x14ac:dyDescent="0.25">
      <c r="A4491" t="s">
        <v>16510</v>
      </c>
      <c r="B4491" t="s">
        <v>16511</v>
      </c>
      <c r="C4491" t="s">
        <v>9510</v>
      </c>
      <c r="D4491" t="s">
        <v>16512</v>
      </c>
      <c r="E4491" t="s">
        <v>57</v>
      </c>
      <c r="F4491">
        <v>55105010</v>
      </c>
      <c r="G4491" t="s">
        <v>393</v>
      </c>
      <c r="H4491" t="s">
        <v>393</v>
      </c>
      <c r="I4491" s="3">
        <v>5.9029411764705886</v>
      </c>
      <c r="J4491" s="3">
        <v>8.0316176470588232</v>
      </c>
      <c r="K4491" s="3">
        <v>6.658823529411765</v>
      </c>
      <c r="L4491" s="3">
        <v>6.8786764705882364</v>
      </c>
      <c r="M4491" s="3">
        <v>6.4874999999999998</v>
      </c>
      <c r="N4491" t="b">
        <v>1</v>
      </c>
      <c r="O4491" t="e">
        <v>#N/A</v>
      </c>
      <c r="P4491" t="s">
        <v>9510</v>
      </c>
      <c r="Q4491" t="s">
        <v>9510</v>
      </c>
    </row>
    <row r="4492" spans="1:17" hidden="1" x14ac:dyDescent="0.25">
      <c r="A4492" t="s">
        <v>16513</v>
      </c>
      <c r="B4492" t="s">
        <v>16514</v>
      </c>
      <c r="C4492" t="s">
        <v>16514</v>
      </c>
      <c r="D4492" t="s">
        <v>16515</v>
      </c>
      <c r="E4492" t="s">
        <v>16515</v>
      </c>
      <c r="F4492">
        <v>40101015</v>
      </c>
      <c r="G4492" t="s">
        <v>108</v>
      </c>
      <c r="H4492" t="s">
        <v>108</v>
      </c>
      <c r="I4492" s="3">
        <v>6.0026186579378074</v>
      </c>
      <c r="J4492" s="3">
        <v>7.92962356792144</v>
      </c>
      <c r="K4492" s="3">
        <v>6.4036006546644844</v>
      </c>
      <c r="L4492" s="3">
        <v>6.2635024549918166</v>
      </c>
      <c r="M4492" s="3">
        <v>6.2574468085106378</v>
      </c>
      <c r="N4492" t="b">
        <v>0</v>
      </c>
      <c r="O4492" t="s">
        <v>16514</v>
      </c>
      <c r="P4492" t="s">
        <v>16514</v>
      </c>
      <c r="Q4492" t="s">
        <v>16514</v>
      </c>
    </row>
    <row r="4493" spans="1:17" hidden="1" x14ac:dyDescent="0.25">
      <c r="A4493" t="s">
        <v>16516</v>
      </c>
      <c r="B4493" t="s">
        <v>16517</v>
      </c>
      <c r="C4493" t="s">
        <v>5444</v>
      </c>
      <c r="D4493" t="s">
        <v>16518</v>
      </c>
      <c r="E4493" t="s">
        <v>5445</v>
      </c>
      <c r="F4493">
        <v>40101015</v>
      </c>
      <c r="G4493" t="s">
        <v>108</v>
      </c>
      <c r="H4493" t="s">
        <v>108</v>
      </c>
      <c r="I4493" s="3">
        <v>8.4</v>
      </c>
      <c r="J4493" s="3">
        <v>7.2</v>
      </c>
      <c r="K4493" s="3">
        <v>6.6</v>
      </c>
      <c r="L4493" s="3">
        <v>5.5</v>
      </c>
      <c r="M4493" s="3">
        <v>6.1</v>
      </c>
      <c r="N4493" t="b">
        <v>0</v>
      </c>
      <c r="O4493" t="s">
        <v>16517</v>
      </c>
      <c r="P4493" t="s">
        <v>5444</v>
      </c>
      <c r="Q4493" t="s">
        <v>16517</v>
      </c>
    </row>
    <row r="4494" spans="1:17" x14ac:dyDescent="0.25">
      <c r="A4494" t="s">
        <v>16519</v>
      </c>
      <c r="B4494" t="s">
        <v>16521</v>
      </c>
      <c r="C4494" t="s">
        <v>16521</v>
      </c>
      <c r="D4494" t="s">
        <v>16522</v>
      </c>
      <c r="E4494" t="s">
        <v>16522</v>
      </c>
      <c r="F4494">
        <v>10102020</v>
      </c>
      <c r="G4494" t="s">
        <v>439</v>
      </c>
      <c r="H4494" t="s">
        <v>439</v>
      </c>
      <c r="I4494" s="3">
        <v>5.3703349282296653</v>
      </c>
      <c r="J4494" s="3">
        <v>7.098086124401914</v>
      </c>
      <c r="K4494" s="3">
        <v>6.8650717703349287</v>
      </c>
      <c r="L4494" s="3">
        <v>5.267942583732057</v>
      </c>
      <c r="M4494" s="3">
        <v>5.5693779904306222</v>
      </c>
      <c r="N4494" t="b">
        <v>0</v>
      </c>
      <c r="O4494" t="e">
        <v>#N/A</v>
      </c>
      <c r="P4494" t="e">
        <v>#N/A</v>
      </c>
      <c r="Q4494" t="e">
        <v>#N/A</v>
      </c>
    </row>
    <row r="4495" spans="1:17" hidden="1" x14ac:dyDescent="0.25">
      <c r="A4495" t="s">
        <v>16523</v>
      </c>
      <c r="B4495" t="s">
        <v>16525</v>
      </c>
      <c r="C4495" t="s">
        <v>16525</v>
      </c>
      <c r="D4495" t="s">
        <v>16526</v>
      </c>
      <c r="E4495" t="s">
        <v>16526</v>
      </c>
      <c r="F4495">
        <v>25102010</v>
      </c>
      <c r="G4495" t="s">
        <v>1204</v>
      </c>
      <c r="H4495" t="s">
        <v>76</v>
      </c>
      <c r="I4495" s="3">
        <v>6.7667235494880549</v>
      </c>
      <c r="J4495" s="3">
        <v>7.3868600682593861</v>
      </c>
      <c r="K4495" s="3">
        <v>5.6940273037542664</v>
      </c>
      <c r="L4495" s="3">
        <v>5.3962457337883958</v>
      </c>
      <c r="M4495" s="3">
        <v>5.6699658703071671</v>
      </c>
      <c r="N4495" t="b">
        <v>0</v>
      </c>
      <c r="O4495" t="s">
        <v>16525</v>
      </c>
      <c r="P4495" t="s">
        <v>16525</v>
      </c>
      <c r="Q4495" t="s">
        <v>16525</v>
      </c>
    </row>
    <row r="4496" spans="1:17" hidden="1" x14ac:dyDescent="0.25">
      <c r="A4496" t="s">
        <v>16527</v>
      </c>
      <c r="B4496" t="s">
        <v>16528</v>
      </c>
      <c r="C4496" t="s">
        <v>16528</v>
      </c>
      <c r="D4496" t="s">
        <v>16529</v>
      </c>
      <c r="E4496" t="s">
        <v>16529</v>
      </c>
      <c r="F4496">
        <v>25503010</v>
      </c>
      <c r="G4496" t="s">
        <v>371</v>
      </c>
      <c r="H4496" t="s">
        <v>76</v>
      </c>
      <c r="I4496" s="3">
        <v>10</v>
      </c>
      <c r="J4496" s="3">
        <v>7.9</v>
      </c>
      <c r="K4496" s="3">
        <v>7.2</v>
      </c>
      <c r="L4496" s="3">
        <v>4.0999999999999996</v>
      </c>
      <c r="M4496" s="3">
        <v>6.7</v>
      </c>
      <c r="N4496" t="b">
        <v>0</v>
      </c>
      <c r="O4496" t="s">
        <v>16528</v>
      </c>
      <c r="P4496" t="s">
        <v>16528</v>
      </c>
      <c r="Q4496" t="s">
        <v>16528</v>
      </c>
    </row>
    <row r="4497" spans="1:17" hidden="1" x14ac:dyDescent="0.25">
      <c r="A4497" t="s">
        <v>16530</v>
      </c>
      <c r="B4497" t="s">
        <v>16532</v>
      </c>
      <c r="C4497" t="s">
        <v>16533</v>
      </c>
      <c r="D4497" t="s">
        <v>16534</v>
      </c>
      <c r="E4497" t="s">
        <v>16535</v>
      </c>
      <c r="F4497">
        <v>25203010</v>
      </c>
      <c r="G4497" t="s">
        <v>194</v>
      </c>
      <c r="H4497" t="s">
        <v>76</v>
      </c>
      <c r="I4497" s="3">
        <v>5.4</v>
      </c>
      <c r="J4497" s="3">
        <v>8.4</v>
      </c>
      <c r="K4497" s="3">
        <v>7.2</v>
      </c>
      <c r="L4497" s="3">
        <v>7.3</v>
      </c>
      <c r="M4497" s="3">
        <v>6.9</v>
      </c>
      <c r="N4497" t="b">
        <v>0</v>
      </c>
      <c r="O4497" t="s">
        <v>16532</v>
      </c>
      <c r="P4497" t="s">
        <v>16533</v>
      </c>
      <c r="Q4497" t="s">
        <v>16532</v>
      </c>
    </row>
    <row r="4498" spans="1:17" hidden="1" x14ac:dyDescent="0.25">
      <c r="A4498" t="s">
        <v>16536</v>
      </c>
      <c r="B4498" t="s">
        <v>16537</v>
      </c>
      <c r="C4498" t="s">
        <v>16537</v>
      </c>
      <c r="D4498" t="s">
        <v>16538</v>
      </c>
      <c r="E4498" t="s">
        <v>16538</v>
      </c>
      <c r="F4498">
        <v>40102010</v>
      </c>
      <c r="G4498" t="s">
        <v>108</v>
      </c>
      <c r="H4498" t="s">
        <v>108</v>
      </c>
      <c r="I4498" s="3">
        <v>6.0026186579378074</v>
      </c>
      <c r="J4498" s="3">
        <v>7.92962356792144</v>
      </c>
      <c r="K4498" s="3">
        <v>6.4036006546644844</v>
      </c>
      <c r="L4498" s="3">
        <v>6.2635024549918166</v>
      </c>
      <c r="M4498" s="3">
        <v>6.2574468085106378</v>
      </c>
      <c r="N4498" t="b">
        <v>0</v>
      </c>
      <c r="O4498" t="s">
        <v>16537</v>
      </c>
      <c r="P4498" t="s">
        <v>16537</v>
      </c>
      <c r="Q4498" t="s">
        <v>16537</v>
      </c>
    </row>
    <row r="4499" spans="1:17" hidden="1" x14ac:dyDescent="0.25">
      <c r="A4499" t="s">
        <v>16539</v>
      </c>
      <c r="B4499" t="s">
        <v>16541</v>
      </c>
      <c r="C4499" t="s">
        <v>16541</v>
      </c>
      <c r="D4499" t="s">
        <v>16542</v>
      </c>
      <c r="E4499" t="s">
        <v>16542</v>
      </c>
      <c r="F4499">
        <v>35201010</v>
      </c>
      <c r="G4499" t="s">
        <v>116</v>
      </c>
      <c r="H4499" t="s">
        <v>116</v>
      </c>
      <c r="I4499" s="3">
        <v>6.0646031746031754</v>
      </c>
      <c r="J4499" s="3">
        <v>7.436349206349206</v>
      </c>
      <c r="K4499" s="3">
        <v>5.9684126984126982</v>
      </c>
      <c r="L4499" s="3">
        <v>5.0887301587301588</v>
      </c>
      <c r="M4499" s="3">
        <v>5.597777777777778</v>
      </c>
      <c r="N4499" t="b">
        <v>0</v>
      </c>
      <c r="O4499" t="s">
        <v>16541</v>
      </c>
      <c r="P4499" t="s">
        <v>16541</v>
      </c>
      <c r="Q4499" t="s">
        <v>16541</v>
      </c>
    </row>
    <row r="4500" spans="1:17" hidden="1" x14ac:dyDescent="0.25">
      <c r="A4500" t="s">
        <v>16543</v>
      </c>
      <c r="B4500" t="s">
        <v>16544</v>
      </c>
      <c r="C4500" t="s">
        <v>10975</v>
      </c>
      <c r="D4500" t="s">
        <v>16545</v>
      </c>
      <c r="E4500" t="s">
        <v>10976</v>
      </c>
      <c r="F4500">
        <v>40101015</v>
      </c>
      <c r="G4500" t="s">
        <v>108</v>
      </c>
      <c r="H4500" t="s">
        <v>108</v>
      </c>
      <c r="I4500" s="3">
        <v>7.5</v>
      </c>
      <c r="J4500" s="3">
        <v>6.4</v>
      </c>
      <c r="K4500" s="3">
        <v>7.2</v>
      </c>
      <c r="L4500" s="3">
        <v>4.5</v>
      </c>
      <c r="M4500" s="3">
        <v>5.5</v>
      </c>
      <c r="N4500" t="b">
        <v>0</v>
      </c>
      <c r="O4500" t="s">
        <v>16544</v>
      </c>
      <c r="P4500" t="s">
        <v>10975</v>
      </c>
      <c r="Q4500" t="s">
        <v>16544</v>
      </c>
    </row>
    <row r="4501" spans="1:17" hidden="1" x14ac:dyDescent="0.25">
      <c r="A4501" t="s">
        <v>16546</v>
      </c>
      <c r="B4501" t="s">
        <v>16547</v>
      </c>
      <c r="C4501" t="s">
        <v>16547</v>
      </c>
      <c r="D4501" t="s">
        <v>16548</v>
      </c>
      <c r="E4501" t="s">
        <v>16548</v>
      </c>
      <c r="F4501">
        <v>35103010</v>
      </c>
      <c r="G4501" t="s">
        <v>98</v>
      </c>
      <c r="H4501" t="s">
        <v>98</v>
      </c>
      <c r="I4501" s="3">
        <v>7.1</v>
      </c>
      <c r="J4501" s="3">
        <v>8.5</v>
      </c>
      <c r="K4501" s="3">
        <v>5.9</v>
      </c>
      <c r="L4501" s="3">
        <v>6.4</v>
      </c>
      <c r="M4501" s="3">
        <v>6.7</v>
      </c>
      <c r="N4501" t="b">
        <v>0</v>
      </c>
      <c r="O4501" t="s">
        <v>16547</v>
      </c>
      <c r="P4501" t="s">
        <v>16547</v>
      </c>
      <c r="Q4501" t="s">
        <v>16547</v>
      </c>
    </row>
    <row r="4502" spans="1:17" hidden="1" x14ac:dyDescent="0.25">
      <c r="A4502" t="s">
        <v>16549</v>
      </c>
      <c r="B4502" t="s">
        <v>16550</v>
      </c>
      <c r="C4502" t="s">
        <v>3746</v>
      </c>
      <c r="D4502" t="s">
        <v>16551</v>
      </c>
      <c r="E4502" t="s">
        <v>3748</v>
      </c>
      <c r="F4502">
        <v>35202010</v>
      </c>
      <c r="G4502" t="s">
        <v>116</v>
      </c>
      <c r="H4502" t="s">
        <v>116</v>
      </c>
      <c r="I4502" s="3">
        <v>7.7</v>
      </c>
      <c r="J4502" s="3">
        <v>5.7</v>
      </c>
      <c r="K4502" s="3">
        <v>6.9</v>
      </c>
      <c r="L4502" s="3">
        <v>7.3</v>
      </c>
      <c r="M4502" s="3">
        <v>5.6</v>
      </c>
      <c r="N4502" t="b">
        <v>0</v>
      </c>
      <c r="O4502" t="s">
        <v>16550</v>
      </c>
      <c r="P4502" t="s">
        <v>3746</v>
      </c>
      <c r="Q4502" t="s">
        <v>16550</v>
      </c>
    </row>
    <row r="4503" spans="1:17" hidden="1" x14ac:dyDescent="0.25">
      <c r="A4503" t="s">
        <v>16552</v>
      </c>
      <c r="B4503" t="s">
        <v>16553</v>
      </c>
      <c r="C4503" t="s">
        <v>3746</v>
      </c>
      <c r="D4503" t="s">
        <v>16554</v>
      </c>
      <c r="E4503" t="s">
        <v>3748</v>
      </c>
      <c r="F4503">
        <v>35201010</v>
      </c>
      <c r="G4503" t="s">
        <v>116</v>
      </c>
      <c r="H4503" t="s">
        <v>116</v>
      </c>
      <c r="I4503" s="3">
        <v>7.7</v>
      </c>
      <c r="J4503" s="3">
        <v>5.7</v>
      </c>
      <c r="K4503" s="3">
        <v>6.9</v>
      </c>
      <c r="L4503" s="3">
        <v>7.3</v>
      </c>
      <c r="M4503" s="3">
        <v>5.6</v>
      </c>
      <c r="N4503" t="b">
        <v>0</v>
      </c>
      <c r="O4503" t="s">
        <v>16553</v>
      </c>
      <c r="P4503" t="s">
        <v>3746</v>
      </c>
      <c r="Q4503" t="s">
        <v>16553</v>
      </c>
    </row>
    <row r="4504" spans="1:17" hidden="1" x14ac:dyDescent="0.25">
      <c r="A4504" t="s">
        <v>16555</v>
      </c>
      <c r="B4504" t="s">
        <v>16557</v>
      </c>
      <c r="C4504" t="s">
        <v>16557</v>
      </c>
      <c r="D4504" t="s">
        <v>16558</v>
      </c>
      <c r="E4504" t="s">
        <v>16558</v>
      </c>
      <c r="F4504">
        <v>40101015</v>
      </c>
      <c r="G4504" t="s">
        <v>108</v>
      </c>
      <c r="H4504" t="s">
        <v>108</v>
      </c>
      <c r="I4504" s="3">
        <v>6.0026186579378074</v>
      </c>
      <c r="J4504" s="3">
        <v>7.92962356792144</v>
      </c>
      <c r="K4504" s="3">
        <v>6.4036006546644844</v>
      </c>
      <c r="L4504" s="3">
        <v>6.2635024549918166</v>
      </c>
      <c r="M4504" s="3">
        <v>6.2574468085106378</v>
      </c>
      <c r="N4504" t="b">
        <v>0</v>
      </c>
      <c r="O4504" t="s">
        <v>16557</v>
      </c>
      <c r="P4504" t="s">
        <v>16557</v>
      </c>
      <c r="Q4504" t="s">
        <v>16557</v>
      </c>
    </row>
    <row r="4505" spans="1:17" hidden="1" x14ac:dyDescent="0.25">
      <c r="A4505" t="s">
        <v>16559</v>
      </c>
      <c r="B4505" t="s">
        <v>16561</v>
      </c>
      <c r="C4505" t="s">
        <v>16561</v>
      </c>
      <c r="D4505" t="s">
        <v>16563</v>
      </c>
      <c r="E4505" t="s">
        <v>16563</v>
      </c>
      <c r="F4505">
        <v>20201050</v>
      </c>
      <c r="G4505" t="s">
        <v>358</v>
      </c>
      <c r="H4505" t="s">
        <v>84</v>
      </c>
      <c r="I4505" s="3">
        <v>6.5711764705882354</v>
      </c>
      <c r="J4505" s="3">
        <v>7.3841176470588232</v>
      </c>
      <c r="K4505" s="3">
        <v>6.408823529411765</v>
      </c>
      <c r="L4505" s="3">
        <v>6.3094117647058834</v>
      </c>
      <c r="M4505" s="3">
        <v>6.0335294117647056</v>
      </c>
      <c r="N4505" t="b">
        <v>0</v>
      </c>
      <c r="O4505" t="s">
        <v>16561</v>
      </c>
      <c r="P4505" t="s">
        <v>16561</v>
      </c>
      <c r="Q4505" t="s">
        <v>16561</v>
      </c>
    </row>
    <row r="4506" spans="1:17" hidden="1" x14ac:dyDescent="0.25">
      <c r="A4506" t="s">
        <v>16564</v>
      </c>
      <c r="B4506" t="s">
        <v>16566</v>
      </c>
      <c r="C4506" t="s">
        <v>16567</v>
      </c>
      <c r="D4506" t="s">
        <v>16568</v>
      </c>
      <c r="E4506" t="s">
        <v>57</v>
      </c>
      <c r="F4506">
        <v>50101010</v>
      </c>
      <c r="G4506" t="s">
        <v>342</v>
      </c>
      <c r="H4506" t="s">
        <v>173</v>
      </c>
      <c r="I4506" s="3">
        <v>7.2696275071633236</v>
      </c>
      <c r="J4506" s="3">
        <v>6.9134670487106016</v>
      </c>
      <c r="K4506" s="3">
        <v>4.4736389684813753</v>
      </c>
      <c r="L4506" s="3">
        <v>5.7819484240687684</v>
      </c>
      <c r="M4506" s="3">
        <v>5.2083094555873934</v>
      </c>
      <c r="N4506" t="b">
        <v>0</v>
      </c>
      <c r="O4506" t="s">
        <v>16566</v>
      </c>
      <c r="P4506" t="s">
        <v>16567</v>
      </c>
      <c r="Q4506" t="s">
        <v>16566</v>
      </c>
    </row>
    <row r="4507" spans="1:17" hidden="1" x14ac:dyDescent="0.25">
      <c r="A4507" t="s">
        <v>16569</v>
      </c>
      <c r="B4507" t="s">
        <v>16570</v>
      </c>
      <c r="C4507" t="s">
        <v>15462</v>
      </c>
      <c r="D4507" t="s">
        <v>16571</v>
      </c>
      <c r="E4507" t="s">
        <v>15463</v>
      </c>
      <c r="F4507">
        <v>15101050</v>
      </c>
      <c r="G4507" t="s">
        <v>199</v>
      </c>
      <c r="H4507" t="s">
        <v>199</v>
      </c>
      <c r="I4507" s="3">
        <v>4.2</v>
      </c>
      <c r="J4507" s="3">
        <v>7.8</v>
      </c>
      <c r="K4507" s="3">
        <v>5.5</v>
      </c>
      <c r="L4507" s="3">
        <v>8.1999999999999993</v>
      </c>
      <c r="M4507" s="3">
        <v>6.1</v>
      </c>
      <c r="N4507" t="b">
        <v>0</v>
      </c>
      <c r="O4507" t="s">
        <v>16570</v>
      </c>
      <c r="P4507" t="s">
        <v>15462</v>
      </c>
      <c r="Q4507" t="s">
        <v>16570</v>
      </c>
    </row>
    <row r="4508" spans="1:17" hidden="1" x14ac:dyDescent="0.25">
      <c r="A4508" t="s">
        <v>16572</v>
      </c>
      <c r="B4508" t="s">
        <v>16573</v>
      </c>
      <c r="C4508" t="s">
        <v>16573</v>
      </c>
      <c r="D4508" t="s">
        <v>16574</v>
      </c>
      <c r="E4508" t="s">
        <v>16574</v>
      </c>
      <c r="F4508">
        <v>35101010</v>
      </c>
      <c r="G4508" t="s">
        <v>98</v>
      </c>
      <c r="H4508" t="s">
        <v>98</v>
      </c>
      <c r="I4508" s="3">
        <v>6.7590909090909088</v>
      </c>
      <c r="J4508" s="3">
        <v>7.6274621212121216</v>
      </c>
      <c r="K4508" s="3">
        <v>6.3092803030303033</v>
      </c>
      <c r="L4508" s="3">
        <v>5.5611742424242427</v>
      </c>
      <c r="M4508" s="3">
        <v>6.0251893939393941</v>
      </c>
      <c r="N4508" t="b">
        <v>0</v>
      </c>
      <c r="O4508" t="s">
        <v>16573</v>
      </c>
      <c r="P4508" t="s">
        <v>16573</v>
      </c>
      <c r="Q4508" t="s">
        <v>16573</v>
      </c>
    </row>
    <row r="4509" spans="1:17" hidden="1" x14ac:dyDescent="0.25">
      <c r="A4509" t="s">
        <v>16575</v>
      </c>
      <c r="B4509" t="s">
        <v>16577</v>
      </c>
      <c r="C4509" t="s">
        <v>16578</v>
      </c>
      <c r="D4509" t="s">
        <v>16579</v>
      </c>
      <c r="E4509" t="s">
        <v>57</v>
      </c>
      <c r="F4509">
        <v>40301040</v>
      </c>
      <c r="G4509" t="s">
        <v>124</v>
      </c>
      <c r="H4509" t="s">
        <v>110</v>
      </c>
      <c r="I4509" s="3">
        <v>7.0170731707317069</v>
      </c>
      <c r="J4509" s="3">
        <v>7.4112195121951219</v>
      </c>
      <c r="K4509" s="3">
        <v>6.5873170731707313</v>
      </c>
      <c r="L4509" s="3">
        <v>5.9648780487804878</v>
      </c>
      <c r="M4509" s="3">
        <v>6.0951219512195118</v>
      </c>
      <c r="N4509" t="b">
        <v>0</v>
      </c>
      <c r="O4509" t="s">
        <v>16577</v>
      </c>
      <c r="P4509" t="s">
        <v>16578</v>
      </c>
      <c r="Q4509" t="s">
        <v>16577</v>
      </c>
    </row>
    <row r="4510" spans="1:17" hidden="1" x14ac:dyDescent="0.25">
      <c r="A4510" t="s">
        <v>16580</v>
      </c>
      <c r="B4510" t="s">
        <v>16582</v>
      </c>
      <c r="C4510" t="s">
        <v>16582</v>
      </c>
      <c r="D4510" t="s">
        <v>16583</v>
      </c>
      <c r="E4510" t="s">
        <v>16583</v>
      </c>
      <c r="F4510">
        <v>45103010</v>
      </c>
      <c r="G4510" t="s">
        <v>261</v>
      </c>
      <c r="H4510" t="s">
        <v>261</v>
      </c>
      <c r="I4510" s="3">
        <v>6.1234986945169716</v>
      </c>
      <c r="J4510" s="3">
        <v>7.389033942558747</v>
      </c>
      <c r="K4510" s="3">
        <v>5.6156657963446479</v>
      </c>
      <c r="L4510" s="3">
        <v>5.8464751958224541</v>
      </c>
      <c r="M4510" s="3">
        <v>5.6336814621409923</v>
      </c>
      <c r="N4510" t="b">
        <v>0</v>
      </c>
      <c r="O4510" t="s">
        <v>16582</v>
      </c>
      <c r="P4510" t="s">
        <v>16582</v>
      </c>
      <c r="Q4510" t="s">
        <v>16582</v>
      </c>
    </row>
    <row r="4511" spans="1:17" hidden="1" x14ac:dyDescent="0.25">
      <c r="A4511" t="s">
        <v>16584</v>
      </c>
      <c r="B4511" t="s">
        <v>16586</v>
      </c>
      <c r="C4511" t="s">
        <v>16586</v>
      </c>
      <c r="D4511" t="s">
        <v>16587</v>
      </c>
      <c r="E4511" t="s">
        <v>16587</v>
      </c>
      <c r="F4511">
        <v>10102050</v>
      </c>
      <c r="G4511" t="s">
        <v>439</v>
      </c>
      <c r="H4511" t="s">
        <v>439</v>
      </c>
      <c r="I4511" s="3">
        <v>5.3703349282296653</v>
      </c>
      <c r="J4511" s="3">
        <v>7.098086124401914</v>
      </c>
      <c r="K4511" s="3">
        <v>6.8650717703349287</v>
      </c>
      <c r="L4511" s="3">
        <v>5.267942583732057</v>
      </c>
      <c r="M4511" s="3">
        <v>5.5693779904306222</v>
      </c>
      <c r="N4511" t="b">
        <v>0</v>
      </c>
      <c r="O4511" t="s">
        <v>16586</v>
      </c>
      <c r="P4511" t="s">
        <v>16586</v>
      </c>
      <c r="Q4511" t="s">
        <v>16586</v>
      </c>
    </row>
    <row r="4512" spans="1:17" hidden="1" x14ac:dyDescent="0.25">
      <c r="A4512" t="s">
        <v>16588</v>
      </c>
      <c r="B4512" t="s">
        <v>16589</v>
      </c>
      <c r="C4512" t="s">
        <v>16589</v>
      </c>
      <c r="D4512" t="s">
        <v>16590</v>
      </c>
      <c r="E4512" t="s">
        <v>16590</v>
      </c>
      <c r="F4512">
        <v>30101010</v>
      </c>
      <c r="G4512" t="s">
        <v>213</v>
      </c>
      <c r="H4512" t="s">
        <v>152</v>
      </c>
      <c r="I4512" s="3">
        <v>7.342307692307692</v>
      </c>
      <c r="J4512" s="3">
        <v>7.3230769230769228</v>
      </c>
      <c r="K4512" s="3">
        <v>5.4692307692307693</v>
      </c>
      <c r="L4512" s="3">
        <v>6.5629807692307693</v>
      </c>
      <c r="M4512" s="3">
        <v>5.9163461538461544</v>
      </c>
      <c r="N4512" t="b">
        <v>0</v>
      </c>
      <c r="O4512" t="s">
        <v>16589</v>
      </c>
      <c r="P4512" t="s">
        <v>16589</v>
      </c>
      <c r="Q4512" t="s">
        <v>16589</v>
      </c>
    </row>
    <row r="4513" spans="1:17" hidden="1" x14ac:dyDescent="0.25">
      <c r="A4513" t="s">
        <v>16591</v>
      </c>
      <c r="B4513" t="s">
        <v>16593</v>
      </c>
      <c r="C4513" t="s">
        <v>16594</v>
      </c>
      <c r="D4513" t="s">
        <v>16595</v>
      </c>
      <c r="E4513" t="s">
        <v>57</v>
      </c>
      <c r="F4513">
        <v>40301040</v>
      </c>
      <c r="G4513" t="s">
        <v>124</v>
      </c>
      <c r="H4513" t="s">
        <v>110</v>
      </c>
      <c r="I4513" s="3">
        <v>7.0170731707317069</v>
      </c>
      <c r="J4513" s="3">
        <v>7.4112195121951219</v>
      </c>
      <c r="K4513" s="3">
        <v>6.5873170731707313</v>
      </c>
      <c r="L4513" s="3">
        <v>5.9648780487804878</v>
      </c>
      <c r="M4513" s="3">
        <v>6.0951219512195118</v>
      </c>
      <c r="N4513" t="b">
        <v>0</v>
      </c>
      <c r="O4513" t="s">
        <v>16593</v>
      </c>
      <c r="P4513" t="s">
        <v>16594</v>
      </c>
      <c r="Q4513" t="s">
        <v>16593</v>
      </c>
    </row>
    <row r="4514" spans="1:17" hidden="1" x14ac:dyDescent="0.25">
      <c r="A4514" t="s">
        <v>16596</v>
      </c>
      <c r="B4514" t="s">
        <v>16598</v>
      </c>
      <c r="C4514" t="s">
        <v>16598</v>
      </c>
      <c r="D4514" t="s">
        <v>16599</v>
      </c>
      <c r="E4514" t="s">
        <v>16599</v>
      </c>
      <c r="F4514">
        <v>35201010</v>
      </c>
      <c r="G4514" t="s">
        <v>116</v>
      </c>
      <c r="H4514" t="s">
        <v>116</v>
      </c>
      <c r="I4514" s="3">
        <v>6.0646031746031754</v>
      </c>
      <c r="J4514" s="3">
        <v>7.436349206349206</v>
      </c>
      <c r="K4514" s="3">
        <v>5.9684126984126982</v>
      </c>
      <c r="L4514" s="3">
        <v>5.0887301587301588</v>
      </c>
      <c r="M4514" s="3">
        <v>5.597777777777778</v>
      </c>
      <c r="N4514" t="b">
        <v>0</v>
      </c>
      <c r="O4514" t="s">
        <v>16598</v>
      </c>
      <c r="P4514" t="s">
        <v>16598</v>
      </c>
      <c r="Q4514" t="s">
        <v>16598</v>
      </c>
    </row>
    <row r="4515" spans="1:17" hidden="1" x14ac:dyDescent="0.25">
      <c r="A4515" t="s">
        <v>16600</v>
      </c>
      <c r="B4515" t="s">
        <v>16602</v>
      </c>
      <c r="C4515" t="s">
        <v>16603</v>
      </c>
      <c r="D4515" t="s">
        <v>16604</v>
      </c>
      <c r="E4515" t="s">
        <v>16605</v>
      </c>
      <c r="F4515">
        <v>10102020</v>
      </c>
      <c r="G4515" t="s">
        <v>439</v>
      </c>
      <c r="H4515" t="s">
        <v>439</v>
      </c>
      <c r="I4515" s="3">
        <v>8.4</v>
      </c>
      <c r="J4515" s="3">
        <v>5.3</v>
      </c>
      <c r="K4515" s="3">
        <v>5.9</v>
      </c>
      <c r="L4515" s="3">
        <v>5.9</v>
      </c>
      <c r="M4515" s="3">
        <v>4.9000000000000004</v>
      </c>
      <c r="N4515" t="b">
        <v>0</v>
      </c>
      <c r="O4515" t="s">
        <v>16602</v>
      </c>
      <c r="P4515" t="s">
        <v>16603</v>
      </c>
      <c r="Q4515" t="s">
        <v>16602</v>
      </c>
    </row>
    <row r="4516" spans="1:17" x14ac:dyDescent="0.25">
      <c r="A4516" t="s">
        <v>16606</v>
      </c>
      <c r="B4516" t="s">
        <v>16608</v>
      </c>
      <c r="C4516" t="s">
        <v>16609</v>
      </c>
      <c r="D4516" t="s">
        <v>16611</v>
      </c>
      <c r="E4516" t="s">
        <v>57</v>
      </c>
      <c r="F4516">
        <v>40101010</v>
      </c>
      <c r="G4516" t="s">
        <v>108</v>
      </c>
      <c r="H4516" t="s">
        <v>108</v>
      </c>
      <c r="I4516" s="3">
        <v>6.0026186579378074</v>
      </c>
      <c r="J4516" s="3">
        <v>7.92962356792144</v>
      </c>
      <c r="K4516" s="3">
        <v>6.4036006546644844</v>
      </c>
      <c r="L4516" s="3">
        <v>6.2635024549918166</v>
      </c>
      <c r="M4516" s="3">
        <v>6.2574468085106378</v>
      </c>
      <c r="N4516" t="b">
        <v>0</v>
      </c>
      <c r="O4516" t="e">
        <v>#N/A</v>
      </c>
      <c r="P4516" t="e">
        <v>#N/A</v>
      </c>
      <c r="Q4516" t="e">
        <v>#N/A</v>
      </c>
    </row>
    <row r="4517" spans="1:17" hidden="1" x14ac:dyDescent="0.25">
      <c r="A4517" t="s">
        <v>16612</v>
      </c>
      <c r="B4517" t="s">
        <v>16614</v>
      </c>
      <c r="C4517" t="s">
        <v>16614</v>
      </c>
      <c r="D4517" t="s">
        <v>16615</v>
      </c>
      <c r="E4517" t="s">
        <v>16615</v>
      </c>
      <c r="F4517">
        <v>50201010</v>
      </c>
      <c r="G4517" t="s">
        <v>176</v>
      </c>
      <c r="H4517" t="s">
        <v>173</v>
      </c>
      <c r="I4517" s="3">
        <v>7.2696275071633236</v>
      </c>
      <c r="J4517" s="3">
        <v>6.9134670487106016</v>
      </c>
      <c r="K4517" s="3">
        <v>4.4736389684813753</v>
      </c>
      <c r="L4517" s="3">
        <v>5.7819484240687684</v>
      </c>
      <c r="M4517" s="3">
        <v>5.2083094555873934</v>
      </c>
      <c r="N4517" t="b">
        <v>0</v>
      </c>
      <c r="O4517" t="s">
        <v>16614</v>
      </c>
      <c r="P4517" t="s">
        <v>16614</v>
      </c>
      <c r="Q4517" t="s">
        <v>16614</v>
      </c>
    </row>
    <row r="4518" spans="1:17" hidden="1" x14ac:dyDescent="0.25">
      <c r="A4518" t="s">
        <v>16616</v>
      </c>
      <c r="B4518" t="s">
        <v>16618</v>
      </c>
      <c r="C4518" t="s">
        <v>16618</v>
      </c>
      <c r="D4518" t="s">
        <v>16619</v>
      </c>
      <c r="E4518" t="s">
        <v>16619</v>
      </c>
      <c r="F4518">
        <v>25502020</v>
      </c>
      <c r="G4518" t="s">
        <v>371</v>
      </c>
      <c r="H4518" t="s">
        <v>76</v>
      </c>
      <c r="I4518" s="3">
        <v>6.7667235494880549</v>
      </c>
      <c r="J4518" s="3">
        <v>7.3868600682593861</v>
      </c>
      <c r="K4518" s="3">
        <v>5.6940273037542664</v>
      </c>
      <c r="L4518" s="3">
        <v>5.3962457337883958</v>
      </c>
      <c r="M4518" s="3">
        <v>5.6699658703071671</v>
      </c>
      <c r="N4518" t="b">
        <v>1</v>
      </c>
      <c r="O4518" t="s">
        <v>16618</v>
      </c>
      <c r="P4518" t="s">
        <v>16618</v>
      </c>
      <c r="Q4518" t="s">
        <v>16618</v>
      </c>
    </row>
    <row r="4519" spans="1:17" hidden="1" x14ac:dyDescent="0.25">
      <c r="A4519" t="s">
        <v>16620</v>
      </c>
      <c r="B4519" t="s">
        <v>16622</v>
      </c>
      <c r="C4519" t="s">
        <v>16622</v>
      </c>
      <c r="D4519" t="s">
        <v>16623</v>
      </c>
      <c r="E4519" t="s">
        <v>16623</v>
      </c>
      <c r="F4519">
        <v>35101010</v>
      </c>
      <c r="G4519" t="s">
        <v>98</v>
      </c>
      <c r="H4519" t="s">
        <v>98</v>
      </c>
      <c r="I4519" s="3">
        <v>5.7</v>
      </c>
      <c r="J4519" s="3">
        <v>7.9</v>
      </c>
      <c r="K4519" s="3">
        <v>4.5</v>
      </c>
      <c r="L4519" s="3">
        <v>5</v>
      </c>
      <c r="M4519" s="3">
        <v>5.4</v>
      </c>
      <c r="N4519" t="b">
        <v>0</v>
      </c>
      <c r="O4519" t="s">
        <v>16622</v>
      </c>
      <c r="P4519" t="s">
        <v>16622</v>
      </c>
      <c r="Q4519" t="s">
        <v>16622</v>
      </c>
    </row>
    <row r="4520" spans="1:17" x14ac:dyDescent="0.25">
      <c r="A4520" t="s">
        <v>16624</v>
      </c>
      <c r="B4520" t="s">
        <v>16626</v>
      </c>
      <c r="C4520" t="s">
        <v>16627</v>
      </c>
      <c r="D4520" t="s">
        <v>16628</v>
      </c>
      <c r="E4520" t="s">
        <v>57</v>
      </c>
      <c r="F4520">
        <v>10102010</v>
      </c>
      <c r="G4520" t="s">
        <v>439</v>
      </c>
      <c r="H4520" t="s">
        <v>439</v>
      </c>
      <c r="I4520" s="3">
        <v>5.3703349282296653</v>
      </c>
      <c r="J4520" s="3">
        <v>7.098086124401914</v>
      </c>
      <c r="K4520" s="3">
        <v>6.8650717703349287</v>
      </c>
      <c r="L4520" s="3">
        <v>5.267942583732057</v>
      </c>
      <c r="M4520" s="3">
        <v>5.5693779904306222</v>
      </c>
      <c r="N4520" t="b">
        <v>0</v>
      </c>
      <c r="O4520" t="e">
        <v>#N/A</v>
      </c>
      <c r="P4520" t="e">
        <v>#N/A</v>
      </c>
      <c r="Q4520" t="e">
        <v>#N/A</v>
      </c>
    </row>
    <row r="4521" spans="1:17" hidden="1" x14ac:dyDescent="0.25">
      <c r="A4521" t="s">
        <v>16629</v>
      </c>
      <c r="B4521" t="s">
        <v>16631</v>
      </c>
      <c r="C4521" t="s">
        <v>16631</v>
      </c>
      <c r="D4521" t="s">
        <v>16632</v>
      </c>
      <c r="E4521" t="s">
        <v>16632</v>
      </c>
      <c r="F4521">
        <v>20201070</v>
      </c>
      <c r="G4521" t="s">
        <v>358</v>
      </c>
      <c r="H4521" t="s">
        <v>84</v>
      </c>
      <c r="I4521" s="3">
        <v>6.5711764705882354</v>
      </c>
      <c r="J4521" s="3">
        <v>7.3841176470588232</v>
      </c>
      <c r="K4521" s="3">
        <v>6.408823529411765</v>
      </c>
      <c r="L4521" s="3">
        <v>6.3094117647058834</v>
      </c>
      <c r="M4521" s="3">
        <v>6.0335294117647056</v>
      </c>
      <c r="N4521" t="b">
        <v>0</v>
      </c>
      <c r="O4521" t="s">
        <v>16631</v>
      </c>
      <c r="P4521" t="s">
        <v>16631</v>
      </c>
      <c r="Q4521" t="s">
        <v>16631</v>
      </c>
    </row>
    <row r="4522" spans="1:17" hidden="1" x14ac:dyDescent="0.25">
      <c r="A4522" t="s">
        <v>16633</v>
      </c>
      <c r="B4522" t="s">
        <v>16494</v>
      </c>
      <c r="C4522" t="s">
        <v>16494</v>
      </c>
      <c r="D4522" t="s">
        <v>16496</v>
      </c>
      <c r="E4522" t="s">
        <v>16496</v>
      </c>
      <c r="F4522">
        <v>20201050</v>
      </c>
      <c r="G4522" t="s">
        <v>358</v>
      </c>
      <c r="H4522" t="s">
        <v>84</v>
      </c>
      <c r="I4522" s="3">
        <v>6.5711764705882354</v>
      </c>
      <c r="J4522" s="3">
        <v>7.3841176470588232</v>
      </c>
      <c r="K4522" s="3">
        <v>6.408823529411765</v>
      </c>
      <c r="L4522" s="3">
        <v>6.3094117647058834</v>
      </c>
      <c r="M4522" s="3">
        <v>6.0335294117647056</v>
      </c>
      <c r="N4522" t="b">
        <v>0</v>
      </c>
      <c r="O4522" t="s">
        <v>16494</v>
      </c>
      <c r="P4522" t="s">
        <v>16494</v>
      </c>
      <c r="Q4522" t="s">
        <v>16494</v>
      </c>
    </row>
    <row r="4523" spans="1:17" hidden="1" x14ac:dyDescent="0.25">
      <c r="A4523" t="s">
        <v>16634</v>
      </c>
      <c r="B4523" t="s">
        <v>16635</v>
      </c>
      <c r="C4523" t="s">
        <v>1574</v>
      </c>
      <c r="D4523" t="s">
        <v>16636</v>
      </c>
      <c r="E4523" t="s">
        <v>1575</v>
      </c>
      <c r="F4523">
        <v>10102040</v>
      </c>
      <c r="G4523" t="s">
        <v>439</v>
      </c>
      <c r="H4523" t="s">
        <v>439</v>
      </c>
      <c r="I4523" s="3">
        <v>5.3703349282296653</v>
      </c>
      <c r="J4523" s="3">
        <v>7.098086124401914</v>
      </c>
      <c r="K4523" s="3">
        <v>6.8650717703349287</v>
      </c>
      <c r="L4523" s="3">
        <v>5.267942583732057</v>
      </c>
      <c r="M4523" s="3">
        <v>5.5693779904306222</v>
      </c>
      <c r="N4523" t="b">
        <v>0</v>
      </c>
      <c r="O4523" t="s">
        <v>16635</v>
      </c>
      <c r="P4523" t="s">
        <v>1574</v>
      </c>
      <c r="Q4523" t="s">
        <v>16635</v>
      </c>
    </row>
    <row r="4524" spans="1:17" hidden="1" x14ac:dyDescent="0.25">
      <c r="A4524" t="s">
        <v>16637</v>
      </c>
      <c r="B4524" t="s">
        <v>16638</v>
      </c>
      <c r="C4524" t="s">
        <v>8691</v>
      </c>
      <c r="D4524" t="s">
        <v>16639</v>
      </c>
      <c r="E4524" t="s">
        <v>8693</v>
      </c>
      <c r="F4524">
        <v>35101020</v>
      </c>
      <c r="G4524" t="s">
        <v>98</v>
      </c>
      <c r="H4524" t="s">
        <v>98</v>
      </c>
      <c r="I4524" s="3">
        <v>3.7</v>
      </c>
      <c r="J4524" s="3">
        <v>7.9</v>
      </c>
      <c r="K4524" s="3">
        <v>6.2</v>
      </c>
      <c r="L4524" s="3">
        <v>6.8</v>
      </c>
      <c r="M4524" s="3">
        <v>5.9</v>
      </c>
      <c r="N4524" t="b">
        <v>0</v>
      </c>
      <c r="O4524" t="s">
        <v>16638</v>
      </c>
      <c r="P4524" t="s">
        <v>8691</v>
      </c>
      <c r="Q4524" t="s">
        <v>16638</v>
      </c>
    </row>
    <row r="4525" spans="1:17" hidden="1" x14ac:dyDescent="0.25">
      <c r="A4525" t="s">
        <v>16640</v>
      </c>
      <c r="B4525" t="s">
        <v>16642</v>
      </c>
      <c r="C4525" t="s">
        <v>16642</v>
      </c>
      <c r="D4525" t="s">
        <v>16643</v>
      </c>
      <c r="E4525" t="s">
        <v>16643</v>
      </c>
      <c r="F4525">
        <v>35201010</v>
      </c>
      <c r="G4525" t="s">
        <v>116</v>
      </c>
      <c r="H4525" t="s">
        <v>116</v>
      </c>
      <c r="I4525" s="3">
        <v>6.9</v>
      </c>
      <c r="J4525" s="3">
        <v>8.4</v>
      </c>
      <c r="K4525" s="3">
        <v>3.8</v>
      </c>
      <c r="L4525" s="3">
        <v>5.7</v>
      </c>
      <c r="M4525" s="3">
        <v>5.8</v>
      </c>
      <c r="N4525" t="b">
        <v>0</v>
      </c>
      <c r="O4525" t="s">
        <v>16642</v>
      </c>
      <c r="P4525" t="s">
        <v>16642</v>
      </c>
      <c r="Q4525" t="s">
        <v>16642</v>
      </c>
    </row>
    <row r="4526" spans="1:17" hidden="1" x14ac:dyDescent="0.25">
      <c r="A4526" t="s">
        <v>16644</v>
      </c>
      <c r="B4526" t="s">
        <v>16645</v>
      </c>
      <c r="C4526" t="s">
        <v>3812</v>
      </c>
      <c r="D4526" t="s">
        <v>16646</v>
      </c>
      <c r="E4526" t="s">
        <v>3813</v>
      </c>
      <c r="F4526">
        <v>35202010</v>
      </c>
      <c r="G4526" t="s">
        <v>116</v>
      </c>
      <c r="H4526" t="s">
        <v>116</v>
      </c>
      <c r="I4526" s="3">
        <v>6.0646031746031754</v>
      </c>
      <c r="J4526" s="3">
        <v>7.436349206349206</v>
      </c>
      <c r="K4526" s="3">
        <v>5.9684126984126982</v>
      </c>
      <c r="L4526" s="3">
        <v>5.0887301587301588</v>
      </c>
      <c r="M4526" s="3">
        <v>5.597777777777778</v>
      </c>
      <c r="N4526" t="b">
        <v>0</v>
      </c>
      <c r="O4526" t="s">
        <v>16645</v>
      </c>
      <c r="P4526" t="s">
        <v>3812</v>
      </c>
      <c r="Q4526" t="s">
        <v>16645</v>
      </c>
    </row>
    <row r="4527" spans="1:17" hidden="1" x14ac:dyDescent="0.25">
      <c r="A4527" t="s">
        <v>16647</v>
      </c>
      <c r="B4527" t="s">
        <v>16648</v>
      </c>
      <c r="C4527" t="s">
        <v>7695</v>
      </c>
      <c r="D4527" t="s">
        <v>16649</v>
      </c>
      <c r="E4527" t="s">
        <v>7696</v>
      </c>
      <c r="F4527">
        <v>45301020</v>
      </c>
      <c r="G4527" t="s">
        <v>132</v>
      </c>
      <c r="H4527" t="s">
        <v>64</v>
      </c>
      <c r="I4527" s="3">
        <v>9.6999999999999993</v>
      </c>
      <c r="J4527" s="3">
        <v>8.6</v>
      </c>
      <c r="K4527" s="3">
        <v>6.9</v>
      </c>
      <c r="L4527" s="3">
        <v>5.9</v>
      </c>
      <c r="M4527" s="3">
        <v>7.3</v>
      </c>
      <c r="N4527" t="b">
        <v>0</v>
      </c>
      <c r="O4527" t="s">
        <v>16648</v>
      </c>
      <c r="P4527" t="e">
        <v>#N/A</v>
      </c>
      <c r="Q4527" t="s">
        <v>16648</v>
      </c>
    </row>
    <row r="4528" spans="1:17" hidden="1" x14ac:dyDescent="0.25">
      <c r="A4528" t="s">
        <v>16650</v>
      </c>
      <c r="B4528" t="s">
        <v>16652</v>
      </c>
      <c r="C4528" t="s">
        <v>16653</v>
      </c>
      <c r="D4528" t="s">
        <v>16654</v>
      </c>
      <c r="E4528" t="s">
        <v>16655</v>
      </c>
      <c r="F4528">
        <v>30202030</v>
      </c>
      <c r="G4528" t="s">
        <v>155</v>
      </c>
      <c r="H4528" t="s">
        <v>152</v>
      </c>
      <c r="I4528" s="3">
        <v>7.342307692307692</v>
      </c>
      <c r="J4528" s="3">
        <v>7.3230769230769228</v>
      </c>
      <c r="K4528" s="3">
        <v>5.4692307692307693</v>
      </c>
      <c r="L4528" s="3">
        <v>6.5629807692307693</v>
      </c>
      <c r="M4528" s="3">
        <v>5.9163461538461544</v>
      </c>
      <c r="N4528" t="b">
        <v>0</v>
      </c>
      <c r="O4528" t="s">
        <v>16652</v>
      </c>
      <c r="P4528" t="s">
        <v>16653</v>
      </c>
      <c r="Q4528" t="s">
        <v>16652</v>
      </c>
    </row>
    <row r="4529" spans="1:17" hidden="1" x14ac:dyDescent="0.25">
      <c r="A4529" t="s">
        <v>16656</v>
      </c>
      <c r="B4529" t="s">
        <v>16657</v>
      </c>
      <c r="C4529" t="s">
        <v>8897</v>
      </c>
      <c r="D4529" t="s">
        <v>16658</v>
      </c>
      <c r="E4529" t="s">
        <v>8899</v>
      </c>
      <c r="F4529">
        <v>25301010</v>
      </c>
      <c r="G4529" t="s">
        <v>79</v>
      </c>
      <c r="H4529" t="s">
        <v>76</v>
      </c>
      <c r="I4529" s="3">
        <v>6.6</v>
      </c>
      <c r="J4529" s="3">
        <v>8</v>
      </c>
      <c r="K4529" s="3">
        <v>6.9</v>
      </c>
      <c r="L4529" s="3">
        <v>6.4</v>
      </c>
      <c r="M4529" s="3">
        <v>6.6</v>
      </c>
      <c r="N4529" t="b">
        <v>0</v>
      </c>
      <c r="O4529" t="s">
        <v>16657</v>
      </c>
      <c r="P4529" t="s">
        <v>8897</v>
      </c>
      <c r="Q4529" t="s">
        <v>16657</v>
      </c>
    </row>
    <row r="4530" spans="1:17" hidden="1" x14ac:dyDescent="0.25">
      <c r="A4530" t="s">
        <v>16659</v>
      </c>
      <c r="B4530" t="s">
        <v>16661</v>
      </c>
      <c r="C4530" t="s">
        <v>16662</v>
      </c>
      <c r="D4530" t="s">
        <v>16663</v>
      </c>
      <c r="E4530" t="s">
        <v>57</v>
      </c>
      <c r="F4530">
        <v>60102020</v>
      </c>
      <c r="G4530" t="s">
        <v>384</v>
      </c>
      <c r="H4530" t="s">
        <v>384</v>
      </c>
      <c r="I4530" s="3">
        <v>6.6921985815602838</v>
      </c>
      <c r="J4530" s="3">
        <v>6.8780141843971627</v>
      </c>
      <c r="K4530" s="3">
        <v>5.725531914893617</v>
      </c>
      <c r="L4530" s="3">
        <v>5.9886524822695044</v>
      </c>
      <c r="M4530" s="3">
        <v>5.5035460992907801</v>
      </c>
      <c r="N4530" t="b">
        <v>0</v>
      </c>
      <c r="O4530" t="s">
        <v>16661</v>
      </c>
      <c r="P4530" t="s">
        <v>16662</v>
      </c>
      <c r="Q4530" t="s">
        <v>16661</v>
      </c>
    </row>
    <row r="4531" spans="1:17" hidden="1" x14ac:dyDescent="0.25">
      <c r="A4531" t="s">
        <v>16664</v>
      </c>
      <c r="B4531" t="s">
        <v>16665</v>
      </c>
      <c r="C4531" t="s">
        <v>16665</v>
      </c>
      <c r="D4531" t="s">
        <v>16666</v>
      </c>
      <c r="E4531" t="s">
        <v>16666</v>
      </c>
      <c r="F4531">
        <v>35101020</v>
      </c>
      <c r="G4531" t="s">
        <v>98</v>
      </c>
      <c r="H4531" t="s">
        <v>98</v>
      </c>
      <c r="I4531" s="3">
        <v>6.7590909090909088</v>
      </c>
      <c r="J4531" s="3">
        <v>7.6274621212121216</v>
      </c>
      <c r="K4531" s="3">
        <v>6.3092803030303033</v>
      </c>
      <c r="L4531" s="3">
        <v>5.5611742424242427</v>
      </c>
      <c r="M4531" s="3">
        <v>6.0251893939393941</v>
      </c>
      <c r="N4531" t="b">
        <v>0</v>
      </c>
      <c r="O4531" t="s">
        <v>16665</v>
      </c>
      <c r="P4531" t="s">
        <v>16665</v>
      </c>
      <c r="Q4531" t="s">
        <v>16665</v>
      </c>
    </row>
    <row r="4532" spans="1:17" hidden="1" x14ac:dyDescent="0.25">
      <c r="A4532" t="s">
        <v>16667</v>
      </c>
      <c r="B4532" t="s">
        <v>16669</v>
      </c>
      <c r="C4532" t="s">
        <v>16669</v>
      </c>
      <c r="D4532" t="s">
        <v>16670</v>
      </c>
      <c r="E4532" t="s">
        <v>16670</v>
      </c>
      <c r="F4532">
        <v>20202020</v>
      </c>
      <c r="G4532" t="s">
        <v>358</v>
      </c>
      <c r="H4532" t="s">
        <v>84</v>
      </c>
      <c r="I4532" s="3">
        <v>6.5711764705882354</v>
      </c>
      <c r="J4532" s="3">
        <v>7.3841176470588232</v>
      </c>
      <c r="K4532" s="3">
        <v>6.408823529411765</v>
      </c>
      <c r="L4532" s="3">
        <v>6.3094117647058834</v>
      </c>
      <c r="M4532" s="3">
        <v>6.0335294117647056</v>
      </c>
      <c r="N4532" t="b">
        <v>0</v>
      </c>
      <c r="O4532" t="s">
        <v>16669</v>
      </c>
      <c r="P4532" t="s">
        <v>16669</v>
      </c>
      <c r="Q4532" t="s">
        <v>16669</v>
      </c>
    </row>
    <row r="4533" spans="1:17" hidden="1" x14ac:dyDescent="0.25">
      <c r="A4533" t="s">
        <v>16671</v>
      </c>
      <c r="B4533" t="s">
        <v>16673</v>
      </c>
      <c r="C4533" t="s">
        <v>16673</v>
      </c>
      <c r="D4533" t="s">
        <v>16674</v>
      </c>
      <c r="E4533" t="s">
        <v>16674</v>
      </c>
      <c r="F4533">
        <v>15104020</v>
      </c>
      <c r="G4533" t="s">
        <v>199</v>
      </c>
      <c r="H4533" t="s">
        <v>199</v>
      </c>
      <c r="I4533" s="3">
        <v>6.5982857142857139</v>
      </c>
      <c r="J4533" s="3">
        <v>7.6079999999999997</v>
      </c>
      <c r="K4533" s="3">
        <v>6.4474285714285724</v>
      </c>
      <c r="L4533" s="3">
        <v>6.0062857142857142</v>
      </c>
      <c r="M4533" s="3">
        <v>6.1239999999999997</v>
      </c>
      <c r="N4533" t="b">
        <v>0</v>
      </c>
      <c r="O4533" t="s">
        <v>16673</v>
      </c>
      <c r="P4533" t="s">
        <v>16673</v>
      </c>
      <c r="Q4533" t="s">
        <v>16673</v>
      </c>
    </row>
    <row r="4534" spans="1:17" hidden="1" x14ac:dyDescent="0.25">
      <c r="A4534" t="s">
        <v>16675</v>
      </c>
      <c r="B4534" t="s">
        <v>16677</v>
      </c>
      <c r="C4534" t="s">
        <v>16678</v>
      </c>
      <c r="D4534" t="s">
        <v>16679</v>
      </c>
      <c r="E4534" t="s">
        <v>57</v>
      </c>
      <c r="F4534">
        <v>35201010</v>
      </c>
      <c r="G4534" t="s">
        <v>116</v>
      </c>
      <c r="H4534" t="s">
        <v>116</v>
      </c>
      <c r="I4534" s="3">
        <v>6.0646031746031754</v>
      </c>
      <c r="J4534" s="3">
        <v>7.436349206349206</v>
      </c>
      <c r="K4534" s="3">
        <v>5.9684126984126982</v>
      </c>
      <c r="L4534" s="3">
        <v>5.0887301587301588</v>
      </c>
      <c r="M4534" s="3">
        <v>5.597777777777778</v>
      </c>
      <c r="N4534" t="b">
        <v>0</v>
      </c>
      <c r="O4534" t="s">
        <v>16677</v>
      </c>
      <c r="P4534" t="s">
        <v>16678</v>
      </c>
      <c r="Q4534" t="s">
        <v>16677</v>
      </c>
    </row>
    <row r="4535" spans="1:17" hidden="1" x14ac:dyDescent="0.25">
      <c r="A4535" t="s">
        <v>16680</v>
      </c>
      <c r="B4535" t="s">
        <v>16681</v>
      </c>
      <c r="C4535" t="s">
        <v>16681</v>
      </c>
      <c r="D4535" t="s">
        <v>16682</v>
      </c>
      <c r="E4535" t="s">
        <v>16682</v>
      </c>
      <c r="F4535">
        <v>20202020</v>
      </c>
      <c r="G4535" t="s">
        <v>358</v>
      </c>
      <c r="H4535" t="s">
        <v>84</v>
      </c>
      <c r="I4535" s="3">
        <v>7.9</v>
      </c>
      <c r="J4535" s="3">
        <v>9</v>
      </c>
      <c r="K4535" s="3">
        <v>5.5</v>
      </c>
      <c r="L4535" s="3">
        <v>7.7</v>
      </c>
      <c r="M4535" s="3">
        <v>7.2</v>
      </c>
      <c r="N4535" t="b">
        <v>0</v>
      </c>
      <c r="O4535" t="s">
        <v>16681</v>
      </c>
      <c r="P4535" t="s">
        <v>16681</v>
      </c>
      <c r="Q4535" t="s">
        <v>16681</v>
      </c>
    </row>
    <row r="4536" spans="1:17" hidden="1" x14ac:dyDescent="0.25">
      <c r="A4536" t="s">
        <v>16683</v>
      </c>
      <c r="B4536" t="s">
        <v>16685</v>
      </c>
      <c r="C4536" t="s">
        <v>16685</v>
      </c>
      <c r="D4536" t="s">
        <v>16686</v>
      </c>
      <c r="E4536" t="s">
        <v>16686</v>
      </c>
      <c r="F4536">
        <v>15101050</v>
      </c>
      <c r="G4536" t="s">
        <v>199</v>
      </c>
      <c r="H4536" t="s">
        <v>199</v>
      </c>
      <c r="I4536" s="3">
        <v>6.5982857142857139</v>
      </c>
      <c r="J4536" s="3">
        <v>7.6079999999999997</v>
      </c>
      <c r="K4536" s="3">
        <v>6.4474285714285724</v>
      </c>
      <c r="L4536" s="3">
        <v>6.0062857142857142</v>
      </c>
      <c r="M4536" s="3">
        <v>6.1239999999999997</v>
      </c>
      <c r="N4536" t="b">
        <v>0</v>
      </c>
      <c r="O4536" t="s">
        <v>16685</v>
      </c>
      <c r="P4536" t="s">
        <v>16685</v>
      </c>
      <c r="Q4536" t="s">
        <v>16685</v>
      </c>
    </row>
    <row r="4537" spans="1:17" hidden="1" x14ac:dyDescent="0.25">
      <c r="A4537" t="s">
        <v>16687</v>
      </c>
      <c r="B4537" t="s">
        <v>16689</v>
      </c>
      <c r="C4537" t="s">
        <v>16690</v>
      </c>
      <c r="D4537" t="s">
        <v>16691</v>
      </c>
      <c r="E4537" t="s">
        <v>16692</v>
      </c>
      <c r="F4537">
        <v>15103020</v>
      </c>
      <c r="G4537" t="s">
        <v>199</v>
      </c>
      <c r="H4537" t="s">
        <v>199</v>
      </c>
      <c r="I4537" s="3">
        <v>8.1</v>
      </c>
      <c r="J4537" s="3">
        <v>5.5</v>
      </c>
      <c r="K4537" s="3">
        <v>6.9</v>
      </c>
      <c r="L4537" s="3">
        <v>5.9</v>
      </c>
      <c r="M4537" s="3">
        <v>5.3</v>
      </c>
      <c r="N4537" t="b">
        <v>0</v>
      </c>
      <c r="O4537" t="s">
        <v>16689</v>
      </c>
      <c r="P4537" t="s">
        <v>16690</v>
      </c>
      <c r="Q4537" t="s">
        <v>16689</v>
      </c>
    </row>
    <row r="4538" spans="1:17" hidden="1" x14ac:dyDescent="0.25">
      <c r="A4538" t="s">
        <v>16693</v>
      </c>
      <c r="B4538" t="s">
        <v>16694</v>
      </c>
      <c r="C4538" t="s">
        <v>16694</v>
      </c>
      <c r="D4538" t="s">
        <v>16695</v>
      </c>
      <c r="E4538" t="s">
        <v>16695</v>
      </c>
      <c r="F4538">
        <v>10102030</v>
      </c>
      <c r="G4538" t="s">
        <v>439</v>
      </c>
      <c r="H4538" t="s">
        <v>439</v>
      </c>
      <c r="I4538" s="3">
        <v>5.3703349282296653</v>
      </c>
      <c r="J4538" s="3">
        <v>7.098086124401914</v>
      </c>
      <c r="K4538" s="3">
        <v>6.8650717703349287</v>
      </c>
      <c r="L4538" s="3">
        <v>5.267942583732057</v>
      </c>
      <c r="M4538" s="3">
        <v>5.5693779904306222</v>
      </c>
      <c r="N4538" t="b">
        <v>0</v>
      </c>
      <c r="O4538" t="s">
        <v>16694</v>
      </c>
      <c r="P4538" t="s">
        <v>16694</v>
      </c>
      <c r="Q4538" t="s">
        <v>16694</v>
      </c>
    </row>
    <row r="4539" spans="1:17" hidden="1" x14ac:dyDescent="0.25">
      <c r="A4539" t="s">
        <v>16696</v>
      </c>
      <c r="B4539" t="s">
        <v>16698</v>
      </c>
      <c r="C4539" t="s">
        <v>16699</v>
      </c>
      <c r="D4539" t="s">
        <v>16700</v>
      </c>
      <c r="E4539" t="s">
        <v>57</v>
      </c>
      <c r="F4539">
        <v>35101010</v>
      </c>
      <c r="G4539" t="s">
        <v>98</v>
      </c>
      <c r="H4539" t="s">
        <v>98</v>
      </c>
      <c r="I4539" s="3">
        <v>6.7590909090909088</v>
      </c>
      <c r="J4539" s="3">
        <v>7.6274621212121216</v>
      </c>
      <c r="K4539" s="3">
        <v>6.3092803030303033</v>
      </c>
      <c r="L4539" s="3">
        <v>5.5611742424242427</v>
      </c>
      <c r="M4539" s="3">
        <v>6.0251893939393941</v>
      </c>
      <c r="N4539" t="b">
        <v>0</v>
      </c>
      <c r="O4539" t="s">
        <v>16698</v>
      </c>
      <c r="P4539" t="s">
        <v>16699</v>
      </c>
      <c r="Q4539" t="s">
        <v>16698</v>
      </c>
    </row>
    <row r="4540" spans="1:17" hidden="1" x14ac:dyDescent="0.25">
      <c r="A4540" t="s">
        <v>16701</v>
      </c>
      <c r="B4540" t="s">
        <v>16702</v>
      </c>
      <c r="C4540" t="s">
        <v>16702</v>
      </c>
      <c r="D4540" t="s">
        <v>16703</v>
      </c>
      <c r="E4540" t="s">
        <v>16703</v>
      </c>
      <c r="F4540">
        <v>35101010</v>
      </c>
      <c r="G4540" t="s">
        <v>98</v>
      </c>
      <c r="H4540" t="s">
        <v>98</v>
      </c>
      <c r="I4540" s="3">
        <v>7.3</v>
      </c>
      <c r="J4540" s="3">
        <v>7.7</v>
      </c>
      <c r="K4540" s="3">
        <v>6.9</v>
      </c>
      <c r="L4540" s="3">
        <v>3.6</v>
      </c>
      <c r="M4540" s="3">
        <v>5.9</v>
      </c>
      <c r="N4540" t="b">
        <v>0</v>
      </c>
      <c r="O4540" t="s">
        <v>16702</v>
      </c>
      <c r="P4540" t="s">
        <v>16702</v>
      </c>
      <c r="Q4540" t="s">
        <v>16702</v>
      </c>
    </row>
    <row r="4541" spans="1:17" hidden="1" x14ac:dyDescent="0.25">
      <c r="A4541" t="s">
        <v>16704</v>
      </c>
      <c r="B4541" t="s">
        <v>16705</v>
      </c>
      <c r="C4541" t="s">
        <v>16705</v>
      </c>
      <c r="D4541" t="s">
        <v>16706</v>
      </c>
      <c r="E4541" t="s">
        <v>16706</v>
      </c>
      <c r="F4541">
        <v>10102020</v>
      </c>
      <c r="G4541" t="s">
        <v>439</v>
      </c>
      <c r="H4541" t="s">
        <v>439</v>
      </c>
      <c r="I4541" s="3">
        <v>1.5</v>
      </c>
      <c r="J4541" s="3">
        <v>6.5</v>
      </c>
      <c r="K4541" s="3">
        <v>2.4</v>
      </c>
      <c r="L4541" s="3">
        <v>5.9</v>
      </c>
      <c r="M4541" s="3">
        <v>3.4</v>
      </c>
      <c r="N4541" t="b">
        <v>0</v>
      </c>
      <c r="O4541" t="s">
        <v>16705</v>
      </c>
      <c r="P4541" t="s">
        <v>16705</v>
      </c>
      <c r="Q4541" t="s">
        <v>16705</v>
      </c>
    </row>
    <row r="4542" spans="1:17" hidden="1" x14ac:dyDescent="0.25">
      <c r="A4542" t="s">
        <v>16707</v>
      </c>
      <c r="B4542" t="s">
        <v>16708</v>
      </c>
      <c r="C4542" t="s">
        <v>16708</v>
      </c>
      <c r="D4542" t="s">
        <v>16709</v>
      </c>
      <c r="E4542" t="s">
        <v>16709</v>
      </c>
      <c r="F4542">
        <v>20201050</v>
      </c>
      <c r="G4542" t="s">
        <v>358</v>
      </c>
      <c r="H4542" t="s">
        <v>84</v>
      </c>
      <c r="I4542" s="3">
        <v>6.5711764705882354</v>
      </c>
      <c r="J4542" s="3">
        <v>7.3841176470588232</v>
      </c>
      <c r="K4542" s="3">
        <v>6.408823529411765</v>
      </c>
      <c r="L4542" s="3">
        <v>6.3094117647058834</v>
      </c>
      <c r="M4542" s="3">
        <v>6.0335294117647056</v>
      </c>
      <c r="N4542" t="b">
        <v>0</v>
      </c>
      <c r="O4542" t="s">
        <v>16708</v>
      </c>
      <c r="P4542" t="s">
        <v>16708</v>
      </c>
      <c r="Q4542" t="s">
        <v>16708</v>
      </c>
    </row>
    <row r="4543" spans="1:17" hidden="1" x14ac:dyDescent="0.25">
      <c r="A4543" t="s">
        <v>16710</v>
      </c>
      <c r="B4543" t="s">
        <v>16712</v>
      </c>
      <c r="C4543" t="s">
        <v>16712</v>
      </c>
      <c r="D4543" t="s">
        <v>16713</v>
      </c>
      <c r="E4543" t="s">
        <v>16713</v>
      </c>
      <c r="F4543">
        <v>40201040</v>
      </c>
      <c r="G4543" t="s">
        <v>206</v>
      </c>
      <c r="H4543" t="s">
        <v>206</v>
      </c>
      <c r="I4543" s="3">
        <v>5.4525911708253361</v>
      </c>
      <c r="J4543" s="3">
        <v>7.5149712092130523</v>
      </c>
      <c r="K4543" s="3">
        <v>5.9506717850287911</v>
      </c>
      <c r="L4543" s="3">
        <v>5.9205374280230334</v>
      </c>
      <c r="M4543" s="3">
        <v>5.7115163147792707</v>
      </c>
      <c r="N4543" t="b">
        <v>0</v>
      </c>
      <c r="O4543" t="s">
        <v>16712</v>
      </c>
      <c r="P4543" t="s">
        <v>16712</v>
      </c>
      <c r="Q4543" t="s">
        <v>16712</v>
      </c>
    </row>
    <row r="4544" spans="1:17" hidden="1" x14ac:dyDescent="0.25">
      <c r="A4544" t="s">
        <v>16714</v>
      </c>
      <c r="B4544" t="s">
        <v>16716</v>
      </c>
      <c r="C4544" t="s">
        <v>16717</v>
      </c>
      <c r="D4544" t="s">
        <v>16718</v>
      </c>
      <c r="E4544" t="s">
        <v>16719</v>
      </c>
      <c r="F4544">
        <v>40101015</v>
      </c>
      <c r="G4544" t="s">
        <v>108</v>
      </c>
      <c r="H4544" t="s">
        <v>108</v>
      </c>
      <c r="I4544" s="3">
        <v>9.4</v>
      </c>
      <c r="J4544" s="3">
        <v>7.2</v>
      </c>
      <c r="K4544" s="3">
        <v>6.9</v>
      </c>
      <c r="L4544" s="3">
        <v>4.0999999999999996</v>
      </c>
      <c r="M4544" s="3">
        <v>6.1</v>
      </c>
      <c r="N4544" t="b">
        <v>0</v>
      </c>
      <c r="O4544" t="s">
        <v>16716</v>
      </c>
      <c r="P4544" t="s">
        <v>16717</v>
      </c>
      <c r="Q4544" t="s">
        <v>16716</v>
      </c>
    </row>
    <row r="4545" spans="1:17" hidden="1" x14ac:dyDescent="0.25">
      <c r="A4545" t="s">
        <v>16720</v>
      </c>
      <c r="B4545" t="s">
        <v>16722</v>
      </c>
      <c r="C4545" t="s">
        <v>16722</v>
      </c>
      <c r="D4545" t="s">
        <v>16723</v>
      </c>
      <c r="E4545" t="s">
        <v>16723</v>
      </c>
      <c r="F4545">
        <v>25504010</v>
      </c>
      <c r="G4545" t="s">
        <v>371</v>
      </c>
      <c r="H4545" t="s">
        <v>76</v>
      </c>
      <c r="I4545" s="3">
        <v>6.7667235494880549</v>
      </c>
      <c r="J4545" s="3">
        <v>7.3868600682593861</v>
      </c>
      <c r="K4545" s="3">
        <v>5.6940273037542664</v>
      </c>
      <c r="L4545" s="3">
        <v>5.3962457337883958</v>
      </c>
      <c r="M4545" s="3">
        <v>5.6699658703071671</v>
      </c>
      <c r="N4545" t="b">
        <v>0</v>
      </c>
      <c r="O4545" t="s">
        <v>16722</v>
      </c>
      <c r="P4545" t="s">
        <v>16722</v>
      </c>
      <c r="Q4545" t="s">
        <v>16722</v>
      </c>
    </row>
    <row r="4546" spans="1:17" hidden="1" x14ac:dyDescent="0.25">
      <c r="A4546" t="s">
        <v>919</v>
      </c>
      <c r="B4546" t="s">
        <v>921</v>
      </c>
      <c r="C4546" t="s">
        <v>921</v>
      </c>
      <c r="D4546" t="s">
        <v>923</v>
      </c>
      <c r="E4546" t="s">
        <v>923</v>
      </c>
      <c r="F4546">
        <v>35102015</v>
      </c>
      <c r="G4546" t="s">
        <v>98</v>
      </c>
      <c r="H4546" t="s">
        <v>98</v>
      </c>
      <c r="I4546" s="3">
        <v>8.8000000000000007</v>
      </c>
      <c r="J4546" s="3">
        <v>8.3000000000000007</v>
      </c>
      <c r="K4546" s="3">
        <v>5.5</v>
      </c>
      <c r="L4546" s="3">
        <v>7.3</v>
      </c>
      <c r="M4546" s="3">
        <v>6.9</v>
      </c>
      <c r="N4546" t="b">
        <v>0</v>
      </c>
      <c r="O4546" t="e">
        <v>#N/A</v>
      </c>
      <c r="P4546" t="s">
        <v>921</v>
      </c>
      <c r="Q4546" t="s">
        <v>921</v>
      </c>
    </row>
    <row r="4547" spans="1:17" hidden="1" x14ac:dyDescent="0.25">
      <c r="A4547" t="s">
        <v>16724</v>
      </c>
      <c r="B4547" t="s">
        <v>16726</v>
      </c>
      <c r="C4547" t="s">
        <v>16726</v>
      </c>
      <c r="D4547" t="s">
        <v>16727</v>
      </c>
      <c r="E4547" t="s">
        <v>16727</v>
      </c>
      <c r="F4547">
        <v>20201010</v>
      </c>
      <c r="G4547" t="s">
        <v>358</v>
      </c>
      <c r="H4547" t="s">
        <v>84</v>
      </c>
      <c r="I4547" s="3">
        <v>6.5711764705882354</v>
      </c>
      <c r="J4547" s="3">
        <v>7.3841176470588232</v>
      </c>
      <c r="K4547" s="3">
        <v>6.408823529411765</v>
      </c>
      <c r="L4547" s="3">
        <v>6.3094117647058834</v>
      </c>
      <c r="M4547" s="3">
        <v>6.0335294117647056</v>
      </c>
      <c r="N4547" t="b">
        <v>0</v>
      </c>
      <c r="O4547" t="s">
        <v>16726</v>
      </c>
      <c r="P4547" t="s">
        <v>16726</v>
      </c>
      <c r="Q4547" t="s">
        <v>16726</v>
      </c>
    </row>
    <row r="4548" spans="1:17" hidden="1" x14ac:dyDescent="0.25">
      <c r="A4548" t="s">
        <v>16728</v>
      </c>
      <c r="B4548" t="s">
        <v>16730</v>
      </c>
      <c r="C4548" t="s">
        <v>16730</v>
      </c>
      <c r="D4548" t="s">
        <v>16731</v>
      </c>
      <c r="E4548" t="s">
        <v>16731</v>
      </c>
      <c r="F4548">
        <v>40101015</v>
      </c>
      <c r="G4548" t="s">
        <v>108</v>
      </c>
      <c r="H4548" t="s">
        <v>108</v>
      </c>
      <c r="I4548" s="3">
        <v>6.0026186579378074</v>
      </c>
      <c r="J4548" s="3">
        <v>7.92962356792144</v>
      </c>
      <c r="K4548" s="3">
        <v>6.4036006546644844</v>
      </c>
      <c r="L4548" s="3">
        <v>6.2635024549918166</v>
      </c>
      <c r="M4548" s="3">
        <v>6.2574468085106378</v>
      </c>
      <c r="N4548" t="b">
        <v>0</v>
      </c>
      <c r="O4548" t="s">
        <v>16730</v>
      </c>
      <c r="P4548" t="s">
        <v>16730</v>
      </c>
      <c r="Q4548" t="s">
        <v>16730</v>
      </c>
    </row>
    <row r="4549" spans="1:17" hidden="1" x14ac:dyDescent="0.25">
      <c r="A4549" t="s">
        <v>16732</v>
      </c>
      <c r="B4549" t="s">
        <v>16734</v>
      </c>
      <c r="C4549" t="s">
        <v>16734</v>
      </c>
      <c r="D4549" t="s">
        <v>16735</v>
      </c>
      <c r="E4549" t="s">
        <v>16735</v>
      </c>
      <c r="F4549">
        <v>45203030</v>
      </c>
      <c r="G4549" t="s">
        <v>59</v>
      </c>
      <c r="H4549" t="s">
        <v>59</v>
      </c>
      <c r="I4549" s="3">
        <v>6.6854271356783919</v>
      </c>
      <c r="J4549" s="3">
        <v>7.6108040201005034</v>
      </c>
      <c r="K4549" s="3">
        <v>6.3768844221105532</v>
      </c>
      <c r="L4549" s="3">
        <v>5.8057788944723621</v>
      </c>
      <c r="M4549" s="3">
        <v>6.068844221105528</v>
      </c>
      <c r="N4549" t="b">
        <v>0</v>
      </c>
      <c r="O4549" t="s">
        <v>16734</v>
      </c>
      <c r="P4549" t="s">
        <v>16734</v>
      </c>
      <c r="Q4549" t="s">
        <v>16734</v>
      </c>
    </row>
    <row r="4550" spans="1:17" hidden="1" x14ac:dyDescent="0.25">
      <c r="A4550" t="s">
        <v>16736</v>
      </c>
      <c r="B4550" t="s">
        <v>16737</v>
      </c>
      <c r="C4550" t="s">
        <v>16737</v>
      </c>
      <c r="D4550" t="s">
        <v>16738</v>
      </c>
      <c r="E4550" t="s">
        <v>16738</v>
      </c>
      <c r="F4550">
        <v>35201010</v>
      </c>
      <c r="G4550" t="s">
        <v>116</v>
      </c>
      <c r="H4550" t="s">
        <v>116</v>
      </c>
      <c r="I4550" s="3">
        <v>6.0646031746031754</v>
      </c>
      <c r="J4550" s="3">
        <v>7.436349206349206</v>
      </c>
      <c r="K4550" s="3">
        <v>5.9684126984126982</v>
      </c>
      <c r="L4550" s="3">
        <v>5.0887301587301588</v>
      </c>
      <c r="M4550" s="3">
        <v>5.597777777777778</v>
      </c>
      <c r="N4550" t="b">
        <v>0</v>
      </c>
      <c r="O4550" t="s">
        <v>16737</v>
      </c>
      <c r="P4550" t="s">
        <v>16737</v>
      </c>
      <c r="Q4550" t="s">
        <v>16737</v>
      </c>
    </row>
    <row r="4551" spans="1:17" hidden="1" x14ac:dyDescent="0.25">
      <c r="A4551" t="s">
        <v>16739</v>
      </c>
      <c r="B4551" t="s">
        <v>16740</v>
      </c>
      <c r="C4551" t="s">
        <v>334</v>
      </c>
      <c r="D4551" t="s">
        <v>16741</v>
      </c>
      <c r="E4551" t="s">
        <v>336</v>
      </c>
      <c r="F4551">
        <v>35201010</v>
      </c>
      <c r="G4551" t="s">
        <v>116</v>
      </c>
      <c r="H4551" t="s">
        <v>116</v>
      </c>
      <c r="I4551" s="3">
        <v>6.0646031746031754</v>
      </c>
      <c r="J4551" s="3">
        <v>7.436349206349206</v>
      </c>
      <c r="K4551" s="3">
        <v>5.9684126984126982</v>
      </c>
      <c r="L4551" s="3">
        <v>5.0887301587301588</v>
      </c>
      <c r="M4551" s="3">
        <v>5.597777777777778</v>
      </c>
      <c r="N4551" t="b">
        <v>0</v>
      </c>
      <c r="O4551" t="s">
        <v>16740</v>
      </c>
      <c r="P4551" t="s">
        <v>334</v>
      </c>
      <c r="Q4551" t="s">
        <v>16740</v>
      </c>
    </row>
    <row r="4552" spans="1:17" hidden="1" x14ac:dyDescent="0.25">
      <c r="A4552" t="s">
        <v>16742</v>
      </c>
      <c r="B4552" t="s">
        <v>16744</v>
      </c>
      <c r="C4552" t="s">
        <v>16745</v>
      </c>
      <c r="D4552" t="s">
        <v>16746</v>
      </c>
      <c r="E4552" t="s">
        <v>57</v>
      </c>
      <c r="F4552">
        <v>60101040</v>
      </c>
      <c r="G4552" t="s">
        <v>384</v>
      </c>
      <c r="H4552" t="s">
        <v>384</v>
      </c>
      <c r="I4552" s="3">
        <v>6.6921985815602838</v>
      </c>
      <c r="J4552" s="3">
        <v>6.8780141843971627</v>
      </c>
      <c r="K4552" s="3">
        <v>5.725531914893617</v>
      </c>
      <c r="L4552" s="3">
        <v>5.9886524822695044</v>
      </c>
      <c r="M4552" s="3">
        <v>5.5035460992907801</v>
      </c>
      <c r="N4552" t="b">
        <v>0</v>
      </c>
      <c r="O4552" t="s">
        <v>16744</v>
      </c>
      <c r="P4552" t="s">
        <v>16745</v>
      </c>
      <c r="Q4552" t="s">
        <v>16744</v>
      </c>
    </row>
    <row r="4553" spans="1:17" hidden="1" x14ac:dyDescent="0.25">
      <c r="A4553" t="s">
        <v>16747</v>
      </c>
      <c r="B4553" t="s">
        <v>16748</v>
      </c>
      <c r="C4553" t="s">
        <v>11328</v>
      </c>
      <c r="D4553" t="s">
        <v>16749</v>
      </c>
      <c r="E4553" t="s">
        <v>11329</v>
      </c>
      <c r="F4553">
        <v>20107010</v>
      </c>
      <c r="G4553" t="s">
        <v>144</v>
      </c>
      <c r="H4553" t="s">
        <v>144</v>
      </c>
      <c r="I4553" s="3">
        <v>6.2052785923753664</v>
      </c>
      <c r="J4553" s="3">
        <v>7.1472140762463354</v>
      </c>
      <c r="K4553" s="3">
        <v>6.2469208211143696</v>
      </c>
      <c r="L4553" s="3">
        <v>5.5410557184750733</v>
      </c>
      <c r="M4553" s="3">
        <v>5.6366568914956012</v>
      </c>
      <c r="N4553" t="b">
        <v>0</v>
      </c>
      <c r="O4553" t="s">
        <v>16748</v>
      </c>
      <c r="P4553" t="s">
        <v>11328</v>
      </c>
      <c r="Q4553" t="s">
        <v>16748</v>
      </c>
    </row>
    <row r="4554" spans="1:17" hidden="1" x14ac:dyDescent="0.25">
      <c r="A4554" t="s">
        <v>16750</v>
      </c>
      <c r="B4554" t="s">
        <v>16751</v>
      </c>
      <c r="C4554" t="s">
        <v>9955</v>
      </c>
      <c r="D4554" t="s">
        <v>16752</v>
      </c>
      <c r="E4554" t="s">
        <v>9957</v>
      </c>
      <c r="F4554">
        <v>45103010</v>
      </c>
      <c r="G4554" t="s">
        <v>261</v>
      </c>
      <c r="H4554" t="s">
        <v>261</v>
      </c>
      <c r="I4554" s="3">
        <v>6.9</v>
      </c>
      <c r="J4554" s="3">
        <v>9.3000000000000007</v>
      </c>
      <c r="K4554" s="3">
        <v>6.2</v>
      </c>
      <c r="L4554" s="3">
        <v>5</v>
      </c>
      <c r="M4554" s="3">
        <v>6.9</v>
      </c>
      <c r="N4554" t="b">
        <v>0</v>
      </c>
      <c r="O4554" t="s">
        <v>16751</v>
      </c>
      <c r="P4554" t="s">
        <v>9955</v>
      </c>
      <c r="Q4554" t="s">
        <v>16751</v>
      </c>
    </row>
    <row r="4555" spans="1:17" hidden="1" x14ac:dyDescent="0.25">
      <c r="A4555" t="s">
        <v>16753</v>
      </c>
      <c r="B4555" t="s">
        <v>16755</v>
      </c>
      <c r="C4555" t="s">
        <v>16755</v>
      </c>
      <c r="D4555" t="s">
        <v>16756</v>
      </c>
      <c r="E4555" t="s">
        <v>16756</v>
      </c>
      <c r="F4555">
        <v>20104010</v>
      </c>
      <c r="G4555" t="s">
        <v>144</v>
      </c>
      <c r="H4555" t="s">
        <v>144</v>
      </c>
      <c r="I4555" s="3">
        <v>6.2052785923753664</v>
      </c>
      <c r="J4555" s="3">
        <v>7.1472140762463354</v>
      </c>
      <c r="K4555" s="3">
        <v>6.2469208211143696</v>
      </c>
      <c r="L4555" s="3">
        <v>5.5410557184750733</v>
      </c>
      <c r="M4555" s="3">
        <v>5.6366568914956012</v>
      </c>
      <c r="N4555" t="b">
        <v>0</v>
      </c>
      <c r="O4555" t="e">
        <v>#N/A</v>
      </c>
      <c r="P4555" t="s">
        <v>16755</v>
      </c>
      <c r="Q4555" t="s">
        <v>16755</v>
      </c>
    </row>
    <row r="4556" spans="1:17" hidden="1" x14ac:dyDescent="0.25">
      <c r="A4556" t="s">
        <v>16757</v>
      </c>
      <c r="B4556" t="s">
        <v>16759</v>
      </c>
      <c r="C4556" t="s">
        <v>16760</v>
      </c>
      <c r="D4556" t="s">
        <v>16761</v>
      </c>
      <c r="E4556" t="s">
        <v>16762</v>
      </c>
      <c r="F4556">
        <v>20104010</v>
      </c>
      <c r="G4556" t="s">
        <v>144</v>
      </c>
      <c r="H4556" t="s">
        <v>144</v>
      </c>
      <c r="I4556" s="3">
        <v>6.2052785923753664</v>
      </c>
      <c r="J4556" s="3">
        <v>7.1472140762463354</v>
      </c>
      <c r="K4556" s="3">
        <v>6.2469208211143696</v>
      </c>
      <c r="L4556" s="3">
        <v>5.5410557184750733</v>
      </c>
      <c r="M4556" s="3">
        <v>5.6366568914956012</v>
      </c>
      <c r="N4556" t="b">
        <v>0</v>
      </c>
      <c r="O4556" t="s">
        <v>16759</v>
      </c>
      <c r="P4556" t="s">
        <v>16760</v>
      </c>
      <c r="Q4556" t="s">
        <v>16759</v>
      </c>
    </row>
    <row r="4557" spans="1:17" x14ac:dyDescent="0.25">
      <c r="A4557" t="s">
        <v>16763</v>
      </c>
      <c r="B4557" t="s">
        <v>16765</v>
      </c>
      <c r="C4557" t="s">
        <v>16765</v>
      </c>
      <c r="D4557" t="s">
        <v>16766</v>
      </c>
      <c r="E4557" t="s">
        <v>16766</v>
      </c>
      <c r="F4557">
        <v>15104030</v>
      </c>
      <c r="G4557" t="s">
        <v>199</v>
      </c>
      <c r="H4557" t="s">
        <v>199</v>
      </c>
      <c r="I4557" s="3">
        <v>8.6999999999999993</v>
      </c>
      <c r="J4557" s="3">
        <v>8.6</v>
      </c>
      <c r="K4557" s="3">
        <v>8.3000000000000007</v>
      </c>
      <c r="L4557" s="3">
        <v>8.6</v>
      </c>
      <c r="M4557" s="3">
        <v>8.1999999999999993</v>
      </c>
      <c r="N4557" t="b">
        <v>0</v>
      </c>
      <c r="O4557" t="e">
        <v>#N/A</v>
      </c>
      <c r="P4557" t="e">
        <v>#N/A</v>
      </c>
      <c r="Q4557" t="e">
        <v>#N/A</v>
      </c>
    </row>
    <row r="4558" spans="1:17" hidden="1" x14ac:dyDescent="0.25">
      <c r="A4558" t="s">
        <v>16767</v>
      </c>
      <c r="B4558" t="s">
        <v>16769</v>
      </c>
      <c r="C4558" t="s">
        <v>16769</v>
      </c>
      <c r="D4558" t="s">
        <v>16770</v>
      </c>
      <c r="E4558" t="s">
        <v>16770</v>
      </c>
      <c r="F4558">
        <v>35102020</v>
      </c>
      <c r="G4558" t="s">
        <v>98</v>
      </c>
      <c r="H4558" t="s">
        <v>98</v>
      </c>
      <c r="I4558" s="3">
        <v>6.7590909090909088</v>
      </c>
      <c r="J4558" s="3">
        <v>7.6274621212121216</v>
      </c>
      <c r="K4558" s="3">
        <v>6.3092803030303033</v>
      </c>
      <c r="L4558" s="3">
        <v>5.5611742424242427</v>
      </c>
      <c r="M4558" s="3">
        <v>6.0251893939393941</v>
      </c>
      <c r="N4558" t="b">
        <v>0</v>
      </c>
      <c r="O4558" t="s">
        <v>16769</v>
      </c>
      <c r="P4558" t="s">
        <v>16769</v>
      </c>
      <c r="Q4558" t="s">
        <v>16769</v>
      </c>
    </row>
    <row r="4559" spans="1:17" hidden="1" x14ac:dyDescent="0.25">
      <c r="A4559" t="s">
        <v>16771</v>
      </c>
      <c r="B4559" t="s">
        <v>16772</v>
      </c>
      <c r="C4559" t="s">
        <v>16772</v>
      </c>
      <c r="D4559" t="s">
        <v>16773</v>
      </c>
      <c r="E4559" t="s">
        <v>16773</v>
      </c>
      <c r="F4559">
        <v>35201010</v>
      </c>
      <c r="G4559" t="s">
        <v>116</v>
      </c>
      <c r="H4559" t="s">
        <v>116</v>
      </c>
      <c r="I4559" s="3">
        <v>7.3</v>
      </c>
      <c r="J4559" s="3">
        <v>4.3</v>
      </c>
      <c r="K4559" s="3">
        <v>5.9</v>
      </c>
      <c r="L4559" s="3">
        <v>5.9</v>
      </c>
      <c r="M4559" s="3">
        <v>4.0999999999999996</v>
      </c>
      <c r="N4559" t="b">
        <v>0</v>
      </c>
      <c r="O4559" t="s">
        <v>16772</v>
      </c>
      <c r="P4559" t="s">
        <v>16772</v>
      </c>
      <c r="Q4559" t="s">
        <v>16772</v>
      </c>
    </row>
    <row r="4560" spans="1:17" hidden="1" x14ac:dyDescent="0.25">
      <c r="A4560" t="s">
        <v>16774</v>
      </c>
      <c r="B4560" t="s">
        <v>16776</v>
      </c>
      <c r="C4560" t="s">
        <v>16777</v>
      </c>
      <c r="D4560" t="s">
        <v>16778</v>
      </c>
      <c r="E4560" t="s">
        <v>16779</v>
      </c>
      <c r="F4560">
        <v>35202010</v>
      </c>
      <c r="G4560" t="s">
        <v>116</v>
      </c>
      <c r="H4560" t="s">
        <v>116</v>
      </c>
      <c r="I4560" s="3">
        <v>6.0646031746031754</v>
      </c>
      <c r="J4560" s="3">
        <v>7.436349206349206</v>
      </c>
      <c r="K4560" s="3">
        <v>5.9684126984126982</v>
      </c>
      <c r="L4560" s="3">
        <v>5.0887301587301588</v>
      </c>
      <c r="M4560" s="3">
        <v>5.597777777777778</v>
      </c>
      <c r="N4560" t="b">
        <v>0</v>
      </c>
      <c r="O4560" t="s">
        <v>16776</v>
      </c>
      <c r="P4560" t="s">
        <v>16777</v>
      </c>
      <c r="Q4560" t="s">
        <v>16776</v>
      </c>
    </row>
    <row r="4561" spans="1:17" hidden="1" x14ac:dyDescent="0.25">
      <c r="A4561" t="s">
        <v>16780</v>
      </c>
      <c r="B4561" t="s">
        <v>16782</v>
      </c>
      <c r="C4561" t="s">
        <v>16782</v>
      </c>
      <c r="D4561" t="s">
        <v>16783</v>
      </c>
      <c r="E4561" t="s">
        <v>16783</v>
      </c>
      <c r="F4561">
        <v>45103010</v>
      </c>
      <c r="G4561" t="s">
        <v>261</v>
      </c>
      <c r="H4561" t="s">
        <v>261</v>
      </c>
      <c r="I4561" s="3">
        <v>6.1234986945169716</v>
      </c>
      <c r="J4561" s="3">
        <v>7.389033942558747</v>
      </c>
      <c r="K4561" s="3">
        <v>5.6156657963446479</v>
      </c>
      <c r="L4561" s="3">
        <v>5.8464751958224541</v>
      </c>
      <c r="M4561" s="3">
        <v>5.6336814621409923</v>
      </c>
      <c r="N4561" t="b">
        <v>1</v>
      </c>
      <c r="O4561" t="s">
        <v>16782</v>
      </c>
      <c r="P4561" t="s">
        <v>16782</v>
      </c>
      <c r="Q4561" t="s">
        <v>16782</v>
      </c>
    </row>
    <row r="4562" spans="1:17" hidden="1" x14ac:dyDescent="0.25">
      <c r="A4562" t="s">
        <v>16784</v>
      </c>
      <c r="B4562" t="s">
        <v>16785</v>
      </c>
      <c r="C4562" t="s">
        <v>16785</v>
      </c>
      <c r="D4562" t="s">
        <v>16786</v>
      </c>
      <c r="E4562" t="s">
        <v>16786</v>
      </c>
      <c r="F4562">
        <v>50203010</v>
      </c>
      <c r="G4562" t="s">
        <v>176</v>
      </c>
      <c r="H4562" t="s">
        <v>173</v>
      </c>
      <c r="I4562" s="3">
        <v>7.7</v>
      </c>
      <c r="J4562" s="3">
        <v>8.4</v>
      </c>
      <c r="K4562" s="3">
        <v>4.0999999999999996</v>
      </c>
      <c r="L4562" s="3">
        <v>5.9</v>
      </c>
      <c r="M4562" s="3">
        <v>6.1</v>
      </c>
      <c r="N4562" t="b">
        <v>0</v>
      </c>
      <c r="O4562" t="s">
        <v>16785</v>
      </c>
      <c r="P4562" t="s">
        <v>16785</v>
      </c>
      <c r="Q4562" t="s">
        <v>16785</v>
      </c>
    </row>
    <row r="4563" spans="1:17" hidden="1" x14ac:dyDescent="0.25">
      <c r="A4563" t="s">
        <v>16787</v>
      </c>
      <c r="B4563" t="s">
        <v>16788</v>
      </c>
      <c r="C4563" t="s">
        <v>16789</v>
      </c>
      <c r="D4563" t="s">
        <v>16790</v>
      </c>
      <c r="E4563" t="s">
        <v>16790</v>
      </c>
      <c r="F4563">
        <v>35201010</v>
      </c>
      <c r="G4563" t="s">
        <v>116</v>
      </c>
      <c r="H4563" t="s">
        <v>116</v>
      </c>
      <c r="I4563" s="3">
        <v>6.0646031746031754</v>
      </c>
      <c r="J4563" s="3">
        <v>7.436349206349206</v>
      </c>
      <c r="K4563" s="3">
        <v>5.9684126984126982</v>
      </c>
      <c r="L4563" s="3">
        <v>5.0887301587301588</v>
      </c>
      <c r="M4563" s="3">
        <v>5.597777777777778</v>
      </c>
      <c r="N4563" t="b">
        <v>0</v>
      </c>
      <c r="O4563" t="s">
        <v>16788</v>
      </c>
      <c r="P4563" t="s">
        <v>16789</v>
      </c>
      <c r="Q4563" t="s">
        <v>16788</v>
      </c>
    </row>
    <row r="4564" spans="1:17" x14ac:dyDescent="0.25">
      <c r="A4564" t="s">
        <v>16791</v>
      </c>
      <c r="B4564" t="s">
        <v>16793</v>
      </c>
      <c r="C4564" t="s">
        <v>16793</v>
      </c>
      <c r="D4564" t="s">
        <v>16794</v>
      </c>
      <c r="E4564" t="s">
        <v>16794</v>
      </c>
      <c r="F4564">
        <v>30201020</v>
      </c>
      <c r="G4564" t="s">
        <v>155</v>
      </c>
      <c r="H4564" t="s">
        <v>152</v>
      </c>
      <c r="I4564" s="3">
        <v>7.342307692307692</v>
      </c>
      <c r="J4564" s="3">
        <v>7.3230769230769228</v>
      </c>
      <c r="K4564" s="3">
        <v>5.4692307692307693</v>
      </c>
      <c r="L4564" s="3">
        <v>6.5629807692307693</v>
      </c>
      <c r="M4564" s="3">
        <v>5.9163461538461544</v>
      </c>
      <c r="N4564" t="b">
        <v>1</v>
      </c>
      <c r="O4564" t="e">
        <v>#N/A</v>
      </c>
      <c r="P4564" t="e">
        <v>#N/A</v>
      </c>
      <c r="Q4564" t="e">
        <v>#N/A</v>
      </c>
    </row>
    <row r="4565" spans="1:17" hidden="1" x14ac:dyDescent="0.25">
      <c r="A4565" t="s">
        <v>16795</v>
      </c>
      <c r="B4565" t="s">
        <v>16797</v>
      </c>
      <c r="C4565" t="s">
        <v>16797</v>
      </c>
      <c r="D4565" t="s">
        <v>16798</v>
      </c>
      <c r="E4565" t="s">
        <v>16798</v>
      </c>
      <c r="F4565">
        <v>35201010</v>
      </c>
      <c r="G4565" t="s">
        <v>116</v>
      </c>
      <c r="H4565" t="s">
        <v>116</v>
      </c>
      <c r="I4565" s="3">
        <v>6.0646031746031754</v>
      </c>
      <c r="J4565" s="3">
        <v>7.436349206349206</v>
      </c>
      <c r="K4565" s="3">
        <v>5.9684126984126982</v>
      </c>
      <c r="L4565" s="3">
        <v>5.0887301587301588</v>
      </c>
      <c r="M4565" s="3">
        <v>5.597777777777778</v>
      </c>
      <c r="N4565" t="b">
        <v>1</v>
      </c>
      <c r="O4565" t="s">
        <v>16797</v>
      </c>
      <c r="P4565" t="s">
        <v>16797</v>
      </c>
      <c r="Q4565" t="s">
        <v>16797</v>
      </c>
    </row>
    <row r="4566" spans="1:17" hidden="1" x14ac:dyDescent="0.25">
      <c r="A4566" t="s">
        <v>13293</v>
      </c>
      <c r="B4566" t="s">
        <v>13295</v>
      </c>
      <c r="C4566" t="s">
        <v>13295</v>
      </c>
      <c r="D4566" t="s">
        <v>13297</v>
      </c>
      <c r="E4566" t="s">
        <v>13297</v>
      </c>
      <c r="F4566">
        <v>25102010</v>
      </c>
      <c r="G4566" t="s">
        <v>1204</v>
      </c>
      <c r="H4566" t="s">
        <v>76</v>
      </c>
      <c r="I4566" s="3">
        <v>7.7</v>
      </c>
      <c r="J4566" s="3">
        <v>7.3</v>
      </c>
      <c r="K4566" s="3">
        <v>5.2</v>
      </c>
      <c r="L4566" s="3">
        <v>5.9</v>
      </c>
      <c r="M4566" s="3">
        <v>5.7</v>
      </c>
      <c r="N4566" t="b">
        <v>0</v>
      </c>
      <c r="O4566" t="s">
        <v>13295</v>
      </c>
      <c r="P4566" t="s">
        <v>13295</v>
      </c>
      <c r="Q4566" t="s">
        <v>13295</v>
      </c>
    </row>
    <row r="4567" spans="1:17" hidden="1" x14ac:dyDescent="0.25">
      <c r="A4567" t="s">
        <v>16799</v>
      </c>
      <c r="B4567" t="s">
        <v>16800</v>
      </c>
      <c r="C4567" t="s">
        <v>16800</v>
      </c>
      <c r="D4567" t="s">
        <v>16801</v>
      </c>
      <c r="E4567" t="s">
        <v>16801</v>
      </c>
      <c r="F4567">
        <v>45202030</v>
      </c>
      <c r="G4567" t="s">
        <v>59</v>
      </c>
      <c r="H4567" t="s">
        <v>59</v>
      </c>
      <c r="I4567" s="3">
        <v>6.6854271356783919</v>
      </c>
      <c r="J4567" s="3">
        <v>7.6108040201005034</v>
      </c>
      <c r="K4567" s="3">
        <v>6.3768844221105532</v>
      </c>
      <c r="L4567" s="3">
        <v>5.8057788944723621</v>
      </c>
      <c r="M4567" s="3">
        <v>6.068844221105528</v>
      </c>
      <c r="N4567" t="b">
        <v>0</v>
      </c>
      <c r="O4567" t="s">
        <v>16800</v>
      </c>
      <c r="P4567" t="s">
        <v>16800</v>
      </c>
      <c r="Q4567" t="s">
        <v>16800</v>
      </c>
    </row>
    <row r="4568" spans="1:17" hidden="1" x14ac:dyDescent="0.25">
      <c r="A4568" t="s">
        <v>16802</v>
      </c>
      <c r="B4568" t="s">
        <v>16804</v>
      </c>
      <c r="C4568" t="s">
        <v>16804</v>
      </c>
      <c r="D4568" t="s">
        <v>16805</v>
      </c>
      <c r="E4568" t="s">
        <v>16805</v>
      </c>
      <c r="F4568">
        <v>10102020</v>
      </c>
      <c r="G4568" t="s">
        <v>439</v>
      </c>
      <c r="H4568" t="s">
        <v>439</v>
      </c>
      <c r="I4568" s="3">
        <v>5.3703349282296653</v>
      </c>
      <c r="J4568" s="3">
        <v>7.098086124401914</v>
      </c>
      <c r="K4568" s="3">
        <v>6.8650717703349287</v>
      </c>
      <c r="L4568" s="3">
        <v>5.267942583732057</v>
      </c>
      <c r="M4568" s="3">
        <v>5.5693779904306222</v>
      </c>
      <c r="N4568" t="b">
        <v>0</v>
      </c>
      <c r="O4568" t="s">
        <v>16804</v>
      </c>
      <c r="P4568" t="s">
        <v>16804</v>
      </c>
      <c r="Q4568" t="s">
        <v>16804</v>
      </c>
    </row>
    <row r="4569" spans="1:17" hidden="1" x14ac:dyDescent="0.25">
      <c r="A4569" t="s">
        <v>16806</v>
      </c>
      <c r="B4569" t="s">
        <v>16807</v>
      </c>
      <c r="C4569" t="s">
        <v>16807</v>
      </c>
      <c r="D4569" t="s">
        <v>16808</v>
      </c>
      <c r="E4569" t="s">
        <v>16808</v>
      </c>
      <c r="F4569">
        <v>25504030</v>
      </c>
      <c r="G4569" t="s">
        <v>371</v>
      </c>
      <c r="H4569" t="s">
        <v>76</v>
      </c>
      <c r="I4569" s="3">
        <v>6.7667235494880549</v>
      </c>
      <c r="J4569" s="3">
        <v>7.3868600682593861</v>
      </c>
      <c r="K4569" s="3">
        <v>5.6940273037542664</v>
      </c>
      <c r="L4569" s="3">
        <v>5.3962457337883958</v>
      </c>
      <c r="M4569" s="3">
        <v>5.6699658703071671</v>
      </c>
      <c r="N4569" t="b">
        <v>0</v>
      </c>
      <c r="O4569" t="s">
        <v>16807</v>
      </c>
      <c r="P4569" t="s">
        <v>16807</v>
      </c>
      <c r="Q4569" t="s">
        <v>16807</v>
      </c>
    </row>
    <row r="4570" spans="1:17" hidden="1" x14ac:dyDescent="0.25">
      <c r="A4570" t="s">
        <v>16809</v>
      </c>
      <c r="B4570" t="s">
        <v>16810</v>
      </c>
      <c r="C4570" t="s">
        <v>513</v>
      </c>
      <c r="D4570" t="s">
        <v>16811</v>
      </c>
      <c r="E4570" t="s">
        <v>514</v>
      </c>
      <c r="F4570">
        <v>35202010</v>
      </c>
      <c r="G4570" t="s">
        <v>116</v>
      </c>
      <c r="H4570" t="s">
        <v>116</v>
      </c>
      <c r="I4570" s="3">
        <v>5.4</v>
      </c>
      <c r="J4570" s="3">
        <v>8.5</v>
      </c>
      <c r="K4570" s="3">
        <v>8.6</v>
      </c>
      <c r="L4570" s="3">
        <v>4.0999999999999996</v>
      </c>
      <c r="M4570" s="3">
        <v>6.7</v>
      </c>
      <c r="N4570" t="b">
        <v>0</v>
      </c>
      <c r="O4570" t="s">
        <v>16810</v>
      </c>
      <c r="P4570" t="s">
        <v>513</v>
      </c>
      <c r="Q4570" t="s">
        <v>16810</v>
      </c>
    </row>
    <row r="4571" spans="1:17" hidden="1" x14ac:dyDescent="0.25">
      <c r="A4571" t="s">
        <v>16812</v>
      </c>
      <c r="B4571" t="s">
        <v>16813</v>
      </c>
      <c r="C4571" t="s">
        <v>6802</v>
      </c>
      <c r="D4571" t="s">
        <v>16814</v>
      </c>
      <c r="E4571" t="s">
        <v>6803</v>
      </c>
      <c r="F4571">
        <v>45202030</v>
      </c>
      <c r="G4571" t="s">
        <v>59</v>
      </c>
      <c r="H4571" t="s">
        <v>59</v>
      </c>
      <c r="I4571" s="3">
        <v>6.2</v>
      </c>
      <c r="J4571" s="3">
        <v>7.8</v>
      </c>
      <c r="K4571" s="3">
        <v>6.9</v>
      </c>
      <c r="L4571" s="3">
        <v>7.3</v>
      </c>
      <c r="M4571" s="3">
        <v>6.5</v>
      </c>
      <c r="N4571" t="b">
        <v>0</v>
      </c>
      <c r="O4571" t="s">
        <v>16813</v>
      </c>
      <c r="P4571" t="s">
        <v>6802</v>
      </c>
      <c r="Q4571" t="s">
        <v>16813</v>
      </c>
    </row>
    <row r="4572" spans="1:17" hidden="1" x14ac:dyDescent="0.25">
      <c r="A4572" t="s">
        <v>16815</v>
      </c>
      <c r="B4572" t="s">
        <v>16817</v>
      </c>
      <c r="C4572" t="s">
        <v>16817</v>
      </c>
      <c r="D4572" t="s">
        <v>16818</v>
      </c>
      <c r="E4572" t="s">
        <v>16818</v>
      </c>
      <c r="F4572">
        <v>50202010</v>
      </c>
      <c r="G4572" t="s">
        <v>176</v>
      </c>
      <c r="H4572" t="s">
        <v>173</v>
      </c>
      <c r="I4572" s="3">
        <v>7.2696275071633236</v>
      </c>
      <c r="J4572" s="3">
        <v>6.9134670487106016</v>
      </c>
      <c r="K4572" s="3">
        <v>4.4736389684813753</v>
      </c>
      <c r="L4572" s="3">
        <v>5.7819484240687684</v>
      </c>
      <c r="M4572" s="3">
        <v>5.2083094555873934</v>
      </c>
      <c r="N4572" t="b">
        <v>0</v>
      </c>
      <c r="O4572" t="s">
        <v>16817</v>
      </c>
      <c r="P4572" t="s">
        <v>16817</v>
      </c>
      <c r="Q4572" t="s">
        <v>16817</v>
      </c>
    </row>
    <row r="4573" spans="1:17" hidden="1" x14ac:dyDescent="0.25">
      <c r="A4573" t="s">
        <v>16819</v>
      </c>
      <c r="B4573" t="s">
        <v>16821</v>
      </c>
      <c r="C4573" t="s">
        <v>16822</v>
      </c>
      <c r="D4573" t="s">
        <v>16823</v>
      </c>
      <c r="E4573" t="s">
        <v>57</v>
      </c>
      <c r="F4573">
        <v>40202010</v>
      </c>
      <c r="G4573" t="s">
        <v>206</v>
      </c>
      <c r="H4573" t="s">
        <v>206</v>
      </c>
      <c r="I4573" s="3">
        <v>5.4525911708253361</v>
      </c>
      <c r="J4573" s="3">
        <v>7.5149712092130523</v>
      </c>
      <c r="K4573" s="3">
        <v>5.9506717850287911</v>
      </c>
      <c r="L4573" s="3">
        <v>5.9205374280230334</v>
      </c>
      <c r="M4573" s="3">
        <v>5.7115163147792707</v>
      </c>
      <c r="N4573" t="b">
        <v>0</v>
      </c>
      <c r="O4573" t="s">
        <v>16821</v>
      </c>
      <c r="P4573" t="s">
        <v>16822</v>
      </c>
      <c r="Q4573" t="s">
        <v>16821</v>
      </c>
    </row>
    <row r="4574" spans="1:17" hidden="1" x14ac:dyDescent="0.25">
      <c r="A4574" t="s">
        <v>16824</v>
      </c>
      <c r="B4574" t="s">
        <v>16826</v>
      </c>
      <c r="C4574" t="s">
        <v>16827</v>
      </c>
      <c r="D4574" t="s">
        <v>16828</v>
      </c>
      <c r="E4574" t="s">
        <v>16829</v>
      </c>
      <c r="F4574">
        <v>45103010</v>
      </c>
      <c r="G4574" t="s">
        <v>261</v>
      </c>
      <c r="H4574" t="s">
        <v>261</v>
      </c>
      <c r="I4574" s="3">
        <v>6.6</v>
      </c>
      <c r="J4574" s="3">
        <v>9.6999999999999993</v>
      </c>
      <c r="K4574" s="3">
        <v>4.0999999999999996</v>
      </c>
      <c r="L4574" s="3">
        <v>6.8</v>
      </c>
      <c r="M4574" s="3">
        <v>6.8</v>
      </c>
      <c r="N4574" t="b">
        <v>0</v>
      </c>
      <c r="O4574" t="s">
        <v>16826</v>
      </c>
      <c r="P4574" t="s">
        <v>16827</v>
      </c>
      <c r="Q4574" t="s">
        <v>16826</v>
      </c>
    </row>
    <row r="4575" spans="1:17" hidden="1" x14ac:dyDescent="0.25">
      <c r="A4575" t="s">
        <v>16830</v>
      </c>
      <c r="B4575" t="s">
        <v>16832</v>
      </c>
      <c r="C4575" t="s">
        <v>16833</v>
      </c>
      <c r="D4575" t="s">
        <v>16834</v>
      </c>
      <c r="E4575" t="s">
        <v>57</v>
      </c>
      <c r="F4575">
        <v>45202030</v>
      </c>
      <c r="G4575" t="s">
        <v>59</v>
      </c>
      <c r="H4575" t="s">
        <v>59</v>
      </c>
      <c r="I4575" s="3">
        <v>6.6854271356783919</v>
      </c>
      <c r="J4575" s="3">
        <v>7.6108040201005034</v>
      </c>
      <c r="K4575" s="3">
        <v>6.3768844221105532</v>
      </c>
      <c r="L4575" s="3">
        <v>5.8057788944723621</v>
      </c>
      <c r="M4575" s="3">
        <v>6.068844221105528</v>
      </c>
      <c r="N4575" t="b">
        <v>0</v>
      </c>
      <c r="O4575" t="s">
        <v>16832</v>
      </c>
      <c r="P4575" t="s">
        <v>16833</v>
      </c>
      <c r="Q4575" t="s">
        <v>16832</v>
      </c>
    </row>
    <row r="4576" spans="1:17" hidden="1" x14ac:dyDescent="0.25">
      <c r="A4576" t="s">
        <v>16835</v>
      </c>
      <c r="B4576" t="s">
        <v>16836</v>
      </c>
      <c r="C4576" t="s">
        <v>16836</v>
      </c>
      <c r="D4576" t="s">
        <v>16837</v>
      </c>
      <c r="E4576" t="s">
        <v>16837</v>
      </c>
      <c r="F4576">
        <v>25504030</v>
      </c>
      <c r="G4576" t="s">
        <v>371</v>
      </c>
      <c r="H4576" t="s">
        <v>76</v>
      </c>
      <c r="I4576" s="3">
        <v>10</v>
      </c>
      <c r="J4576" s="3">
        <v>9.5</v>
      </c>
      <c r="K4576" s="3">
        <v>5.2</v>
      </c>
      <c r="L4576" s="3">
        <v>6.4</v>
      </c>
      <c r="M4576" s="3">
        <v>7.5</v>
      </c>
      <c r="N4576" t="b">
        <v>0</v>
      </c>
      <c r="O4576" t="s">
        <v>16836</v>
      </c>
      <c r="P4576" t="s">
        <v>16836</v>
      </c>
      <c r="Q4576" t="s">
        <v>16836</v>
      </c>
    </row>
    <row r="4577" spans="1:17" hidden="1" x14ac:dyDescent="0.25">
      <c r="A4577" t="s">
        <v>16838</v>
      </c>
      <c r="B4577" t="s">
        <v>16839</v>
      </c>
      <c r="C4577" t="s">
        <v>16839</v>
      </c>
      <c r="D4577" t="s">
        <v>16840</v>
      </c>
      <c r="E4577" t="s">
        <v>16840</v>
      </c>
      <c r="F4577">
        <v>15104020</v>
      </c>
      <c r="G4577" t="s">
        <v>199</v>
      </c>
      <c r="H4577" t="s">
        <v>199</v>
      </c>
      <c r="I4577" s="3">
        <v>6.5982857142857139</v>
      </c>
      <c r="J4577" s="3">
        <v>7.6079999999999997</v>
      </c>
      <c r="K4577" s="3">
        <v>6.4474285714285724</v>
      </c>
      <c r="L4577" s="3">
        <v>6.0062857142857142</v>
      </c>
      <c r="M4577" s="3">
        <v>6.1239999999999997</v>
      </c>
      <c r="N4577" t="b">
        <v>0</v>
      </c>
      <c r="O4577" t="s">
        <v>16839</v>
      </c>
      <c r="P4577" t="s">
        <v>16839</v>
      </c>
      <c r="Q4577" t="s">
        <v>16839</v>
      </c>
    </row>
    <row r="4578" spans="1:17" x14ac:dyDescent="0.25">
      <c r="A4578" t="s">
        <v>16841</v>
      </c>
      <c r="B4578" t="s">
        <v>16842</v>
      </c>
      <c r="C4578" t="s">
        <v>16842</v>
      </c>
      <c r="D4578" t="s">
        <v>16843</v>
      </c>
      <c r="E4578" t="s">
        <v>16843</v>
      </c>
      <c r="F4578">
        <v>40203020</v>
      </c>
      <c r="G4578" t="s">
        <v>206</v>
      </c>
      <c r="H4578" t="s">
        <v>206</v>
      </c>
      <c r="I4578" s="3">
        <v>5.4525911708253361</v>
      </c>
      <c r="J4578" s="3">
        <v>7.5149712092130523</v>
      </c>
      <c r="K4578" s="3">
        <v>5.9506717850287911</v>
      </c>
      <c r="L4578" s="3">
        <v>5.9205374280230334</v>
      </c>
      <c r="M4578" s="3">
        <v>5.7115163147792707</v>
      </c>
      <c r="N4578" t="b">
        <v>0</v>
      </c>
      <c r="O4578" t="e">
        <v>#N/A</v>
      </c>
      <c r="P4578" t="e">
        <v>#N/A</v>
      </c>
      <c r="Q4578" t="e">
        <v>#N/A</v>
      </c>
    </row>
    <row r="4579" spans="1:17" hidden="1" x14ac:dyDescent="0.25">
      <c r="A4579" t="s">
        <v>16844</v>
      </c>
      <c r="B4579" t="s">
        <v>16845</v>
      </c>
      <c r="C4579" t="s">
        <v>4857</v>
      </c>
      <c r="D4579" t="s">
        <v>16846</v>
      </c>
      <c r="E4579" t="s">
        <v>4859</v>
      </c>
      <c r="F4579">
        <v>45201020</v>
      </c>
      <c r="G4579" t="s">
        <v>59</v>
      </c>
      <c r="H4579" t="s">
        <v>59</v>
      </c>
      <c r="I4579" s="3">
        <v>6.6</v>
      </c>
      <c r="J4579" s="3">
        <v>6.5</v>
      </c>
      <c r="K4579" s="3">
        <v>4.5</v>
      </c>
      <c r="L4579" s="3">
        <v>6.8</v>
      </c>
      <c r="M4579" s="3">
        <v>5.0999999999999996</v>
      </c>
      <c r="N4579" t="b">
        <v>0</v>
      </c>
      <c r="O4579" t="s">
        <v>16845</v>
      </c>
      <c r="P4579" t="s">
        <v>4857</v>
      </c>
      <c r="Q4579" t="s">
        <v>16845</v>
      </c>
    </row>
    <row r="4580" spans="1:17" hidden="1" x14ac:dyDescent="0.25">
      <c r="A4580" t="s">
        <v>16847</v>
      </c>
      <c r="B4580" t="s">
        <v>16848</v>
      </c>
      <c r="C4580" t="s">
        <v>4724</v>
      </c>
      <c r="D4580" t="s">
        <v>16849</v>
      </c>
      <c r="E4580" t="s">
        <v>57</v>
      </c>
      <c r="F4580">
        <v>25302020</v>
      </c>
      <c r="G4580" t="s">
        <v>79</v>
      </c>
      <c r="H4580" t="s">
        <v>76</v>
      </c>
      <c r="I4580" s="3">
        <v>6.7667235494880549</v>
      </c>
      <c r="J4580" s="3">
        <v>7.3868600682593861</v>
      </c>
      <c r="K4580" s="3">
        <v>5.6940273037542664</v>
      </c>
      <c r="L4580" s="3">
        <v>5.3962457337883958</v>
      </c>
      <c r="M4580" s="3">
        <v>5.6699658703071671</v>
      </c>
      <c r="N4580" t="b">
        <v>0</v>
      </c>
      <c r="O4580" t="s">
        <v>16848</v>
      </c>
      <c r="P4580" t="s">
        <v>4724</v>
      </c>
      <c r="Q4580" t="s">
        <v>16848</v>
      </c>
    </row>
    <row r="4581" spans="1:17" hidden="1" x14ac:dyDescent="0.25">
      <c r="A4581" t="s">
        <v>16850</v>
      </c>
      <c r="B4581" t="s">
        <v>16851</v>
      </c>
      <c r="C4581" t="s">
        <v>16852</v>
      </c>
      <c r="D4581" t="s">
        <v>16853</v>
      </c>
      <c r="E4581" t="s">
        <v>16854</v>
      </c>
      <c r="F4581">
        <v>35201010</v>
      </c>
      <c r="G4581" t="s">
        <v>116</v>
      </c>
      <c r="H4581" t="s">
        <v>116</v>
      </c>
      <c r="I4581" s="3">
        <v>6.0646031746031754</v>
      </c>
      <c r="J4581" s="3">
        <v>7.436349206349206</v>
      </c>
      <c r="K4581" s="3">
        <v>5.9684126984126982</v>
      </c>
      <c r="L4581" s="3">
        <v>5.0887301587301588</v>
      </c>
      <c r="M4581" s="3">
        <v>5.597777777777778</v>
      </c>
      <c r="N4581" t="b">
        <v>0</v>
      </c>
      <c r="O4581" t="s">
        <v>16851</v>
      </c>
      <c r="P4581" t="s">
        <v>16852</v>
      </c>
      <c r="Q4581" t="s">
        <v>16851</v>
      </c>
    </row>
    <row r="4582" spans="1:17" hidden="1" x14ac:dyDescent="0.25">
      <c r="A4582" t="s">
        <v>16855</v>
      </c>
      <c r="B4582" t="s">
        <v>16856</v>
      </c>
      <c r="C4582" t="s">
        <v>16856</v>
      </c>
      <c r="D4582" t="s">
        <v>16857</v>
      </c>
      <c r="E4582" t="s">
        <v>16857</v>
      </c>
      <c r="F4582">
        <v>25101010</v>
      </c>
      <c r="G4582" t="s">
        <v>1204</v>
      </c>
      <c r="H4582" t="s">
        <v>76</v>
      </c>
      <c r="I4582" s="3">
        <v>6.7667235494880549</v>
      </c>
      <c r="J4582" s="3">
        <v>7.3868600682593861</v>
      </c>
      <c r="K4582" s="3">
        <v>5.6940273037542664</v>
      </c>
      <c r="L4582" s="3">
        <v>5.3962457337883958</v>
      </c>
      <c r="M4582" s="3">
        <v>5.6699658703071671</v>
      </c>
      <c r="N4582" t="b">
        <v>0</v>
      </c>
      <c r="O4582" t="s">
        <v>16856</v>
      </c>
      <c r="P4582" t="s">
        <v>16856</v>
      </c>
      <c r="Q4582" t="s">
        <v>16856</v>
      </c>
    </row>
    <row r="4583" spans="1:17" hidden="1" x14ac:dyDescent="0.25">
      <c r="A4583" t="s">
        <v>16858</v>
      </c>
      <c r="B4583" t="s">
        <v>16860</v>
      </c>
      <c r="C4583" t="s">
        <v>16860</v>
      </c>
      <c r="D4583" t="s">
        <v>16861</v>
      </c>
      <c r="E4583" t="s">
        <v>16861</v>
      </c>
      <c r="F4583">
        <v>45203010</v>
      </c>
      <c r="G4583" t="s">
        <v>59</v>
      </c>
      <c r="H4583" t="s">
        <v>59</v>
      </c>
      <c r="I4583" s="3">
        <v>6.7</v>
      </c>
      <c r="J4583" s="3">
        <v>5.7</v>
      </c>
      <c r="K4583" s="3">
        <v>6.9</v>
      </c>
      <c r="L4583" s="3">
        <v>2.2999999999999998</v>
      </c>
      <c r="M4583" s="3">
        <v>4.3</v>
      </c>
      <c r="N4583" t="b">
        <v>0</v>
      </c>
      <c r="O4583" t="s">
        <v>16860</v>
      </c>
      <c r="P4583" t="s">
        <v>16860</v>
      </c>
      <c r="Q4583" t="s">
        <v>16860</v>
      </c>
    </row>
    <row r="4584" spans="1:17" hidden="1" x14ac:dyDescent="0.25">
      <c r="A4584" t="s">
        <v>16859</v>
      </c>
      <c r="B4584" t="s">
        <v>16860</v>
      </c>
      <c r="C4584" t="s">
        <v>16860</v>
      </c>
      <c r="D4584" t="s">
        <v>16861</v>
      </c>
      <c r="E4584" t="s">
        <v>16861</v>
      </c>
      <c r="F4584">
        <v>45203010</v>
      </c>
      <c r="G4584" t="s">
        <v>59</v>
      </c>
      <c r="H4584" t="s">
        <v>59</v>
      </c>
      <c r="I4584" s="3">
        <v>6.7</v>
      </c>
      <c r="J4584" s="3">
        <v>5.7</v>
      </c>
      <c r="K4584" s="3">
        <v>6.9</v>
      </c>
      <c r="L4584" s="3">
        <v>2.2999999999999998</v>
      </c>
      <c r="M4584" s="3">
        <v>4.3</v>
      </c>
      <c r="N4584" t="b">
        <v>0</v>
      </c>
      <c r="O4584" t="s">
        <v>16860</v>
      </c>
      <c r="P4584" t="s">
        <v>16860</v>
      </c>
      <c r="Q4584" t="s">
        <v>16860</v>
      </c>
    </row>
    <row r="4585" spans="1:17" x14ac:dyDescent="0.25">
      <c r="A4585" t="s">
        <v>16862</v>
      </c>
      <c r="B4585" t="s">
        <v>16863</v>
      </c>
      <c r="C4585" t="s">
        <v>16863</v>
      </c>
      <c r="D4585" t="s">
        <v>16864</v>
      </c>
      <c r="E4585" t="s">
        <v>16864</v>
      </c>
      <c r="F4585">
        <v>20201070</v>
      </c>
      <c r="G4585" t="s">
        <v>358</v>
      </c>
      <c r="H4585" t="s">
        <v>84</v>
      </c>
      <c r="I4585" s="3">
        <v>6.5711764705882354</v>
      </c>
      <c r="J4585" s="3">
        <v>7.3841176470588232</v>
      </c>
      <c r="K4585" s="3">
        <v>6.408823529411765</v>
      </c>
      <c r="L4585" s="3">
        <v>6.3094117647058834</v>
      </c>
      <c r="M4585" s="3">
        <v>6.0335294117647056</v>
      </c>
      <c r="N4585" t="b">
        <v>1</v>
      </c>
      <c r="O4585" t="e">
        <v>#N/A</v>
      </c>
      <c r="P4585" t="e">
        <v>#N/A</v>
      </c>
      <c r="Q4585" t="e">
        <v>#N/A</v>
      </c>
    </row>
    <row r="4586" spans="1:17" hidden="1" x14ac:dyDescent="0.25">
      <c r="A4586" t="s">
        <v>16865</v>
      </c>
      <c r="B4586" t="s">
        <v>16867</v>
      </c>
      <c r="C4586" t="s">
        <v>16867</v>
      </c>
      <c r="D4586" t="s">
        <v>16868</v>
      </c>
      <c r="E4586" t="s">
        <v>16868</v>
      </c>
      <c r="F4586">
        <v>55102010</v>
      </c>
      <c r="G4586" t="s">
        <v>393</v>
      </c>
      <c r="H4586" t="s">
        <v>393</v>
      </c>
      <c r="I4586" s="3">
        <v>5.9029411764705886</v>
      </c>
      <c r="J4586" s="3">
        <v>8.0316176470588232</v>
      </c>
      <c r="K4586" s="3">
        <v>6.658823529411765</v>
      </c>
      <c r="L4586" s="3">
        <v>6.8786764705882364</v>
      </c>
      <c r="M4586" s="3">
        <v>6.4874999999999998</v>
      </c>
      <c r="N4586" t="b">
        <v>0</v>
      </c>
      <c r="O4586" t="s">
        <v>16867</v>
      </c>
      <c r="P4586" t="s">
        <v>16867</v>
      </c>
      <c r="Q4586" t="s">
        <v>16867</v>
      </c>
    </row>
    <row r="4587" spans="1:17" hidden="1" x14ac:dyDescent="0.25">
      <c r="A4587" t="s">
        <v>16869</v>
      </c>
      <c r="B4587" t="s">
        <v>16870</v>
      </c>
      <c r="C4587" t="s">
        <v>16870</v>
      </c>
      <c r="D4587" t="s">
        <v>16871</v>
      </c>
      <c r="E4587" t="s">
        <v>16871</v>
      </c>
      <c r="F4587">
        <v>35202010</v>
      </c>
      <c r="G4587" t="s">
        <v>116</v>
      </c>
      <c r="H4587" t="s">
        <v>116</v>
      </c>
      <c r="I4587" s="3">
        <v>6.0646031746031754</v>
      </c>
      <c r="J4587" s="3">
        <v>7.436349206349206</v>
      </c>
      <c r="K4587" s="3">
        <v>5.9684126984126982</v>
      </c>
      <c r="L4587" s="3">
        <v>5.0887301587301588</v>
      </c>
      <c r="M4587" s="3">
        <v>5.597777777777778</v>
      </c>
      <c r="N4587" t="b">
        <v>0</v>
      </c>
      <c r="O4587" t="s">
        <v>16870</v>
      </c>
      <c r="P4587" t="s">
        <v>16870</v>
      </c>
      <c r="Q4587" t="s">
        <v>16870</v>
      </c>
    </row>
    <row r="4588" spans="1:17" hidden="1" x14ac:dyDescent="0.25">
      <c r="A4588" t="s">
        <v>16872</v>
      </c>
      <c r="B4588" t="s">
        <v>16874</v>
      </c>
      <c r="C4588" t="s">
        <v>16874</v>
      </c>
      <c r="D4588" t="s">
        <v>16875</v>
      </c>
      <c r="E4588" t="s">
        <v>16875</v>
      </c>
      <c r="F4588">
        <v>25203020</v>
      </c>
      <c r="G4588" t="s">
        <v>194</v>
      </c>
      <c r="H4588" t="s">
        <v>76</v>
      </c>
      <c r="I4588" s="3">
        <v>6.7667235494880549</v>
      </c>
      <c r="J4588" s="3">
        <v>7.3868600682593861</v>
      </c>
      <c r="K4588" s="3">
        <v>5.6940273037542664</v>
      </c>
      <c r="L4588" s="3">
        <v>5.3962457337883958</v>
      </c>
      <c r="M4588" s="3">
        <v>5.6699658703071671</v>
      </c>
      <c r="N4588" t="b">
        <v>0</v>
      </c>
      <c r="O4588" t="s">
        <v>16874</v>
      </c>
      <c r="P4588" t="s">
        <v>16874</v>
      </c>
      <c r="Q4588" t="s">
        <v>16874</v>
      </c>
    </row>
    <row r="4589" spans="1:17" x14ac:dyDescent="0.25">
      <c r="A4589" t="s">
        <v>16876</v>
      </c>
      <c r="B4589" t="s">
        <v>16878</v>
      </c>
      <c r="C4589" t="s">
        <v>16879</v>
      </c>
      <c r="D4589" t="s">
        <v>16880</v>
      </c>
      <c r="E4589" t="s">
        <v>16881</v>
      </c>
      <c r="F4589">
        <v>15104020</v>
      </c>
      <c r="G4589" t="s">
        <v>199</v>
      </c>
      <c r="H4589" t="s">
        <v>199</v>
      </c>
      <c r="I4589" s="3">
        <v>4.2</v>
      </c>
      <c r="J4589" s="3">
        <v>5.4</v>
      </c>
      <c r="K4589" s="3">
        <v>8.3000000000000007</v>
      </c>
      <c r="L4589" s="3">
        <v>7.7</v>
      </c>
      <c r="M4589" s="3">
        <v>5.4</v>
      </c>
      <c r="N4589" t="b">
        <v>0</v>
      </c>
      <c r="O4589" t="e">
        <v>#N/A</v>
      </c>
      <c r="P4589" t="e">
        <v>#N/A</v>
      </c>
      <c r="Q4589" t="e">
        <v>#N/A</v>
      </c>
    </row>
    <row r="4590" spans="1:17" x14ac:dyDescent="0.25">
      <c r="A4590" t="s">
        <v>16882</v>
      </c>
      <c r="B4590" t="s">
        <v>16884</v>
      </c>
      <c r="C4590" t="s">
        <v>16885</v>
      </c>
      <c r="D4590" t="s">
        <v>16886</v>
      </c>
      <c r="E4590" t="s">
        <v>16887</v>
      </c>
      <c r="F4590">
        <v>30202010</v>
      </c>
      <c r="G4590" t="s">
        <v>155</v>
      </c>
      <c r="H4590" t="s">
        <v>152</v>
      </c>
      <c r="I4590" s="3">
        <v>7.342307692307692</v>
      </c>
      <c r="J4590" s="3">
        <v>7.3230769230769228</v>
      </c>
      <c r="K4590" s="3">
        <v>5.4692307692307693</v>
      </c>
      <c r="L4590" s="3">
        <v>6.5629807692307693</v>
      </c>
      <c r="M4590" s="3">
        <v>5.9163461538461544</v>
      </c>
      <c r="N4590" t="b">
        <v>0</v>
      </c>
      <c r="O4590" t="e">
        <v>#N/A</v>
      </c>
      <c r="P4590" t="e">
        <v>#N/A</v>
      </c>
      <c r="Q4590" t="e">
        <v>#N/A</v>
      </c>
    </row>
    <row r="4591" spans="1:17" hidden="1" x14ac:dyDescent="0.25">
      <c r="A4591" t="s">
        <v>16888</v>
      </c>
      <c r="B4591" t="s">
        <v>16889</v>
      </c>
      <c r="C4591" t="s">
        <v>13609</v>
      </c>
      <c r="D4591" t="s">
        <v>16890</v>
      </c>
      <c r="E4591" t="s">
        <v>13611</v>
      </c>
      <c r="F4591">
        <v>20201070</v>
      </c>
      <c r="G4591" t="s">
        <v>358</v>
      </c>
      <c r="H4591" t="s">
        <v>84</v>
      </c>
      <c r="I4591" s="3">
        <v>6.5711764705882354</v>
      </c>
      <c r="J4591" s="3">
        <v>7.3841176470588232</v>
      </c>
      <c r="K4591" s="3">
        <v>6.408823529411765</v>
      </c>
      <c r="L4591" s="3">
        <v>6.3094117647058834</v>
      </c>
      <c r="M4591" s="3">
        <v>6.0335294117647056</v>
      </c>
      <c r="N4591" t="b">
        <v>0</v>
      </c>
      <c r="O4591" t="s">
        <v>16889</v>
      </c>
      <c r="P4591" t="s">
        <v>13609</v>
      </c>
      <c r="Q4591" t="s">
        <v>16889</v>
      </c>
    </row>
    <row r="4592" spans="1:17" x14ac:dyDescent="0.25">
      <c r="A4592" t="s">
        <v>16891</v>
      </c>
      <c r="B4592" t="s">
        <v>16893</v>
      </c>
      <c r="C4592" t="s">
        <v>16893</v>
      </c>
      <c r="D4592" t="s">
        <v>16894</v>
      </c>
      <c r="E4592" t="s">
        <v>16894</v>
      </c>
      <c r="F4592">
        <v>15104030</v>
      </c>
      <c r="G4592" t="s">
        <v>199</v>
      </c>
      <c r="H4592" t="s">
        <v>199</v>
      </c>
      <c r="I4592" s="3">
        <v>6.5982857142857139</v>
      </c>
      <c r="J4592" s="3">
        <v>7.6079999999999997</v>
      </c>
      <c r="K4592" s="3">
        <v>6.4474285714285724</v>
      </c>
      <c r="L4592" s="3">
        <v>6.0062857142857142</v>
      </c>
      <c r="M4592" s="3">
        <v>6.1239999999999997</v>
      </c>
      <c r="N4592" t="b">
        <v>1</v>
      </c>
      <c r="O4592" t="e">
        <v>#N/A</v>
      </c>
      <c r="P4592" t="e">
        <v>#N/A</v>
      </c>
      <c r="Q4592" t="e">
        <v>#N/A</v>
      </c>
    </row>
    <row r="4593" spans="1:17" hidden="1" x14ac:dyDescent="0.25">
      <c r="A4593" t="s">
        <v>16895</v>
      </c>
      <c r="B4593" t="s">
        <v>16897</v>
      </c>
      <c r="C4593" t="s">
        <v>16898</v>
      </c>
      <c r="D4593" t="s">
        <v>16899</v>
      </c>
      <c r="E4593" t="s">
        <v>16900</v>
      </c>
      <c r="F4593">
        <v>50203010</v>
      </c>
      <c r="G4593" t="s">
        <v>176</v>
      </c>
      <c r="H4593" t="s">
        <v>173</v>
      </c>
      <c r="I4593" s="3">
        <v>5.3</v>
      </c>
      <c r="J4593" s="3">
        <v>4.5999999999999996</v>
      </c>
      <c r="K4593" s="3">
        <v>0.5</v>
      </c>
      <c r="L4593" s="3">
        <v>2.2999999999999998</v>
      </c>
      <c r="M4593" s="3">
        <v>1.6</v>
      </c>
      <c r="N4593" t="b">
        <v>0</v>
      </c>
      <c r="O4593" t="s">
        <v>16897</v>
      </c>
      <c r="P4593" t="s">
        <v>16898</v>
      </c>
      <c r="Q4593" t="s">
        <v>16897</v>
      </c>
    </row>
    <row r="4594" spans="1:17" hidden="1" x14ac:dyDescent="0.25">
      <c r="A4594" t="s">
        <v>598</v>
      </c>
      <c r="B4594" t="s">
        <v>600</v>
      </c>
      <c r="C4594" t="s">
        <v>600</v>
      </c>
      <c r="D4594" t="s">
        <v>602</v>
      </c>
      <c r="E4594" t="s">
        <v>602</v>
      </c>
      <c r="F4594">
        <v>45103010</v>
      </c>
      <c r="G4594" t="s">
        <v>261</v>
      </c>
      <c r="H4594" t="s">
        <v>261</v>
      </c>
      <c r="I4594" s="3">
        <v>6.1234986945169716</v>
      </c>
      <c r="J4594" s="3">
        <v>7.389033942558747</v>
      </c>
      <c r="K4594" s="3">
        <v>5.6156657963446479</v>
      </c>
      <c r="L4594" s="3">
        <v>5.8464751958224541</v>
      </c>
      <c r="M4594" s="3">
        <v>5.6336814621409923</v>
      </c>
      <c r="N4594" t="b">
        <v>1</v>
      </c>
      <c r="O4594" t="e">
        <v>#N/A</v>
      </c>
      <c r="P4594" t="s">
        <v>600</v>
      </c>
      <c r="Q4594" t="s">
        <v>600</v>
      </c>
    </row>
    <row r="4595" spans="1:17" hidden="1" x14ac:dyDescent="0.25">
      <c r="A4595" t="s">
        <v>16901</v>
      </c>
      <c r="B4595" t="s">
        <v>600</v>
      </c>
      <c r="C4595" t="s">
        <v>600</v>
      </c>
      <c r="D4595" t="s">
        <v>602</v>
      </c>
      <c r="E4595" t="s">
        <v>602</v>
      </c>
      <c r="F4595">
        <v>45103010</v>
      </c>
      <c r="G4595" t="s">
        <v>261</v>
      </c>
      <c r="H4595" t="s">
        <v>261</v>
      </c>
      <c r="I4595" s="3">
        <v>6.1234986945169716</v>
      </c>
      <c r="J4595" s="3">
        <v>7.389033942558747</v>
      </c>
      <c r="K4595" s="3">
        <v>5.6156657963446479</v>
      </c>
      <c r="L4595" s="3">
        <v>5.8464751958224541</v>
      </c>
      <c r="M4595" s="3">
        <v>5.6336814621409923</v>
      </c>
      <c r="N4595" t="b">
        <v>1</v>
      </c>
      <c r="O4595" t="e">
        <v>#N/A</v>
      </c>
      <c r="P4595" t="s">
        <v>600</v>
      </c>
      <c r="Q4595" t="s">
        <v>600</v>
      </c>
    </row>
    <row r="4596" spans="1:17" hidden="1" x14ac:dyDescent="0.25">
      <c r="A4596" t="s">
        <v>16902</v>
      </c>
      <c r="B4596" t="s">
        <v>600</v>
      </c>
      <c r="C4596" t="s">
        <v>600</v>
      </c>
      <c r="D4596" t="s">
        <v>602</v>
      </c>
      <c r="E4596" t="s">
        <v>602</v>
      </c>
      <c r="F4596">
        <v>45103010</v>
      </c>
      <c r="G4596" t="s">
        <v>261</v>
      </c>
      <c r="H4596" t="s">
        <v>261</v>
      </c>
      <c r="I4596" s="3">
        <v>6.1234986945169716</v>
      </c>
      <c r="J4596" s="3">
        <v>7.389033942558747</v>
      </c>
      <c r="K4596" s="3">
        <v>5.6156657963446479</v>
      </c>
      <c r="L4596" s="3">
        <v>5.8464751958224541</v>
      </c>
      <c r="M4596" s="3">
        <v>5.6336814621409923</v>
      </c>
      <c r="N4596" t="b">
        <v>1</v>
      </c>
      <c r="O4596" t="e">
        <v>#N/A</v>
      </c>
      <c r="P4596" t="s">
        <v>600</v>
      </c>
      <c r="Q4596" t="s">
        <v>600</v>
      </c>
    </row>
    <row r="4597" spans="1:17" hidden="1" x14ac:dyDescent="0.25">
      <c r="A4597" t="s">
        <v>16903</v>
      </c>
      <c r="B4597" t="s">
        <v>16904</v>
      </c>
      <c r="C4597" t="s">
        <v>16904</v>
      </c>
      <c r="D4597" t="s">
        <v>16905</v>
      </c>
      <c r="E4597" t="s">
        <v>16905</v>
      </c>
      <c r="F4597">
        <v>30101030</v>
      </c>
      <c r="G4597" t="s">
        <v>213</v>
      </c>
      <c r="H4597" t="s">
        <v>152</v>
      </c>
      <c r="I4597" s="3">
        <v>7.342307692307692</v>
      </c>
      <c r="J4597" s="3">
        <v>7.3230769230769228</v>
      </c>
      <c r="K4597" s="3">
        <v>5.4692307692307693</v>
      </c>
      <c r="L4597" s="3">
        <v>6.5629807692307693</v>
      </c>
      <c r="M4597" s="3">
        <v>5.9163461538461544</v>
      </c>
      <c r="N4597" t="b">
        <v>0</v>
      </c>
      <c r="O4597" t="s">
        <v>16904</v>
      </c>
      <c r="P4597" t="s">
        <v>16904</v>
      </c>
      <c r="Q4597" t="s">
        <v>16904</v>
      </c>
    </row>
    <row r="4598" spans="1:17" hidden="1" x14ac:dyDescent="0.25">
      <c r="A4598" t="s">
        <v>16906</v>
      </c>
      <c r="B4598" t="s">
        <v>16907</v>
      </c>
      <c r="C4598" t="s">
        <v>16907</v>
      </c>
      <c r="D4598" t="s">
        <v>16908</v>
      </c>
      <c r="E4598" t="s">
        <v>16908</v>
      </c>
      <c r="F4598">
        <v>35102015</v>
      </c>
      <c r="G4598" t="s">
        <v>98</v>
      </c>
      <c r="H4598" t="s">
        <v>98</v>
      </c>
      <c r="I4598" s="3">
        <v>6.7590909090909088</v>
      </c>
      <c r="J4598" s="3">
        <v>7.6274621212121216</v>
      </c>
      <c r="K4598" s="3">
        <v>6.3092803030303033</v>
      </c>
      <c r="L4598" s="3">
        <v>5.5611742424242427</v>
      </c>
      <c r="M4598" s="3">
        <v>6.0251893939393941</v>
      </c>
      <c r="N4598" t="b">
        <v>0</v>
      </c>
      <c r="O4598" t="s">
        <v>16907</v>
      </c>
      <c r="P4598" t="s">
        <v>16907</v>
      </c>
      <c r="Q4598" t="s">
        <v>16907</v>
      </c>
    </row>
    <row r="4599" spans="1:17" hidden="1" x14ac:dyDescent="0.25">
      <c r="A4599" t="s">
        <v>16909</v>
      </c>
      <c r="B4599" t="s">
        <v>16910</v>
      </c>
      <c r="C4599" t="s">
        <v>16910</v>
      </c>
      <c r="D4599" t="s">
        <v>16911</v>
      </c>
      <c r="E4599" t="s">
        <v>16911</v>
      </c>
      <c r="F4599">
        <v>40202010</v>
      </c>
      <c r="G4599" t="s">
        <v>206</v>
      </c>
      <c r="H4599" t="s">
        <v>206</v>
      </c>
      <c r="I4599" s="3">
        <v>5.4525911708253361</v>
      </c>
      <c r="J4599" s="3">
        <v>7.5149712092130523</v>
      </c>
      <c r="K4599" s="3">
        <v>5.9506717850287911</v>
      </c>
      <c r="L4599" s="3">
        <v>5.9205374280230334</v>
      </c>
      <c r="M4599" s="3">
        <v>5.7115163147792707</v>
      </c>
      <c r="N4599" t="b">
        <v>0</v>
      </c>
      <c r="O4599" t="s">
        <v>16910</v>
      </c>
      <c r="P4599" t="s">
        <v>16910</v>
      </c>
      <c r="Q4599" t="s">
        <v>16910</v>
      </c>
    </row>
    <row r="4600" spans="1:17" hidden="1" x14ac:dyDescent="0.25">
      <c r="A4600" t="s">
        <v>16912</v>
      </c>
      <c r="B4600" t="s">
        <v>16914</v>
      </c>
      <c r="C4600" t="s">
        <v>16914</v>
      </c>
      <c r="D4600" t="s">
        <v>16915</v>
      </c>
      <c r="E4600" t="s">
        <v>16915</v>
      </c>
      <c r="F4600">
        <v>55104010</v>
      </c>
      <c r="G4600" t="s">
        <v>393</v>
      </c>
      <c r="H4600" t="s">
        <v>393</v>
      </c>
      <c r="I4600" s="3">
        <v>5.9029411764705886</v>
      </c>
      <c r="J4600" s="3">
        <v>8.0316176470588232</v>
      </c>
      <c r="K4600" s="3">
        <v>6.658823529411765</v>
      </c>
      <c r="L4600" s="3">
        <v>6.8786764705882364</v>
      </c>
      <c r="M4600" s="3">
        <v>6.4874999999999998</v>
      </c>
      <c r="N4600" t="b">
        <v>0</v>
      </c>
      <c r="O4600" t="s">
        <v>16914</v>
      </c>
      <c r="P4600" t="s">
        <v>16914</v>
      </c>
      <c r="Q4600" t="s">
        <v>16914</v>
      </c>
    </row>
    <row r="4601" spans="1:17" hidden="1" x14ac:dyDescent="0.25">
      <c r="A4601" t="s">
        <v>16916</v>
      </c>
      <c r="B4601" t="s">
        <v>16917</v>
      </c>
      <c r="C4601" t="s">
        <v>16917</v>
      </c>
      <c r="D4601" t="s">
        <v>16918</v>
      </c>
      <c r="E4601" t="s">
        <v>16918</v>
      </c>
      <c r="F4601">
        <v>20304020</v>
      </c>
      <c r="G4601" t="s">
        <v>86</v>
      </c>
      <c r="H4601" t="s">
        <v>84</v>
      </c>
      <c r="I4601" s="3">
        <v>6.5711764705882354</v>
      </c>
      <c r="J4601" s="3">
        <v>7.3841176470588232</v>
      </c>
      <c r="K4601" s="3">
        <v>6.408823529411765</v>
      </c>
      <c r="L4601" s="3">
        <v>6.3094117647058834</v>
      </c>
      <c r="M4601" s="3">
        <v>6.0335294117647056</v>
      </c>
      <c r="N4601" t="b">
        <v>0</v>
      </c>
      <c r="O4601" t="s">
        <v>16917</v>
      </c>
      <c r="P4601" t="s">
        <v>16917</v>
      </c>
      <c r="Q4601" t="s">
        <v>16917</v>
      </c>
    </row>
    <row r="4602" spans="1:17" hidden="1" x14ac:dyDescent="0.25">
      <c r="A4602" t="s">
        <v>16919</v>
      </c>
      <c r="B4602" t="s">
        <v>16921</v>
      </c>
      <c r="C4602" t="s">
        <v>16922</v>
      </c>
      <c r="D4602" t="s">
        <v>16923</v>
      </c>
      <c r="E4602" t="s">
        <v>16924</v>
      </c>
      <c r="F4602">
        <v>10102020</v>
      </c>
      <c r="G4602" t="s">
        <v>439</v>
      </c>
      <c r="H4602" t="s">
        <v>439</v>
      </c>
      <c r="I4602" s="3">
        <v>5.3703349282296653</v>
      </c>
      <c r="J4602" s="3">
        <v>7.098086124401914</v>
      </c>
      <c r="K4602" s="3">
        <v>6.8650717703349287</v>
      </c>
      <c r="L4602" s="3">
        <v>5.267942583732057</v>
      </c>
      <c r="M4602" s="3">
        <v>5.5693779904306222</v>
      </c>
      <c r="N4602" t="b">
        <v>0</v>
      </c>
      <c r="O4602" t="s">
        <v>16921</v>
      </c>
      <c r="P4602" t="s">
        <v>16922</v>
      </c>
      <c r="Q4602" t="s">
        <v>16921</v>
      </c>
    </row>
    <row r="4603" spans="1:17" hidden="1" x14ac:dyDescent="0.25">
      <c r="A4603" t="s">
        <v>16925</v>
      </c>
      <c r="B4603" t="s">
        <v>16926</v>
      </c>
      <c r="C4603" t="s">
        <v>513</v>
      </c>
      <c r="D4603" t="s">
        <v>16927</v>
      </c>
      <c r="E4603" t="s">
        <v>514</v>
      </c>
      <c r="F4603">
        <v>35101020</v>
      </c>
      <c r="G4603" t="s">
        <v>98</v>
      </c>
      <c r="H4603" t="s">
        <v>98</v>
      </c>
      <c r="I4603" s="3">
        <v>5.4</v>
      </c>
      <c r="J4603" s="3">
        <v>8.5</v>
      </c>
      <c r="K4603" s="3">
        <v>8.6</v>
      </c>
      <c r="L4603" s="3">
        <v>4.0999999999999996</v>
      </c>
      <c r="M4603" s="3">
        <v>6.7</v>
      </c>
      <c r="N4603" t="b">
        <v>0</v>
      </c>
      <c r="O4603" t="s">
        <v>16926</v>
      </c>
      <c r="P4603" t="s">
        <v>513</v>
      </c>
      <c r="Q4603" t="s">
        <v>16926</v>
      </c>
    </row>
    <row r="4604" spans="1:17" hidden="1" x14ac:dyDescent="0.25">
      <c r="A4604" t="s">
        <v>16928</v>
      </c>
      <c r="B4604" t="s">
        <v>16929</v>
      </c>
      <c r="C4604" t="s">
        <v>16929</v>
      </c>
      <c r="D4604" t="s">
        <v>16930</v>
      </c>
      <c r="E4604" t="s">
        <v>16930</v>
      </c>
      <c r="F4604">
        <v>10102020</v>
      </c>
      <c r="G4604" t="s">
        <v>439</v>
      </c>
      <c r="H4604" t="s">
        <v>439</v>
      </c>
      <c r="I4604" s="3">
        <v>5.3703349282296653</v>
      </c>
      <c r="J4604" s="3">
        <v>7.098086124401914</v>
      </c>
      <c r="K4604" s="3">
        <v>6.8650717703349287</v>
      </c>
      <c r="L4604" s="3">
        <v>5.267942583732057</v>
      </c>
      <c r="M4604" s="3">
        <v>5.5693779904306222</v>
      </c>
      <c r="N4604" t="b">
        <v>0</v>
      </c>
      <c r="O4604" t="s">
        <v>16929</v>
      </c>
      <c r="P4604" t="s">
        <v>16929</v>
      </c>
      <c r="Q4604" t="s">
        <v>16929</v>
      </c>
    </row>
    <row r="4605" spans="1:17" hidden="1" x14ac:dyDescent="0.25">
      <c r="A4605" t="s">
        <v>16931</v>
      </c>
      <c r="B4605" t="s">
        <v>16932</v>
      </c>
      <c r="C4605" t="s">
        <v>16932</v>
      </c>
      <c r="D4605" t="s">
        <v>16933</v>
      </c>
      <c r="E4605" t="s">
        <v>16933</v>
      </c>
      <c r="F4605">
        <v>40101015</v>
      </c>
      <c r="G4605" t="s">
        <v>108</v>
      </c>
      <c r="H4605" t="s">
        <v>108</v>
      </c>
      <c r="I4605" s="3">
        <v>6.0026186579378074</v>
      </c>
      <c r="J4605" s="3">
        <v>7.92962356792144</v>
      </c>
      <c r="K4605" s="3">
        <v>6.4036006546644844</v>
      </c>
      <c r="L4605" s="3">
        <v>6.2635024549918166</v>
      </c>
      <c r="M4605" s="3">
        <v>6.2574468085106378</v>
      </c>
      <c r="N4605" t="b">
        <v>0</v>
      </c>
      <c r="O4605" t="s">
        <v>16932</v>
      </c>
      <c r="P4605" t="s">
        <v>16932</v>
      </c>
      <c r="Q4605" t="s">
        <v>16932</v>
      </c>
    </row>
    <row r="4606" spans="1:17" hidden="1" x14ac:dyDescent="0.25">
      <c r="A4606" t="s">
        <v>16934</v>
      </c>
      <c r="B4606" t="s">
        <v>16936</v>
      </c>
      <c r="C4606" t="s">
        <v>16936</v>
      </c>
      <c r="D4606" t="s">
        <v>16937</v>
      </c>
      <c r="E4606" t="s">
        <v>16937</v>
      </c>
      <c r="F4606">
        <v>55105010</v>
      </c>
      <c r="G4606" t="s">
        <v>393</v>
      </c>
      <c r="H4606" t="s">
        <v>393</v>
      </c>
      <c r="I4606" s="3">
        <v>5.9029411764705886</v>
      </c>
      <c r="J4606" s="3">
        <v>8.0316176470588232</v>
      </c>
      <c r="K4606" s="3">
        <v>6.658823529411765</v>
      </c>
      <c r="L4606" s="3">
        <v>6.8786764705882364</v>
      </c>
      <c r="M4606" s="3">
        <v>6.4874999999999998</v>
      </c>
      <c r="N4606" t="b">
        <v>0</v>
      </c>
      <c r="O4606" t="s">
        <v>16936</v>
      </c>
      <c r="P4606" t="s">
        <v>16936</v>
      </c>
      <c r="Q4606" t="s">
        <v>16936</v>
      </c>
    </row>
    <row r="4607" spans="1:17" hidden="1" x14ac:dyDescent="0.25">
      <c r="A4607" t="s">
        <v>16938</v>
      </c>
      <c r="B4607" t="s">
        <v>16939</v>
      </c>
      <c r="C4607" t="s">
        <v>14860</v>
      </c>
      <c r="D4607" t="s">
        <v>16940</v>
      </c>
      <c r="E4607" t="s">
        <v>14862</v>
      </c>
      <c r="F4607">
        <v>55101010</v>
      </c>
      <c r="G4607" t="s">
        <v>393</v>
      </c>
      <c r="H4607" t="s">
        <v>393</v>
      </c>
      <c r="I4607" s="3">
        <v>6.2</v>
      </c>
      <c r="J4607" s="3">
        <v>9.5</v>
      </c>
      <c r="K4607" s="3">
        <v>7.6</v>
      </c>
      <c r="L4607" s="3">
        <v>8.1999999999999993</v>
      </c>
      <c r="M4607" s="3">
        <v>7.9</v>
      </c>
      <c r="N4607" t="b">
        <v>0</v>
      </c>
      <c r="O4607" t="s">
        <v>16939</v>
      </c>
      <c r="P4607" t="s">
        <v>14860</v>
      </c>
      <c r="Q4607" t="s">
        <v>16939</v>
      </c>
    </row>
    <row r="4608" spans="1:17" hidden="1" x14ac:dyDescent="0.25">
      <c r="A4608" t="s">
        <v>16941</v>
      </c>
      <c r="B4608" t="s">
        <v>16943</v>
      </c>
      <c r="C4608" t="s">
        <v>16943</v>
      </c>
      <c r="D4608" t="s">
        <v>16944</v>
      </c>
      <c r="E4608" t="s">
        <v>16944</v>
      </c>
      <c r="F4608">
        <v>25201010</v>
      </c>
      <c r="G4608" t="s">
        <v>194</v>
      </c>
      <c r="H4608" t="s">
        <v>76</v>
      </c>
      <c r="I4608" s="3">
        <v>6.7667235494880549</v>
      </c>
      <c r="J4608" s="3">
        <v>7.3868600682593861</v>
      </c>
      <c r="K4608" s="3">
        <v>5.6940273037542664</v>
      </c>
      <c r="L4608" s="3">
        <v>5.3962457337883958</v>
      </c>
      <c r="M4608" s="3">
        <v>5.6699658703071671</v>
      </c>
      <c r="N4608" t="b">
        <v>1</v>
      </c>
      <c r="O4608" t="e">
        <v>#N/A</v>
      </c>
      <c r="P4608" t="s">
        <v>16943</v>
      </c>
      <c r="Q4608" t="s">
        <v>16943</v>
      </c>
    </row>
    <row r="4609" spans="1:17" hidden="1" x14ac:dyDescent="0.25">
      <c r="A4609" t="s">
        <v>16945</v>
      </c>
      <c r="B4609" t="s">
        <v>16946</v>
      </c>
      <c r="C4609" t="s">
        <v>16946</v>
      </c>
      <c r="D4609" t="s">
        <v>16947</v>
      </c>
      <c r="E4609" t="s">
        <v>16947</v>
      </c>
      <c r="F4609">
        <v>25302010</v>
      </c>
      <c r="G4609" t="s">
        <v>79</v>
      </c>
      <c r="H4609" t="s">
        <v>76</v>
      </c>
      <c r="I4609" s="3">
        <v>6.7667235494880549</v>
      </c>
      <c r="J4609" s="3">
        <v>7.3868600682593861</v>
      </c>
      <c r="K4609" s="3">
        <v>5.6940273037542664</v>
      </c>
      <c r="L4609" s="3">
        <v>5.3962457337883958</v>
      </c>
      <c r="M4609" s="3">
        <v>5.6699658703071671</v>
      </c>
      <c r="N4609" t="b">
        <v>0</v>
      </c>
      <c r="O4609" t="s">
        <v>16946</v>
      </c>
      <c r="P4609" t="s">
        <v>16946</v>
      </c>
      <c r="Q4609" t="s">
        <v>16946</v>
      </c>
    </row>
    <row r="4610" spans="1:17" hidden="1" x14ac:dyDescent="0.25">
      <c r="A4610" t="s">
        <v>16948</v>
      </c>
      <c r="B4610" t="s">
        <v>16950</v>
      </c>
      <c r="C4610" t="s">
        <v>16951</v>
      </c>
      <c r="D4610" t="s">
        <v>16952</v>
      </c>
      <c r="E4610" t="s">
        <v>16953</v>
      </c>
      <c r="F4610">
        <v>30202030</v>
      </c>
      <c r="G4610" t="s">
        <v>155</v>
      </c>
      <c r="H4610" t="s">
        <v>152</v>
      </c>
      <c r="I4610" s="3">
        <v>8.1</v>
      </c>
      <c r="J4610" s="3">
        <v>7.1</v>
      </c>
      <c r="K4610" s="3">
        <v>4.8</v>
      </c>
      <c r="L4610" s="3">
        <v>4.5</v>
      </c>
      <c r="M4610" s="3">
        <v>5.3</v>
      </c>
      <c r="N4610" t="b">
        <v>0</v>
      </c>
      <c r="O4610" t="s">
        <v>16950</v>
      </c>
      <c r="P4610" t="s">
        <v>16951</v>
      </c>
      <c r="Q4610" t="s">
        <v>16950</v>
      </c>
    </row>
    <row r="4611" spans="1:17" hidden="1" x14ac:dyDescent="0.25">
      <c r="A4611" t="s">
        <v>16954</v>
      </c>
      <c r="B4611" t="s">
        <v>8986</v>
      </c>
      <c r="C4611" t="s">
        <v>8986</v>
      </c>
      <c r="D4611" t="s">
        <v>8988</v>
      </c>
      <c r="E4611" t="s">
        <v>8988</v>
      </c>
      <c r="F4611">
        <v>25203010</v>
      </c>
      <c r="G4611" t="s">
        <v>194</v>
      </c>
      <c r="H4611" t="s">
        <v>76</v>
      </c>
      <c r="I4611" s="3">
        <v>6.7667235494880549</v>
      </c>
      <c r="J4611" s="3">
        <v>7.3868600682593861</v>
      </c>
      <c r="K4611" s="3">
        <v>5.6940273037542664</v>
      </c>
      <c r="L4611" s="3">
        <v>5.3962457337883958</v>
      </c>
      <c r="M4611" s="3">
        <v>5.6699658703071671</v>
      </c>
      <c r="N4611" t="b">
        <v>0</v>
      </c>
      <c r="O4611" t="s">
        <v>8986</v>
      </c>
      <c r="P4611" t="s">
        <v>8986</v>
      </c>
      <c r="Q4611" t="s">
        <v>8986</v>
      </c>
    </row>
    <row r="4612" spans="1:17" hidden="1" x14ac:dyDescent="0.25">
      <c r="A4612" t="s">
        <v>16955</v>
      </c>
      <c r="B4612" t="s">
        <v>16956</v>
      </c>
      <c r="C4612" t="s">
        <v>513</v>
      </c>
      <c r="D4612" t="s">
        <v>16957</v>
      </c>
      <c r="E4612" t="s">
        <v>514</v>
      </c>
      <c r="F4612">
        <v>35101010</v>
      </c>
      <c r="G4612" t="s">
        <v>98</v>
      </c>
      <c r="H4612" t="s">
        <v>98</v>
      </c>
      <c r="I4612" s="3">
        <v>5.4</v>
      </c>
      <c r="J4612" s="3">
        <v>8.5</v>
      </c>
      <c r="K4612" s="3">
        <v>8.6</v>
      </c>
      <c r="L4612" s="3">
        <v>4.0999999999999996</v>
      </c>
      <c r="M4612" s="3">
        <v>6.7</v>
      </c>
      <c r="N4612" t="b">
        <v>0</v>
      </c>
      <c r="O4612" t="s">
        <v>16956</v>
      </c>
      <c r="P4612" t="s">
        <v>513</v>
      </c>
      <c r="Q4612" t="s">
        <v>16956</v>
      </c>
    </row>
    <row r="4613" spans="1:17" hidden="1" x14ac:dyDescent="0.25">
      <c r="A4613" t="s">
        <v>16958</v>
      </c>
      <c r="B4613" t="s">
        <v>16959</v>
      </c>
      <c r="C4613" t="s">
        <v>6041</v>
      </c>
      <c r="D4613" t="s">
        <v>16960</v>
      </c>
      <c r="E4613" t="s">
        <v>6042</v>
      </c>
      <c r="F4613">
        <v>35201010</v>
      </c>
      <c r="G4613" t="s">
        <v>116</v>
      </c>
      <c r="H4613" t="s">
        <v>116</v>
      </c>
      <c r="I4613" s="3">
        <v>6.0646031746031754</v>
      </c>
      <c r="J4613" s="3">
        <v>7.436349206349206</v>
      </c>
      <c r="K4613" s="3">
        <v>5.9684126984126982</v>
      </c>
      <c r="L4613" s="3">
        <v>5.0887301587301588</v>
      </c>
      <c r="M4613" s="3">
        <v>5.597777777777778</v>
      </c>
      <c r="N4613" t="b">
        <v>0</v>
      </c>
      <c r="O4613" t="s">
        <v>16959</v>
      </c>
      <c r="P4613" t="s">
        <v>6041</v>
      </c>
      <c r="Q4613" t="s">
        <v>16959</v>
      </c>
    </row>
    <row r="4614" spans="1:17" hidden="1" x14ac:dyDescent="0.25">
      <c r="A4614" t="s">
        <v>16961</v>
      </c>
      <c r="B4614" t="s">
        <v>16963</v>
      </c>
      <c r="C4614" t="s">
        <v>16964</v>
      </c>
      <c r="D4614" t="s">
        <v>16965</v>
      </c>
      <c r="E4614" t="s">
        <v>57</v>
      </c>
      <c r="F4614">
        <v>50202020</v>
      </c>
      <c r="G4614" t="s">
        <v>176</v>
      </c>
      <c r="H4614" t="s">
        <v>173</v>
      </c>
      <c r="I4614" s="3">
        <v>7.2696275071633236</v>
      </c>
      <c r="J4614" s="3">
        <v>6.9134670487106016</v>
      </c>
      <c r="K4614" s="3">
        <v>4.4736389684813753</v>
      </c>
      <c r="L4614" s="3">
        <v>5.7819484240687684</v>
      </c>
      <c r="M4614" s="3">
        <v>5.2083094555873934</v>
      </c>
      <c r="N4614" t="b">
        <v>0</v>
      </c>
      <c r="O4614" t="s">
        <v>16963</v>
      </c>
      <c r="P4614" t="s">
        <v>16964</v>
      </c>
      <c r="Q4614" t="s">
        <v>16963</v>
      </c>
    </row>
    <row r="4615" spans="1:17" hidden="1" x14ac:dyDescent="0.25">
      <c r="A4615" t="s">
        <v>16966</v>
      </c>
      <c r="B4615" t="s">
        <v>16370</v>
      </c>
      <c r="C4615" t="s">
        <v>16370</v>
      </c>
      <c r="D4615" t="s">
        <v>16372</v>
      </c>
      <c r="E4615" t="s">
        <v>16372</v>
      </c>
      <c r="F4615">
        <v>60101010</v>
      </c>
      <c r="G4615" t="s">
        <v>384</v>
      </c>
      <c r="H4615" t="s">
        <v>384</v>
      </c>
      <c r="I4615" s="3">
        <v>8</v>
      </c>
      <c r="J4615" s="3">
        <v>8.1999999999999993</v>
      </c>
      <c r="K4615" s="3">
        <v>6.4</v>
      </c>
      <c r="L4615" s="3">
        <v>4.0999999999999996</v>
      </c>
      <c r="M4615" s="3">
        <v>6.3</v>
      </c>
      <c r="N4615" t="b">
        <v>0</v>
      </c>
      <c r="O4615" t="s">
        <v>16370</v>
      </c>
      <c r="P4615" t="s">
        <v>16370</v>
      </c>
      <c r="Q4615" t="s">
        <v>16370</v>
      </c>
    </row>
    <row r="4616" spans="1:17" hidden="1" x14ac:dyDescent="0.25">
      <c r="A4616" t="s">
        <v>16967</v>
      </c>
      <c r="B4616" t="s">
        <v>16969</v>
      </c>
      <c r="C4616" t="s">
        <v>16969</v>
      </c>
      <c r="D4616" t="s">
        <v>16970</v>
      </c>
      <c r="E4616" t="s">
        <v>16970</v>
      </c>
      <c r="F4616">
        <v>45103010</v>
      </c>
      <c r="G4616" t="s">
        <v>261</v>
      </c>
      <c r="H4616" t="s">
        <v>261</v>
      </c>
      <c r="I4616" s="3">
        <v>6.1234986945169716</v>
      </c>
      <c r="J4616" s="3">
        <v>7.389033942558747</v>
      </c>
      <c r="K4616" s="3">
        <v>5.6156657963446479</v>
      </c>
      <c r="L4616" s="3">
        <v>5.8464751958224541</v>
      </c>
      <c r="M4616" s="3">
        <v>5.6336814621409923</v>
      </c>
      <c r="N4616" t="b">
        <v>0</v>
      </c>
      <c r="O4616" t="s">
        <v>16969</v>
      </c>
      <c r="P4616" t="s">
        <v>16969</v>
      </c>
      <c r="Q4616" t="s">
        <v>16969</v>
      </c>
    </row>
    <row r="4617" spans="1:17" hidden="1" x14ac:dyDescent="0.25">
      <c r="A4617" t="s">
        <v>16971</v>
      </c>
      <c r="B4617" t="s">
        <v>16972</v>
      </c>
      <c r="C4617" t="s">
        <v>16972</v>
      </c>
      <c r="D4617" t="s">
        <v>16973</v>
      </c>
      <c r="E4617" t="s">
        <v>16973</v>
      </c>
      <c r="F4617">
        <v>40203020</v>
      </c>
      <c r="G4617" t="s">
        <v>206</v>
      </c>
      <c r="H4617" t="s">
        <v>206</v>
      </c>
      <c r="I4617" s="3">
        <v>5.4525911708253361</v>
      </c>
      <c r="J4617" s="3">
        <v>7.5149712092130523</v>
      </c>
      <c r="K4617" s="3">
        <v>5.9506717850287911</v>
      </c>
      <c r="L4617" s="3">
        <v>5.9205374280230334</v>
      </c>
      <c r="M4617" s="3">
        <v>5.7115163147792707</v>
      </c>
      <c r="N4617" t="b">
        <v>0</v>
      </c>
      <c r="O4617" t="s">
        <v>16972</v>
      </c>
      <c r="P4617" t="s">
        <v>16972</v>
      </c>
      <c r="Q4617" t="s">
        <v>16972</v>
      </c>
    </row>
    <row r="4618" spans="1:17" hidden="1" x14ac:dyDescent="0.25">
      <c r="A4618" t="s">
        <v>16974</v>
      </c>
      <c r="B4618" t="s">
        <v>16976</v>
      </c>
      <c r="C4618" t="s">
        <v>16976</v>
      </c>
      <c r="D4618" t="s">
        <v>16977</v>
      </c>
      <c r="E4618" t="s">
        <v>16977</v>
      </c>
      <c r="F4618">
        <v>40203020</v>
      </c>
      <c r="G4618" t="s">
        <v>206</v>
      </c>
      <c r="H4618" t="s">
        <v>206</v>
      </c>
      <c r="I4618" s="3">
        <v>7.3</v>
      </c>
      <c r="J4618" s="3">
        <v>6</v>
      </c>
      <c r="K4618" s="3">
        <v>6.6</v>
      </c>
      <c r="L4618" s="3">
        <v>8.1999999999999993</v>
      </c>
      <c r="M4618" s="3">
        <v>5.8</v>
      </c>
      <c r="N4618" t="b">
        <v>0</v>
      </c>
      <c r="O4618" t="s">
        <v>16976</v>
      </c>
      <c r="P4618" t="s">
        <v>16976</v>
      </c>
      <c r="Q4618" t="s">
        <v>16976</v>
      </c>
    </row>
    <row r="4619" spans="1:17" hidden="1" x14ac:dyDescent="0.25">
      <c r="A4619" t="s">
        <v>15781</v>
      </c>
      <c r="B4619" t="s">
        <v>15783</v>
      </c>
      <c r="C4619" t="s">
        <v>15783</v>
      </c>
      <c r="D4619" t="s">
        <v>15785</v>
      </c>
      <c r="E4619" t="s">
        <v>15785</v>
      </c>
      <c r="F4619">
        <v>25301040</v>
      </c>
      <c r="G4619" t="s">
        <v>79</v>
      </c>
      <c r="H4619" t="s">
        <v>76</v>
      </c>
      <c r="I4619" s="3">
        <v>7</v>
      </c>
      <c r="J4619" s="3">
        <v>8.1</v>
      </c>
      <c r="K4619" s="3">
        <v>7.2</v>
      </c>
      <c r="L4619" s="3">
        <v>7.3</v>
      </c>
      <c r="M4619" s="3">
        <v>7</v>
      </c>
      <c r="N4619" t="b">
        <v>0</v>
      </c>
      <c r="O4619" t="s">
        <v>15783</v>
      </c>
      <c r="P4619" t="s">
        <v>15783</v>
      </c>
      <c r="Q4619" t="s">
        <v>15783</v>
      </c>
    </row>
    <row r="4620" spans="1:17" hidden="1" x14ac:dyDescent="0.25">
      <c r="A4620" t="s">
        <v>16978</v>
      </c>
      <c r="B4620" t="s">
        <v>16980</v>
      </c>
      <c r="C4620" t="s">
        <v>16981</v>
      </c>
      <c r="D4620" t="s">
        <v>16982</v>
      </c>
      <c r="E4620" t="s">
        <v>57</v>
      </c>
      <c r="F4620">
        <v>20104010</v>
      </c>
      <c r="G4620" t="s">
        <v>144</v>
      </c>
      <c r="H4620" t="s">
        <v>144</v>
      </c>
      <c r="I4620" s="3">
        <v>6.2052785923753664</v>
      </c>
      <c r="J4620" s="3">
        <v>7.1472140762463354</v>
      </c>
      <c r="K4620" s="3">
        <v>6.2469208211143696</v>
      </c>
      <c r="L4620" s="3">
        <v>5.5410557184750733</v>
      </c>
      <c r="M4620" s="3">
        <v>5.6366568914956012</v>
      </c>
      <c r="N4620" t="b">
        <v>0</v>
      </c>
      <c r="O4620" t="s">
        <v>16980</v>
      </c>
      <c r="P4620" t="s">
        <v>16981</v>
      </c>
      <c r="Q4620" t="s">
        <v>16980</v>
      </c>
    </row>
    <row r="4621" spans="1:17" hidden="1" x14ac:dyDescent="0.25">
      <c r="A4621" t="s">
        <v>16983</v>
      </c>
      <c r="B4621" t="s">
        <v>16985</v>
      </c>
      <c r="C4621" t="s">
        <v>16986</v>
      </c>
      <c r="D4621" t="s">
        <v>16987</v>
      </c>
      <c r="E4621" t="s">
        <v>16988</v>
      </c>
      <c r="F4621">
        <v>20201070</v>
      </c>
      <c r="G4621" t="s">
        <v>358</v>
      </c>
      <c r="H4621" t="s">
        <v>84</v>
      </c>
      <c r="I4621" s="3">
        <v>6.5711764705882354</v>
      </c>
      <c r="J4621" s="3">
        <v>7.3841176470588232</v>
      </c>
      <c r="K4621" s="3">
        <v>6.408823529411765</v>
      </c>
      <c r="L4621" s="3">
        <v>6.3094117647058834</v>
      </c>
      <c r="M4621" s="3">
        <v>6.0335294117647056</v>
      </c>
      <c r="N4621" t="b">
        <v>0</v>
      </c>
      <c r="O4621" t="s">
        <v>16985</v>
      </c>
      <c r="P4621" t="s">
        <v>16986</v>
      </c>
      <c r="Q4621" t="s">
        <v>16985</v>
      </c>
    </row>
    <row r="4622" spans="1:17" hidden="1" x14ac:dyDescent="0.25">
      <c r="A4622" t="s">
        <v>16989</v>
      </c>
      <c r="B4622" t="s">
        <v>16990</v>
      </c>
      <c r="C4622" t="s">
        <v>16990</v>
      </c>
      <c r="D4622" t="s">
        <v>16991</v>
      </c>
      <c r="E4622" t="s">
        <v>16991</v>
      </c>
      <c r="F4622">
        <v>40102010</v>
      </c>
      <c r="G4622" t="s">
        <v>108</v>
      </c>
      <c r="H4622" t="s">
        <v>108</v>
      </c>
      <c r="I4622" s="3">
        <v>3.8</v>
      </c>
      <c r="J4622" s="3">
        <v>9</v>
      </c>
      <c r="K4622" s="3">
        <v>7.9</v>
      </c>
      <c r="L4622" s="3">
        <v>7.7</v>
      </c>
      <c r="M4622" s="3">
        <v>7.3</v>
      </c>
      <c r="N4622" t="b">
        <v>0</v>
      </c>
      <c r="O4622" t="s">
        <v>16990</v>
      </c>
      <c r="P4622" t="s">
        <v>16990</v>
      </c>
      <c r="Q4622" t="s">
        <v>16990</v>
      </c>
    </row>
    <row r="4623" spans="1:17" x14ac:dyDescent="0.25">
      <c r="A4623" t="s">
        <v>16992</v>
      </c>
      <c r="B4623" t="s">
        <v>16994</v>
      </c>
      <c r="C4623" t="s">
        <v>16994</v>
      </c>
      <c r="D4623" t="s">
        <v>16995</v>
      </c>
      <c r="E4623" t="s">
        <v>16995</v>
      </c>
      <c r="F4623">
        <v>10102050</v>
      </c>
      <c r="G4623" t="s">
        <v>439</v>
      </c>
      <c r="H4623" t="s">
        <v>439</v>
      </c>
      <c r="I4623" s="3">
        <v>5.3703349282296653</v>
      </c>
      <c r="J4623" s="3">
        <v>7.098086124401914</v>
      </c>
      <c r="K4623" s="3">
        <v>6.8650717703349287</v>
      </c>
      <c r="L4623" s="3">
        <v>5.267942583732057</v>
      </c>
      <c r="M4623" s="3">
        <v>5.5693779904306222</v>
      </c>
      <c r="N4623" t="b">
        <v>0</v>
      </c>
      <c r="O4623" t="e">
        <v>#N/A</v>
      </c>
      <c r="P4623" t="e">
        <v>#N/A</v>
      </c>
      <c r="Q4623" t="e">
        <v>#N/A</v>
      </c>
    </row>
    <row r="4624" spans="1:17" hidden="1" x14ac:dyDescent="0.25">
      <c r="A4624" t="s">
        <v>16996</v>
      </c>
      <c r="B4624" t="s">
        <v>16997</v>
      </c>
      <c r="C4624" t="s">
        <v>6892</v>
      </c>
      <c r="D4624" t="s">
        <v>16998</v>
      </c>
      <c r="E4624" t="s">
        <v>6894</v>
      </c>
      <c r="F4624">
        <v>45102010</v>
      </c>
      <c r="G4624" t="s">
        <v>261</v>
      </c>
      <c r="H4624" t="s">
        <v>261</v>
      </c>
      <c r="I4624" s="3">
        <v>5.4</v>
      </c>
      <c r="J4624" s="3">
        <v>9.6999999999999993</v>
      </c>
      <c r="K4624" s="3">
        <v>6.6</v>
      </c>
      <c r="L4624" s="3">
        <v>6.4</v>
      </c>
      <c r="M4624" s="3">
        <v>7.2</v>
      </c>
      <c r="N4624" t="b">
        <v>0</v>
      </c>
      <c r="O4624" t="s">
        <v>16997</v>
      </c>
      <c r="P4624" t="s">
        <v>6892</v>
      </c>
      <c r="Q4624" t="s">
        <v>16997</v>
      </c>
    </row>
    <row r="4625" spans="1:17" hidden="1" x14ac:dyDescent="0.25">
      <c r="A4625" t="s">
        <v>16999</v>
      </c>
      <c r="B4625" t="s">
        <v>17000</v>
      </c>
      <c r="C4625" t="s">
        <v>17000</v>
      </c>
      <c r="D4625" t="s">
        <v>17001</v>
      </c>
      <c r="E4625" t="s">
        <v>17001</v>
      </c>
      <c r="F4625">
        <v>25503020</v>
      </c>
      <c r="G4625" t="s">
        <v>371</v>
      </c>
      <c r="H4625" t="s">
        <v>76</v>
      </c>
      <c r="I4625" s="3">
        <v>6.7</v>
      </c>
      <c r="J4625" s="3">
        <v>6.9</v>
      </c>
      <c r="K4625" s="3">
        <v>7.2</v>
      </c>
      <c r="L4625" s="3">
        <v>5.9</v>
      </c>
      <c r="M4625" s="3">
        <v>5.9</v>
      </c>
      <c r="N4625" t="b">
        <v>1</v>
      </c>
      <c r="O4625" t="s">
        <v>17000</v>
      </c>
      <c r="P4625" t="s">
        <v>17000</v>
      </c>
      <c r="Q4625" t="s">
        <v>17000</v>
      </c>
    </row>
    <row r="4626" spans="1:17" hidden="1" x14ac:dyDescent="0.25">
      <c r="A4626" t="s">
        <v>17002</v>
      </c>
      <c r="B4626" t="s">
        <v>17003</v>
      </c>
      <c r="C4626" t="s">
        <v>9542</v>
      </c>
      <c r="D4626" t="s">
        <v>17004</v>
      </c>
      <c r="E4626" t="s">
        <v>9544</v>
      </c>
      <c r="F4626">
        <v>20301010</v>
      </c>
      <c r="G4626" t="s">
        <v>86</v>
      </c>
      <c r="H4626" t="s">
        <v>84</v>
      </c>
      <c r="I4626" s="3">
        <v>5.9</v>
      </c>
      <c r="J4626" s="3">
        <v>8.1</v>
      </c>
      <c r="K4626" s="3">
        <v>4.8</v>
      </c>
      <c r="L4626" s="3">
        <v>5.9</v>
      </c>
      <c r="M4626" s="3">
        <v>5.8</v>
      </c>
      <c r="N4626" t="b">
        <v>0</v>
      </c>
      <c r="O4626" t="s">
        <v>17003</v>
      </c>
      <c r="P4626" t="s">
        <v>9542</v>
      </c>
      <c r="Q4626" t="s">
        <v>17003</v>
      </c>
    </row>
    <row r="4627" spans="1:17" hidden="1" x14ac:dyDescent="0.25">
      <c r="A4627" t="s">
        <v>17005</v>
      </c>
      <c r="B4627" t="s">
        <v>17007</v>
      </c>
      <c r="C4627" t="s">
        <v>17008</v>
      </c>
      <c r="D4627" t="s">
        <v>17009</v>
      </c>
      <c r="E4627" t="s">
        <v>17010</v>
      </c>
      <c r="F4627">
        <v>60101060</v>
      </c>
      <c r="G4627" t="s">
        <v>384</v>
      </c>
      <c r="H4627" t="s">
        <v>384</v>
      </c>
      <c r="I4627" s="3">
        <v>7.6</v>
      </c>
      <c r="J4627" s="3">
        <v>6.9</v>
      </c>
      <c r="K4627" s="3">
        <v>5.9</v>
      </c>
      <c r="L4627" s="3">
        <v>7.7</v>
      </c>
      <c r="M4627" s="3">
        <v>6.1</v>
      </c>
      <c r="N4627" t="b">
        <v>0</v>
      </c>
      <c r="O4627" t="s">
        <v>17007</v>
      </c>
      <c r="P4627" t="s">
        <v>17008</v>
      </c>
      <c r="Q4627" t="s">
        <v>17007</v>
      </c>
    </row>
    <row r="4628" spans="1:17" hidden="1" x14ac:dyDescent="0.25">
      <c r="A4628" t="s">
        <v>17011</v>
      </c>
      <c r="B4628" t="s">
        <v>17012</v>
      </c>
      <c r="C4628" t="s">
        <v>17012</v>
      </c>
      <c r="D4628" t="s">
        <v>17013</v>
      </c>
      <c r="E4628" t="s">
        <v>17013</v>
      </c>
      <c r="F4628">
        <v>40203010</v>
      </c>
      <c r="G4628" t="s">
        <v>206</v>
      </c>
      <c r="H4628" t="s">
        <v>206</v>
      </c>
      <c r="I4628" s="3">
        <v>5.4525911708253361</v>
      </c>
      <c r="J4628" s="3">
        <v>7.5149712092130523</v>
      </c>
      <c r="K4628" s="3">
        <v>5.9506717850287911</v>
      </c>
      <c r="L4628" s="3">
        <v>5.9205374280230334</v>
      </c>
      <c r="M4628" s="3">
        <v>5.7115163147792707</v>
      </c>
      <c r="N4628" t="b">
        <v>0</v>
      </c>
      <c r="O4628" t="s">
        <v>17012</v>
      </c>
      <c r="P4628" t="s">
        <v>17012</v>
      </c>
      <c r="Q4628" t="s">
        <v>17012</v>
      </c>
    </row>
    <row r="4629" spans="1:17" hidden="1" x14ac:dyDescent="0.25">
      <c r="A4629" t="s">
        <v>17014</v>
      </c>
      <c r="B4629" t="s">
        <v>17015</v>
      </c>
      <c r="C4629" t="s">
        <v>17015</v>
      </c>
      <c r="D4629" t="s">
        <v>17016</v>
      </c>
      <c r="E4629" t="s">
        <v>17016</v>
      </c>
      <c r="F4629">
        <v>35201010</v>
      </c>
      <c r="G4629" t="s">
        <v>116</v>
      </c>
      <c r="H4629" t="s">
        <v>116</v>
      </c>
      <c r="I4629" s="3">
        <v>6.9</v>
      </c>
      <c r="J4629" s="3">
        <v>8</v>
      </c>
      <c r="K4629" s="3">
        <v>6.9</v>
      </c>
      <c r="L4629" s="3">
        <v>7.3</v>
      </c>
      <c r="M4629" s="3">
        <v>6.8</v>
      </c>
      <c r="N4629" t="b">
        <v>0</v>
      </c>
      <c r="O4629" t="s">
        <v>17015</v>
      </c>
      <c r="P4629" t="s">
        <v>17015</v>
      </c>
      <c r="Q4629" t="s">
        <v>17015</v>
      </c>
    </row>
    <row r="4630" spans="1:17" x14ac:dyDescent="0.25">
      <c r="A4630" t="s">
        <v>17017</v>
      </c>
      <c r="B4630" t="s">
        <v>17019</v>
      </c>
      <c r="C4630" t="s">
        <v>17019</v>
      </c>
      <c r="D4630" t="s">
        <v>17020</v>
      </c>
      <c r="E4630" t="s">
        <v>17020</v>
      </c>
      <c r="F4630">
        <v>40201020</v>
      </c>
      <c r="G4630" t="s">
        <v>206</v>
      </c>
      <c r="H4630" t="s">
        <v>206</v>
      </c>
      <c r="I4630" s="3">
        <v>5.4525911708253361</v>
      </c>
      <c r="J4630" s="3">
        <v>7.5149712092130523</v>
      </c>
      <c r="K4630" s="3">
        <v>5.9506717850287911</v>
      </c>
      <c r="L4630" s="3">
        <v>5.9205374280230334</v>
      </c>
      <c r="M4630" s="3">
        <v>5.7115163147792707</v>
      </c>
      <c r="N4630" t="b">
        <v>1</v>
      </c>
      <c r="O4630" t="e">
        <v>#N/A</v>
      </c>
      <c r="P4630" t="e">
        <v>#N/A</v>
      </c>
      <c r="Q4630" t="e">
        <v>#N/A</v>
      </c>
    </row>
    <row r="4631" spans="1:17" hidden="1" x14ac:dyDescent="0.25">
      <c r="A4631" t="s">
        <v>17021</v>
      </c>
      <c r="B4631" t="s">
        <v>17022</v>
      </c>
      <c r="C4631" t="s">
        <v>14826</v>
      </c>
      <c r="D4631" t="s">
        <v>17023</v>
      </c>
      <c r="E4631" t="s">
        <v>14828</v>
      </c>
      <c r="F4631">
        <v>35201010</v>
      </c>
      <c r="G4631" t="s">
        <v>116</v>
      </c>
      <c r="H4631" t="s">
        <v>116</v>
      </c>
      <c r="I4631" s="3">
        <v>4.5999999999999996</v>
      </c>
      <c r="J4631" s="3">
        <v>6.4</v>
      </c>
      <c r="K4631" s="3">
        <v>2.8</v>
      </c>
      <c r="L4631" s="3">
        <v>2.2999999999999998</v>
      </c>
      <c r="M4631" s="3">
        <v>3.2</v>
      </c>
      <c r="N4631" t="b">
        <v>0</v>
      </c>
      <c r="O4631" t="s">
        <v>17022</v>
      </c>
      <c r="P4631" t="s">
        <v>14826</v>
      </c>
      <c r="Q4631" t="s">
        <v>17022</v>
      </c>
    </row>
    <row r="4632" spans="1:17" hidden="1" x14ac:dyDescent="0.25">
      <c r="A4632" t="s">
        <v>17024</v>
      </c>
      <c r="B4632" t="s">
        <v>17025</v>
      </c>
      <c r="C4632" t="s">
        <v>17025</v>
      </c>
      <c r="D4632" t="s">
        <v>17026</v>
      </c>
      <c r="E4632" t="s">
        <v>17026</v>
      </c>
      <c r="F4632">
        <v>30302010</v>
      </c>
      <c r="G4632" t="s">
        <v>1593</v>
      </c>
      <c r="H4632" t="s">
        <v>152</v>
      </c>
      <c r="I4632" s="3">
        <v>9.8000000000000007</v>
      </c>
      <c r="J4632" s="3">
        <v>7.6</v>
      </c>
      <c r="K4632" s="3">
        <v>6.2</v>
      </c>
      <c r="L4632" s="3">
        <v>4.5</v>
      </c>
      <c r="M4632" s="3">
        <v>6.3</v>
      </c>
      <c r="N4632" t="b">
        <v>0</v>
      </c>
      <c r="O4632" t="s">
        <v>17025</v>
      </c>
      <c r="P4632" t="s">
        <v>17025</v>
      </c>
      <c r="Q4632" t="s">
        <v>17025</v>
      </c>
    </row>
    <row r="4633" spans="1:17" hidden="1" x14ac:dyDescent="0.25">
      <c r="A4633" t="s">
        <v>17027</v>
      </c>
      <c r="B4633" t="s">
        <v>17029</v>
      </c>
      <c r="C4633" t="s">
        <v>17030</v>
      </c>
      <c r="D4633" t="s">
        <v>17031</v>
      </c>
      <c r="E4633" t="s">
        <v>17032</v>
      </c>
      <c r="F4633">
        <v>15104020</v>
      </c>
      <c r="G4633" t="s">
        <v>199</v>
      </c>
      <c r="H4633" t="s">
        <v>199</v>
      </c>
      <c r="I4633" s="3">
        <v>9</v>
      </c>
      <c r="J4633" s="3">
        <v>6.6</v>
      </c>
      <c r="K4633" s="3">
        <v>4.8</v>
      </c>
      <c r="L4633" s="3">
        <v>6.8</v>
      </c>
      <c r="M4633" s="3">
        <v>5.7</v>
      </c>
      <c r="N4633" t="b">
        <v>0</v>
      </c>
      <c r="O4633" t="s">
        <v>17029</v>
      </c>
      <c r="P4633" t="s">
        <v>17030</v>
      </c>
      <c r="Q4633" t="s">
        <v>17029</v>
      </c>
    </row>
    <row r="4634" spans="1:17" hidden="1" x14ac:dyDescent="0.25">
      <c r="A4634" t="s">
        <v>17033</v>
      </c>
      <c r="B4634" t="s">
        <v>17034</v>
      </c>
      <c r="C4634" t="s">
        <v>4603</v>
      </c>
      <c r="D4634" t="s">
        <v>17035</v>
      </c>
      <c r="E4634" t="s">
        <v>4604</v>
      </c>
      <c r="F4634">
        <v>50201030</v>
      </c>
      <c r="G4634" t="s">
        <v>176</v>
      </c>
      <c r="H4634" t="s">
        <v>173</v>
      </c>
      <c r="I4634" s="3">
        <v>5.5</v>
      </c>
      <c r="J4634" s="3">
        <v>5.3</v>
      </c>
      <c r="K4634" s="3">
        <v>4.7</v>
      </c>
      <c r="L4634" s="3">
        <v>4.5</v>
      </c>
      <c r="M4634" s="3">
        <v>3.8</v>
      </c>
      <c r="N4634" t="b">
        <v>0</v>
      </c>
      <c r="O4634" t="s">
        <v>17034</v>
      </c>
      <c r="P4634" t="s">
        <v>4603</v>
      </c>
      <c r="Q4634" t="s">
        <v>17034</v>
      </c>
    </row>
    <row r="4635" spans="1:17" hidden="1" x14ac:dyDescent="0.25">
      <c r="A4635" t="s">
        <v>17036</v>
      </c>
      <c r="B4635" t="s">
        <v>17037</v>
      </c>
      <c r="C4635" t="s">
        <v>2107</v>
      </c>
      <c r="D4635" t="s">
        <v>17038</v>
      </c>
      <c r="E4635" t="s">
        <v>2109</v>
      </c>
      <c r="F4635">
        <v>35201010</v>
      </c>
      <c r="G4635" t="s">
        <v>116</v>
      </c>
      <c r="H4635" t="s">
        <v>116</v>
      </c>
      <c r="I4635" s="3">
        <v>6.0646031746031754</v>
      </c>
      <c r="J4635" s="3">
        <v>7.436349206349206</v>
      </c>
      <c r="K4635" s="3">
        <v>5.9684126984126982</v>
      </c>
      <c r="L4635" s="3">
        <v>5.0887301587301588</v>
      </c>
      <c r="M4635" s="3">
        <v>5.597777777777778</v>
      </c>
      <c r="N4635" t="b">
        <v>0</v>
      </c>
      <c r="O4635" t="s">
        <v>17037</v>
      </c>
      <c r="P4635" t="s">
        <v>2107</v>
      </c>
      <c r="Q4635" t="s">
        <v>17037</v>
      </c>
    </row>
    <row r="4636" spans="1:17" hidden="1" x14ac:dyDescent="0.25">
      <c r="A4636" t="s">
        <v>17039</v>
      </c>
      <c r="B4636" t="s">
        <v>17041</v>
      </c>
      <c r="C4636" t="s">
        <v>17042</v>
      </c>
      <c r="D4636" t="s">
        <v>17043</v>
      </c>
      <c r="E4636" t="s">
        <v>17044</v>
      </c>
      <c r="F4636">
        <v>20103010</v>
      </c>
      <c r="G4636" t="s">
        <v>144</v>
      </c>
      <c r="H4636" t="s">
        <v>144</v>
      </c>
      <c r="I4636" s="3">
        <v>6.2052785923753664</v>
      </c>
      <c r="J4636" s="3">
        <v>7.1472140762463354</v>
      </c>
      <c r="K4636" s="3">
        <v>6.2469208211143696</v>
      </c>
      <c r="L4636" s="3">
        <v>5.5410557184750733</v>
      </c>
      <c r="M4636" s="3">
        <v>5.6366568914956012</v>
      </c>
      <c r="N4636" t="b">
        <v>0</v>
      </c>
      <c r="O4636" t="e">
        <v>#N/A</v>
      </c>
      <c r="P4636" t="s">
        <v>17042</v>
      </c>
      <c r="Q4636" t="s">
        <v>17042</v>
      </c>
    </row>
    <row r="4637" spans="1:17" hidden="1" x14ac:dyDescent="0.25">
      <c r="A4637" t="s">
        <v>17045</v>
      </c>
      <c r="B4637" t="s">
        <v>17046</v>
      </c>
      <c r="C4637" t="s">
        <v>17046</v>
      </c>
      <c r="D4637" t="s">
        <v>17047</v>
      </c>
      <c r="E4637" t="s">
        <v>17047</v>
      </c>
      <c r="F4637">
        <v>30101030</v>
      </c>
      <c r="G4637" t="s">
        <v>213</v>
      </c>
      <c r="H4637" t="s">
        <v>152</v>
      </c>
      <c r="I4637" s="3">
        <v>7.342307692307692</v>
      </c>
      <c r="J4637" s="3">
        <v>7.3230769230769228</v>
      </c>
      <c r="K4637" s="3">
        <v>5.4692307692307693</v>
      </c>
      <c r="L4637" s="3">
        <v>6.5629807692307693</v>
      </c>
      <c r="M4637" s="3">
        <v>5.9163461538461544</v>
      </c>
      <c r="N4637" t="b">
        <v>0</v>
      </c>
      <c r="O4637" t="s">
        <v>17046</v>
      </c>
      <c r="P4637" t="s">
        <v>17046</v>
      </c>
      <c r="Q4637" t="s">
        <v>17046</v>
      </c>
    </row>
    <row r="4638" spans="1:17" hidden="1" x14ac:dyDescent="0.25">
      <c r="A4638" t="s">
        <v>17048</v>
      </c>
      <c r="B4638" t="s">
        <v>17049</v>
      </c>
      <c r="C4638" t="s">
        <v>9184</v>
      </c>
      <c r="D4638" t="s">
        <v>17050</v>
      </c>
      <c r="E4638" t="s">
        <v>9186</v>
      </c>
      <c r="F4638">
        <v>40301040</v>
      </c>
      <c r="G4638" t="s">
        <v>124</v>
      </c>
      <c r="H4638" t="s">
        <v>110</v>
      </c>
      <c r="I4638" s="3">
        <v>10</v>
      </c>
      <c r="J4638" s="3">
        <v>6.1</v>
      </c>
      <c r="K4638" s="3">
        <v>7.2</v>
      </c>
      <c r="L4638" s="3">
        <v>5</v>
      </c>
      <c r="M4638" s="3">
        <v>5.8</v>
      </c>
      <c r="N4638" t="b">
        <v>0</v>
      </c>
      <c r="O4638" t="s">
        <v>17049</v>
      </c>
      <c r="P4638" t="s">
        <v>9184</v>
      </c>
      <c r="Q4638" t="s">
        <v>17049</v>
      </c>
    </row>
    <row r="4639" spans="1:17" hidden="1" x14ac:dyDescent="0.25">
      <c r="A4639" t="s">
        <v>17051</v>
      </c>
      <c r="B4639" t="s">
        <v>17053</v>
      </c>
      <c r="C4639" t="s">
        <v>17053</v>
      </c>
      <c r="D4639" t="s">
        <v>17054</v>
      </c>
      <c r="E4639" t="s">
        <v>17054</v>
      </c>
      <c r="F4639">
        <v>50101020</v>
      </c>
      <c r="G4639" t="s">
        <v>342</v>
      </c>
      <c r="H4639" t="s">
        <v>173</v>
      </c>
      <c r="I4639" s="3">
        <v>7.2696275071633236</v>
      </c>
      <c r="J4639" s="3">
        <v>6.9134670487106016</v>
      </c>
      <c r="K4639" s="3">
        <v>4.4736389684813753</v>
      </c>
      <c r="L4639" s="3">
        <v>5.7819484240687684</v>
      </c>
      <c r="M4639" s="3">
        <v>5.2083094555873934</v>
      </c>
      <c r="N4639" t="b">
        <v>0</v>
      </c>
      <c r="O4639" t="s">
        <v>17053</v>
      </c>
      <c r="P4639" t="s">
        <v>17053</v>
      </c>
      <c r="Q4639" t="s">
        <v>17053</v>
      </c>
    </row>
    <row r="4640" spans="1:17" hidden="1" x14ac:dyDescent="0.25">
      <c r="A4640" t="s">
        <v>17055</v>
      </c>
      <c r="B4640" t="s">
        <v>17056</v>
      </c>
      <c r="C4640" t="s">
        <v>17056</v>
      </c>
      <c r="D4640" t="s">
        <v>17057</v>
      </c>
      <c r="E4640" t="s">
        <v>17057</v>
      </c>
      <c r="F4640">
        <v>35201010</v>
      </c>
      <c r="G4640" t="s">
        <v>116</v>
      </c>
      <c r="H4640" t="s">
        <v>116</v>
      </c>
      <c r="I4640" s="3">
        <v>8.3000000000000007</v>
      </c>
      <c r="J4640" s="3">
        <v>7.9</v>
      </c>
      <c r="K4640" s="3">
        <v>5.5</v>
      </c>
      <c r="L4640" s="3">
        <v>4.0999999999999996</v>
      </c>
      <c r="M4640" s="3">
        <v>5.9</v>
      </c>
      <c r="N4640" t="b">
        <v>0</v>
      </c>
      <c r="O4640" t="s">
        <v>17056</v>
      </c>
      <c r="P4640" t="s">
        <v>17056</v>
      </c>
      <c r="Q4640" t="s">
        <v>17056</v>
      </c>
    </row>
    <row r="4641" spans="1:17" hidden="1" x14ac:dyDescent="0.25">
      <c r="A4641" t="s">
        <v>17058</v>
      </c>
      <c r="B4641" t="s">
        <v>17060</v>
      </c>
      <c r="C4641" t="s">
        <v>17061</v>
      </c>
      <c r="D4641" t="s">
        <v>17062</v>
      </c>
      <c r="E4641" t="s">
        <v>57</v>
      </c>
      <c r="F4641">
        <v>20202020</v>
      </c>
      <c r="G4641" t="s">
        <v>358</v>
      </c>
      <c r="H4641" t="s">
        <v>84</v>
      </c>
      <c r="I4641" s="3">
        <v>6.5711764705882354</v>
      </c>
      <c r="J4641" s="3">
        <v>7.3841176470588232</v>
      </c>
      <c r="K4641" s="3">
        <v>6.408823529411765</v>
      </c>
      <c r="L4641" s="3">
        <v>6.3094117647058834</v>
      </c>
      <c r="M4641" s="3">
        <v>6.0335294117647056</v>
      </c>
      <c r="N4641" t="b">
        <v>0</v>
      </c>
      <c r="O4641" t="s">
        <v>17060</v>
      </c>
      <c r="P4641" t="s">
        <v>17061</v>
      </c>
      <c r="Q4641" t="s">
        <v>17060</v>
      </c>
    </row>
    <row r="4642" spans="1:17" hidden="1" x14ac:dyDescent="0.25">
      <c r="A4642" t="s">
        <v>17063</v>
      </c>
      <c r="B4642" t="s">
        <v>17064</v>
      </c>
      <c r="C4642" t="s">
        <v>13295</v>
      </c>
      <c r="D4642" t="s">
        <v>17065</v>
      </c>
      <c r="E4642" t="s">
        <v>13297</v>
      </c>
      <c r="F4642">
        <v>45301020</v>
      </c>
      <c r="G4642" t="s">
        <v>132</v>
      </c>
      <c r="H4642" t="s">
        <v>64</v>
      </c>
      <c r="I4642" s="3">
        <v>7.7</v>
      </c>
      <c r="J4642" s="3">
        <v>7.3</v>
      </c>
      <c r="K4642" s="3">
        <v>5.2</v>
      </c>
      <c r="L4642" s="3">
        <v>5.9</v>
      </c>
      <c r="M4642" s="3">
        <v>5.7</v>
      </c>
      <c r="N4642" t="b">
        <v>0</v>
      </c>
      <c r="O4642" t="s">
        <v>17064</v>
      </c>
      <c r="P4642" t="s">
        <v>13295</v>
      </c>
      <c r="Q4642" t="s">
        <v>17064</v>
      </c>
    </row>
    <row r="4643" spans="1:17" x14ac:dyDescent="0.25">
      <c r="A4643" t="s">
        <v>17066</v>
      </c>
      <c r="B4643" t="s">
        <v>17068</v>
      </c>
      <c r="C4643" t="s">
        <v>17068</v>
      </c>
      <c r="D4643" t="s">
        <v>17069</v>
      </c>
      <c r="E4643" t="s">
        <v>17069</v>
      </c>
      <c r="F4643">
        <v>25504040</v>
      </c>
      <c r="G4643" t="s">
        <v>371</v>
      </c>
      <c r="H4643" t="s">
        <v>76</v>
      </c>
      <c r="I4643" s="3">
        <v>6.7667235494880549</v>
      </c>
      <c r="J4643" s="3">
        <v>7.3868600682593861</v>
      </c>
      <c r="K4643" s="3">
        <v>5.6940273037542664</v>
      </c>
      <c r="L4643" s="3">
        <v>5.3962457337883958</v>
      </c>
      <c r="M4643" s="3">
        <v>5.6699658703071671</v>
      </c>
      <c r="N4643" t="b">
        <v>1</v>
      </c>
      <c r="O4643" t="e">
        <v>#N/A</v>
      </c>
      <c r="P4643" t="e">
        <v>#N/A</v>
      </c>
      <c r="Q4643" t="e">
        <v>#N/A</v>
      </c>
    </row>
    <row r="4644" spans="1:17" hidden="1" x14ac:dyDescent="0.25">
      <c r="A4644" t="s">
        <v>17070</v>
      </c>
      <c r="B4644" t="s">
        <v>17071</v>
      </c>
      <c r="C4644" t="s">
        <v>2079</v>
      </c>
      <c r="D4644" t="s">
        <v>17072</v>
      </c>
      <c r="E4644" t="s">
        <v>2081</v>
      </c>
      <c r="F4644">
        <v>25302020</v>
      </c>
      <c r="G4644" t="s">
        <v>79</v>
      </c>
      <c r="H4644" t="s">
        <v>76</v>
      </c>
      <c r="I4644" s="3">
        <v>3.3</v>
      </c>
      <c r="J4644" s="3">
        <v>8.1999999999999993</v>
      </c>
      <c r="K4644" s="3">
        <v>7.2</v>
      </c>
      <c r="L4644" s="3">
        <v>6.4</v>
      </c>
      <c r="M4644" s="3">
        <v>6.2</v>
      </c>
      <c r="N4644" t="b">
        <v>0</v>
      </c>
      <c r="O4644" t="s">
        <v>17071</v>
      </c>
      <c r="P4644" t="s">
        <v>2079</v>
      </c>
      <c r="Q4644" t="s">
        <v>17071</v>
      </c>
    </row>
    <row r="4645" spans="1:17" hidden="1" x14ac:dyDescent="0.25">
      <c r="A4645" t="s">
        <v>17073</v>
      </c>
      <c r="B4645" t="s">
        <v>17074</v>
      </c>
      <c r="C4645" t="s">
        <v>15713</v>
      </c>
      <c r="D4645" t="s">
        <v>17075</v>
      </c>
      <c r="E4645" t="s">
        <v>15714</v>
      </c>
      <c r="F4645">
        <v>25203010</v>
      </c>
      <c r="G4645" t="s">
        <v>194</v>
      </c>
      <c r="H4645" t="s">
        <v>76</v>
      </c>
      <c r="I4645" s="3">
        <v>6.7667235494880549</v>
      </c>
      <c r="J4645" s="3">
        <v>7.3868600682593861</v>
      </c>
      <c r="K4645" s="3">
        <v>5.6940273037542664</v>
      </c>
      <c r="L4645" s="3">
        <v>5.3962457337883958</v>
      </c>
      <c r="M4645" s="3">
        <v>5.6699658703071671</v>
      </c>
      <c r="N4645" t="b">
        <v>1</v>
      </c>
      <c r="O4645" t="e">
        <v>#N/A</v>
      </c>
      <c r="P4645" t="s">
        <v>15713</v>
      </c>
      <c r="Q4645" t="s">
        <v>15713</v>
      </c>
    </row>
    <row r="4646" spans="1:17" hidden="1" x14ac:dyDescent="0.25">
      <c r="A4646" t="s">
        <v>17076</v>
      </c>
      <c r="B4646" t="s">
        <v>17078</v>
      </c>
      <c r="C4646" t="s">
        <v>17079</v>
      </c>
      <c r="D4646" t="s">
        <v>17080</v>
      </c>
      <c r="E4646" t="s">
        <v>57</v>
      </c>
      <c r="F4646">
        <v>30101030</v>
      </c>
      <c r="G4646" t="s">
        <v>213</v>
      </c>
      <c r="H4646" t="s">
        <v>152</v>
      </c>
      <c r="I4646" s="3">
        <v>7.342307692307692</v>
      </c>
      <c r="J4646" s="3">
        <v>7.3230769230769228</v>
      </c>
      <c r="K4646" s="3">
        <v>5.4692307692307693</v>
      </c>
      <c r="L4646" s="3">
        <v>6.5629807692307693</v>
      </c>
      <c r="M4646" s="3">
        <v>5.9163461538461544</v>
      </c>
      <c r="N4646" t="b">
        <v>0</v>
      </c>
      <c r="O4646" t="s">
        <v>17078</v>
      </c>
      <c r="P4646" t="s">
        <v>17079</v>
      </c>
      <c r="Q4646" t="s">
        <v>17078</v>
      </c>
    </row>
    <row r="4647" spans="1:17" hidden="1" x14ac:dyDescent="0.25">
      <c r="A4647" t="s">
        <v>17081</v>
      </c>
      <c r="B4647" t="s">
        <v>17082</v>
      </c>
      <c r="C4647" t="s">
        <v>12215</v>
      </c>
      <c r="D4647" t="s">
        <v>17083</v>
      </c>
      <c r="E4647" t="s">
        <v>12216</v>
      </c>
      <c r="F4647">
        <v>40101015</v>
      </c>
      <c r="G4647" t="s">
        <v>108</v>
      </c>
      <c r="H4647" t="s">
        <v>108</v>
      </c>
      <c r="I4647" s="3">
        <v>5.3</v>
      </c>
      <c r="J4647" s="3">
        <v>7.8</v>
      </c>
      <c r="K4647" s="3">
        <v>6.9</v>
      </c>
      <c r="L4647" s="3">
        <v>4.0999999999999996</v>
      </c>
      <c r="M4647" s="3">
        <v>5.7</v>
      </c>
      <c r="N4647" t="b">
        <v>0</v>
      </c>
      <c r="O4647" t="s">
        <v>17082</v>
      </c>
      <c r="P4647" t="s">
        <v>12215</v>
      </c>
      <c r="Q4647" t="s">
        <v>17082</v>
      </c>
    </row>
    <row r="4648" spans="1:17" hidden="1" x14ac:dyDescent="0.25">
      <c r="A4648" t="s">
        <v>17084</v>
      </c>
      <c r="B4648" t="s">
        <v>17086</v>
      </c>
      <c r="C4648" t="s">
        <v>17086</v>
      </c>
      <c r="D4648" t="s">
        <v>17087</v>
      </c>
      <c r="E4648" t="s">
        <v>17087</v>
      </c>
      <c r="F4648">
        <v>50102010</v>
      </c>
      <c r="G4648" t="s">
        <v>342</v>
      </c>
      <c r="H4648" t="s">
        <v>173</v>
      </c>
      <c r="I4648" s="3">
        <v>7.2696275071633236</v>
      </c>
      <c r="J4648" s="3">
        <v>6.9134670487106016</v>
      </c>
      <c r="K4648" s="3">
        <v>4.4736389684813753</v>
      </c>
      <c r="L4648" s="3">
        <v>5.7819484240687684</v>
      </c>
      <c r="M4648" s="3">
        <v>5.2083094555873934</v>
      </c>
      <c r="N4648" t="b">
        <v>0</v>
      </c>
      <c r="O4648" t="s">
        <v>17086</v>
      </c>
      <c r="P4648" t="s">
        <v>17086</v>
      </c>
      <c r="Q4648" t="s">
        <v>17086</v>
      </c>
    </row>
    <row r="4649" spans="1:17" x14ac:dyDescent="0.25">
      <c r="A4649" t="s">
        <v>17088</v>
      </c>
      <c r="B4649" t="s">
        <v>17090</v>
      </c>
      <c r="C4649" t="s">
        <v>17090</v>
      </c>
      <c r="D4649" t="s">
        <v>17091</v>
      </c>
      <c r="E4649" t="s">
        <v>17091</v>
      </c>
      <c r="F4649">
        <v>40203020</v>
      </c>
      <c r="G4649" t="s">
        <v>206</v>
      </c>
      <c r="H4649" t="s">
        <v>206</v>
      </c>
      <c r="I4649" s="3">
        <v>5.4525911708253361</v>
      </c>
      <c r="J4649" s="3">
        <v>7.5149712092130523</v>
      </c>
      <c r="K4649" s="3">
        <v>5.9506717850287911</v>
      </c>
      <c r="L4649" s="3">
        <v>5.9205374280230334</v>
      </c>
      <c r="M4649" s="3">
        <v>5.7115163147792707</v>
      </c>
      <c r="N4649" t="b">
        <v>1</v>
      </c>
      <c r="O4649" t="e">
        <v>#N/A</v>
      </c>
      <c r="P4649" t="e">
        <v>#N/A</v>
      </c>
      <c r="Q4649" t="e">
        <v>#N/A</v>
      </c>
    </row>
    <row r="4650" spans="1:17" hidden="1" x14ac:dyDescent="0.25">
      <c r="A4650" t="s">
        <v>17092</v>
      </c>
      <c r="B4650" t="s">
        <v>17094</v>
      </c>
      <c r="C4650" t="s">
        <v>17094</v>
      </c>
      <c r="D4650" t="s">
        <v>17095</v>
      </c>
      <c r="E4650" t="s">
        <v>17095</v>
      </c>
      <c r="F4650">
        <v>40203020</v>
      </c>
      <c r="G4650" t="s">
        <v>206</v>
      </c>
      <c r="H4650" t="s">
        <v>206</v>
      </c>
      <c r="I4650" s="3">
        <v>9.8000000000000007</v>
      </c>
      <c r="J4650" s="3">
        <v>7</v>
      </c>
      <c r="K4650" s="3">
        <v>5.9</v>
      </c>
      <c r="L4650" s="3">
        <v>6.4</v>
      </c>
      <c r="M4650" s="3">
        <v>6.2</v>
      </c>
      <c r="N4650" t="b">
        <v>0</v>
      </c>
      <c r="O4650" t="s">
        <v>17094</v>
      </c>
      <c r="P4650" t="s">
        <v>17094</v>
      </c>
      <c r="Q4650" t="s">
        <v>17094</v>
      </c>
    </row>
    <row r="4651" spans="1:17" hidden="1" x14ac:dyDescent="0.25">
      <c r="A4651" t="s">
        <v>17096</v>
      </c>
      <c r="B4651" t="s">
        <v>17097</v>
      </c>
      <c r="C4651" t="s">
        <v>11350</v>
      </c>
      <c r="D4651" t="s">
        <v>17098</v>
      </c>
      <c r="E4651" t="s">
        <v>11351</v>
      </c>
      <c r="F4651">
        <v>45203010</v>
      </c>
      <c r="G4651" t="s">
        <v>59</v>
      </c>
      <c r="H4651" t="s">
        <v>59</v>
      </c>
      <c r="I4651" s="3">
        <v>7.4</v>
      </c>
      <c r="J4651" s="3">
        <v>7.6</v>
      </c>
      <c r="K4651" s="3">
        <v>2.8</v>
      </c>
      <c r="L4651" s="3">
        <v>8.6</v>
      </c>
      <c r="M4651" s="3">
        <v>5.8</v>
      </c>
      <c r="N4651" t="b">
        <v>0</v>
      </c>
      <c r="O4651" t="s">
        <v>17097</v>
      </c>
      <c r="P4651" t="s">
        <v>11350</v>
      </c>
      <c r="Q4651" t="s">
        <v>17097</v>
      </c>
    </row>
    <row r="4652" spans="1:17" hidden="1" x14ac:dyDescent="0.25">
      <c r="A4652" t="s">
        <v>17099</v>
      </c>
      <c r="B4652" t="s">
        <v>17101</v>
      </c>
      <c r="C4652" t="s">
        <v>17102</v>
      </c>
      <c r="D4652" t="s">
        <v>17103</v>
      </c>
      <c r="E4652" t="s">
        <v>17104</v>
      </c>
      <c r="F4652">
        <v>35201010</v>
      </c>
      <c r="G4652" t="s">
        <v>116</v>
      </c>
      <c r="H4652" t="s">
        <v>116</v>
      </c>
      <c r="I4652" s="3">
        <v>6.0646031746031754</v>
      </c>
      <c r="J4652" s="3">
        <v>7.436349206349206</v>
      </c>
      <c r="K4652" s="3">
        <v>5.9684126984126982</v>
      </c>
      <c r="L4652" s="3">
        <v>5.0887301587301588</v>
      </c>
      <c r="M4652" s="3">
        <v>5.597777777777778</v>
      </c>
      <c r="N4652" t="b">
        <v>0</v>
      </c>
      <c r="O4652" t="s">
        <v>17101</v>
      </c>
      <c r="P4652" t="s">
        <v>17102</v>
      </c>
      <c r="Q4652" t="s">
        <v>17101</v>
      </c>
    </row>
    <row r="4653" spans="1:17" hidden="1" x14ac:dyDescent="0.25">
      <c r="A4653" t="s">
        <v>17105</v>
      </c>
      <c r="B4653" t="s">
        <v>9184</v>
      </c>
      <c r="C4653" t="s">
        <v>9184</v>
      </c>
      <c r="D4653" t="s">
        <v>9186</v>
      </c>
      <c r="E4653" t="s">
        <v>9186</v>
      </c>
      <c r="F4653">
        <v>40301030</v>
      </c>
      <c r="G4653" t="s">
        <v>124</v>
      </c>
      <c r="H4653" t="s">
        <v>110</v>
      </c>
      <c r="I4653" s="3">
        <v>10</v>
      </c>
      <c r="J4653" s="3">
        <v>6.1</v>
      </c>
      <c r="K4653" s="3">
        <v>7.2</v>
      </c>
      <c r="L4653" s="3">
        <v>5</v>
      </c>
      <c r="M4653" s="3">
        <v>5.8</v>
      </c>
      <c r="N4653" t="b">
        <v>0</v>
      </c>
      <c r="O4653" t="s">
        <v>9184</v>
      </c>
      <c r="P4653" t="s">
        <v>9184</v>
      </c>
      <c r="Q4653" t="s">
        <v>9184</v>
      </c>
    </row>
    <row r="4654" spans="1:17" hidden="1" x14ac:dyDescent="0.25">
      <c r="A4654" t="s">
        <v>17106</v>
      </c>
      <c r="B4654" t="s">
        <v>9184</v>
      </c>
      <c r="C4654" t="s">
        <v>9184</v>
      </c>
      <c r="D4654" t="s">
        <v>9186</v>
      </c>
      <c r="E4654" t="s">
        <v>9186</v>
      </c>
      <c r="F4654">
        <v>40301030</v>
      </c>
      <c r="G4654" t="s">
        <v>124</v>
      </c>
      <c r="H4654" t="s">
        <v>110</v>
      </c>
      <c r="I4654" s="3">
        <v>10</v>
      </c>
      <c r="J4654" s="3">
        <v>6.1</v>
      </c>
      <c r="K4654" s="3">
        <v>7.2</v>
      </c>
      <c r="L4654" s="3">
        <v>5</v>
      </c>
      <c r="M4654" s="3">
        <v>5.8</v>
      </c>
      <c r="N4654" t="b">
        <v>0</v>
      </c>
      <c r="O4654" t="s">
        <v>9184</v>
      </c>
      <c r="P4654" t="s">
        <v>9184</v>
      </c>
      <c r="Q4654" t="s">
        <v>9184</v>
      </c>
    </row>
    <row r="4655" spans="1:17" hidden="1" x14ac:dyDescent="0.25">
      <c r="A4655" t="s">
        <v>17107</v>
      </c>
      <c r="B4655" t="s">
        <v>2491</v>
      </c>
      <c r="C4655" t="s">
        <v>2491</v>
      </c>
      <c r="D4655" t="s">
        <v>2493</v>
      </c>
      <c r="E4655" t="s">
        <v>2493</v>
      </c>
      <c r="F4655">
        <v>50202010</v>
      </c>
      <c r="G4655" t="s">
        <v>176</v>
      </c>
      <c r="H4655" t="s">
        <v>173</v>
      </c>
      <c r="I4655" s="3">
        <v>8.5</v>
      </c>
      <c r="J4655" s="3">
        <v>5.6</v>
      </c>
      <c r="K4655" s="3">
        <v>6.7</v>
      </c>
      <c r="L4655" s="3">
        <v>4.5</v>
      </c>
      <c r="M4655" s="3">
        <v>5</v>
      </c>
      <c r="N4655" t="b">
        <v>0</v>
      </c>
      <c r="O4655" t="s">
        <v>2491</v>
      </c>
      <c r="P4655" t="s">
        <v>2491</v>
      </c>
      <c r="Q4655" t="s">
        <v>2491</v>
      </c>
    </row>
    <row r="4656" spans="1:17" hidden="1" x14ac:dyDescent="0.25">
      <c r="A4656" t="s">
        <v>17108</v>
      </c>
      <c r="B4656" t="s">
        <v>17110</v>
      </c>
      <c r="C4656" t="s">
        <v>17110</v>
      </c>
      <c r="D4656" t="s">
        <v>17111</v>
      </c>
      <c r="E4656" t="s">
        <v>17111</v>
      </c>
      <c r="F4656">
        <v>35201010</v>
      </c>
      <c r="G4656" t="s">
        <v>116</v>
      </c>
      <c r="H4656" t="s">
        <v>116</v>
      </c>
      <c r="I4656" s="3">
        <v>6.0646031746031754</v>
      </c>
      <c r="J4656" s="3">
        <v>7.436349206349206</v>
      </c>
      <c r="K4656" s="3">
        <v>5.9684126984126982</v>
      </c>
      <c r="L4656" s="3">
        <v>5.0887301587301588</v>
      </c>
      <c r="M4656" s="3">
        <v>5.597777777777778</v>
      </c>
      <c r="N4656" t="b">
        <v>0</v>
      </c>
      <c r="O4656" t="s">
        <v>17110</v>
      </c>
      <c r="P4656" t="s">
        <v>17110</v>
      </c>
      <c r="Q4656" t="s">
        <v>17110</v>
      </c>
    </row>
    <row r="4657" spans="1:17" hidden="1" x14ac:dyDescent="0.25">
      <c r="A4657" t="s">
        <v>17112</v>
      </c>
      <c r="B4657" t="s">
        <v>1195</v>
      </c>
      <c r="C4657" t="s">
        <v>1195</v>
      </c>
      <c r="D4657" t="s">
        <v>1197</v>
      </c>
      <c r="E4657" t="s">
        <v>1197</v>
      </c>
      <c r="F4657">
        <v>45202030</v>
      </c>
      <c r="G4657" t="s">
        <v>59</v>
      </c>
      <c r="H4657" t="s">
        <v>59</v>
      </c>
      <c r="I4657" s="3">
        <v>6.6854271356783919</v>
      </c>
      <c r="J4657" s="3">
        <v>7.6108040201005034</v>
      </c>
      <c r="K4657" s="3">
        <v>6.3768844221105532</v>
      </c>
      <c r="L4657" s="3">
        <v>5.8057788944723621</v>
      </c>
      <c r="M4657" s="3">
        <v>6.068844221105528</v>
      </c>
      <c r="N4657" t="b">
        <v>1</v>
      </c>
      <c r="O4657" t="e">
        <v>#N/A</v>
      </c>
      <c r="P4657" t="s">
        <v>1195</v>
      </c>
      <c r="Q4657" t="s">
        <v>1195</v>
      </c>
    </row>
    <row r="4658" spans="1:17" hidden="1" x14ac:dyDescent="0.25">
      <c r="A4658" t="s">
        <v>17113</v>
      </c>
      <c r="B4658" t="s">
        <v>17115</v>
      </c>
      <c r="C4658" t="s">
        <v>17115</v>
      </c>
      <c r="D4658" t="s">
        <v>17116</v>
      </c>
      <c r="E4658" t="s">
        <v>17116</v>
      </c>
      <c r="F4658">
        <v>45102010</v>
      </c>
      <c r="G4658" t="s">
        <v>261</v>
      </c>
      <c r="H4658" t="s">
        <v>261</v>
      </c>
      <c r="I4658" s="3">
        <v>6.1234986945169716</v>
      </c>
      <c r="J4658" s="3">
        <v>7.389033942558747</v>
      </c>
      <c r="K4658" s="3">
        <v>5.6156657963446479</v>
      </c>
      <c r="L4658" s="3">
        <v>5.8464751958224541</v>
      </c>
      <c r="M4658" s="3">
        <v>5.6336814621409923</v>
      </c>
      <c r="N4658" t="b">
        <v>0</v>
      </c>
      <c r="O4658" t="s">
        <v>17115</v>
      </c>
      <c r="P4658" t="s">
        <v>17115</v>
      </c>
      <c r="Q4658" t="s">
        <v>17115</v>
      </c>
    </row>
    <row r="4659" spans="1:17" hidden="1" x14ac:dyDescent="0.25">
      <c r="A4659" t="s">
        <v>17117</v>
      </c>
      <c r="B4659" t="s">
        <v>17119</v>
      </c>
      <c r="C4659" t="s">
        <v>17119</v>
      </c>
      <c r="D4659" t="s">
        <v>17120</v>
      </c>
      <c r="E4659" t="s">
        <v>17120</v>
      </c>
      <c r="F4659">
        <v>45301020</v>
      </c>
      <c r="G4659" t="s">
        <v>132</v>
      </c>
      <c r="H4659" t="s">
        <v>64</v>
      </c>
      <c r="I4659" s="3">
        <v>8.4</v>
      </c>
      <c r="J4659" s="3">
        <v>9.5</v>
      </c>
      <c r="K4659" s="3">
        <v>6.6</v>
      </c>
      <c r="L4659" s="3">
        <v>5.5</v>
      </c>
      <c r="M4659" s="3">
        <v>7.4</v>
      </c>
      <c r="N4659" t="b">
        <v>0</v>
      </c>
      <c r="O4659" t="s">
        <v>17119</v>
      </c>
      <c r="P4659" t="s">
        <v>17119</v>
      </c>
      <c r="Q4659" t="s">
        <v>17119</v>
      </c>
    </row>
    <row r="4660" spans="1:17" hidden="1" x14ac:dyDescent="0.25">
      <c r="A4660" t="s">
        <v>17121</v>
      </c>
      <c r="B4660" t="s">
        <v>17122</v>
      </c>
      <c r="C4660" t="s">
        <v>8560</v>
      </c>
      <c r="D4660" t="s">
        <v>17123</v>
      </c>
      <c r="E4660" t="s">
        <v>8562</v>
      </c>
      <c r="F4660">
        <v>50201020</v>
      </c>
      <c r="G4660" t="s">
        <v>176</v>
      </c>
      <c r="H4660" t="s">
        <v>173</v>
      </c>
      <c r="I4660" s="3">
        <v>8.5</v>
      </c>
      <c r="J4660" s="3">
        <v>6.2</v>
      </c>
      <c r="K4660" s="3">
        <v>2.8</v>
      </c>
      <c r="L4660" s="3">
        <v>5.2</v>
      </c>
      <c r="M4660" s="3">
        <v>4.4000000000000004</v>
      </c>
      <c r="N4660" t="b">
        <v>0</v>
      </c>
      <c r="O4660" t="s">
        <v>17122</v>
      </c>
      <c r="P4660" t="s">
        <v>8560</v>
      </c>
      <c r="Q4660" t="s">
        <v>17122</v>
      </c>
    </row>
    <row r="4661" spans="1:17" hidden="1" x14ac:dyDescent="0.25">
      <c r="A4661" t="s">
        <v>17124</v>
      </c>
      <c r="B4661" t="s">
        <v>17126</v>
      </c>
      <c r="C4661" t="s">
        <v>17126</v>
      </c>
      <c r="D4661" t="s">
        <v>17127</v>
      </c>
      <c r="E4661" t="s">
        <v>17127</v>
      </c>
      <c r="F4661">
        <v>25302020</v>
      </c>
      <c r="G4661" t="s">
        <v>79</v>
      </c>
      <c r="H4661" t="s">
        <v>76</v>
      </c>
      <c r="I4661" s="3">
        <v>8.6</v>
      </c>
      <c r="J4661" s="3">
        <v>7.9</v>
      </c>
      <c r="K4661" s="3">
        <v>5.2</v>
      </c>
      <c r="L4661" s="3">
        <v>1.1000000000000001</v>
      </c>
      <c r="M4661" s="3">
        <v>5.2</v>
      </c>
      <c r="N4661" t="b">
        <v>0</v>
      </c>
      <c r="O4661" t="s">
        <v>17126</v>
      </c>
      <c r="P4661" t="s">
        <v>17126</v>
      </c>
      <c r="Q4661" t="s">
        <v>17126</v>
      </c>
    </row>
    <row r="4662" spans="1:17" x14ac:dyDescent="0.25">
      <c r="A4662" t="s">
        <v>17128</v>
      </c>
      <c r="B4662" t="s">
        <v>17130</v>
      </c>
      <c r="C4662" t="s">
        <v>17130</v>
      </c>
      <c r="D4662" t="s">
        <v>17131</v>
      </c>
      <c r="E4662" t="s">
        <v>17131</v>
      </c>
      <c r="F4662">
        <v>15104030</v>
      </c>
      <c r="G4662" t="s">
        <v>199</v>
      </c>
      <c r="H4662" t="s">
        <v>199</v>
      </c>
      <c r="I4662" s="3">
        <v>6.5982857142857139</v>
      </c>
      <c r="J4662" s="3">
        <v>7.6079999999999997</v>
      </c>
      <c r="K4662" s="3">
        <v>6.4474285714285724</v>
      </c>
      <c r="L4662" s="3">
        <v>6.0062857142857142</v>
      </c>
      <c r="M4662" s="3">
        <v>6.1239999999999997</v>
      </c>
      <c r="N4662" t="b">
        <v>0</v>
      </c>
      <c r="O4662" t="e">
        <v>#N/A</v>
      </c>
      <c r="P4662" t="e">
        <v>#N/A</v>
      </c>
      <c r="Q4662" t="e">
        <v>#N/A</v>
      </c>
    </row>
    <row r="4663" spans="1:17" x14ac:dyDescent="0.25">
      <c r="A4663" t="s">
        <v>17132</v>
      </c>
      <c r="B4663" t="s">
        <v>17134</v>
      </c>
      <c r="C4663" t="s">
        <v>17134</v>
      </c>
      <c r="D4663" t="s">
        <v>17135</v>
      </c>
      <c r="E4663" t="s">
        <v>17135</v>
      </c>
      <c r="F4663">
        <v>15104020</v>
      </c>
      <c r="G4663" t="s">
        <v>199</v>
      </c>
      <c r="H4663" t="s">
        <v>199</v>
      </c>
      <c r="I4663" s="3">
        <v>6.5982857142857139</v>
      </c>
      <c r="J4663" s="3">
        <v>7.6079999999999997</v>
      </c>
      <c r="K4663" s="3">
        <v>6.4474285714285724</v>
      </c>
      <c r="L4663" s="3">
        <v>6.0062857142857142</v>
      </c>
      <c r="M4663" s="3">
        <v>6.1239999999999997</v>
      </c>
      <c r="N4663" t="b">
        <v>1</v>
      </c>
      <c r="O4663" t="e">
        <v>#N/A</v>
      </c>
      <c r="P4663" t="e">
        <v>#N/A</v>
      </c>
      <c r="Q4663" t="e">
        <v>#N/A</v>
      </c>
    </row>
    <row r="4664" spans="1:17" hidden="1" x14ac:dyDescent="0.25">
      <c r="A4664" t="s">
        <v>17136</v>
      </c>
      <c r="B4664" t="s">
        <v>17137</v>
      </c>
      <c r="C4664" t="s">
        <v>17137</v>
      </c>
      <c r="D4664" t="s">
        <v>17138</v>
      </c>
      <c r="E4664" t="s">
        <v>17138</v>
      </c>
      <c r="F4664">
        <v>40202010</v>
      </c>
      <c r="G4664" t="s">
        <v>206</v>
      </c>
      <c r="H4664" t="s">
        <v>206</v>
      </c>
      <c r="I4664" s="3">
        <v>8.6999999999999993</v>
      </c>
      <c r="J4664" s="3">
        <v>8.6</v>
      </c>
      <c r="K4664" s="3">
        <v>6.9</v>
      </c>
      <c r="L4664" s="3">
        <v>7.3</v>
      </c>
      <c r="M4664" s="3">
        <v>7.5</v>
      </c>
      <c r="N4664" t="b">
        <v>0</v>
      </c>
      <c r="O4664" t="s">
        <v>17137</v>
      </c>
      <c r="P4664" t="s">
        <v>17137</v>
      </c>
      <c r="Q4664" t="s">
        <v>17137</v>
      </c>
    </row>
    <row r="4665" spans="1:17" hidden="1" x14ac:dyDescent="0.25">
      <c r="A4665" t="s">
        <v>17139</v>
      </c>
      <c r="B4665" t="s">
        <v>17140</v>
      </c>
      <c r="C4665" t="s">
        <v>17140</v>
      </c>
      <c r="D4665" t="s">
        <v>17141</v>
      </c>
      <c r="E4665" t="s">
        <v>17141</v>
      </c>
      <c r="F4665">
        <v>40101015</v>
      </c>
      <c r="G4665" t="s">
        <v>108</v>
      </c>
      <c r="H4665" t="s">
        <v>108</v>
      </c>
      <c r="I4665" s="3">
        <v>5.0999999999999996</v>
      </c>
      <c r="J4665" s="3">
        <v>8.4</v>
      </c>
      <c r="K4665" s="3">
        <v>5.2</v>
      </c>
      <c r="L4665" s="3">
        <v>3.4</v>
      </c>
      <c r="M4665" s="3">
        <v>5.4</v>
      </c>
      <c r="N4665" t="b">
        <v>0</v>
      </c>
      <c r="O4665" t="s">
        <v>17140</v>
      </c>
      <c r="P4665" t="s">
        <v>17140</v>
      </c>
      <c r="Q4665" t="s">
        <v>17140</v>
      </c>
    </row>
    <row r="4666" spans="1:17" hidden="1" x14ac:dyDescent="0.25">
      <c r="A4666" t="s">
        <v>17142</v>
      </c>
      <c r="B4666" t="s">
        <v>17144</v>
      </c>
      <c r="C4666" t="s">
        <v>17144</v>
      </c>
      <c r="D4666" t="s">
        <v>17145</v>
      </c>
      <c r="E4666" t="s">
        <v>17145</v>
      </c>
      <c r="F4666">
        <v>45201020</v>
      </c>
      <c r="G4666" t="s">
        <v>59</v>
      </c>
      <c r="H4666" t="s">
        <v>59</v>
      </c>
      <c r="I4666" s="3">
        <v>6.6854271356783919</v>
      </c>
      <c r="J4666" s="3">
        <v>7.6108040201005034</v>
      </c>
      <c r="K4666" s="3">
        <v>6.3768844221105532</v>
      </c>
      <c r="L4666" s="3">
        <v>5.8057788944723621</v>
      </c>
      <c r="M4666" s="3">
        <v>6.068844221105528</v>
      </c>
      <c r="N4666" t="b">
        <v>0</v>
      </c>
      <c r="O4666" t="s">
        <v>17144</v>
      </c>
      <c r="P4666" t="s">
        <v>17144</v>
      </c>
      <c r="Q4666" t="s">
        <v>17144</v>
      </c>
    </row>
    <row r="4667" spans="1:17" hidden="1" x14ac:dyDescent="0.25">
      <c r="A4667" t="s">
        <v>17146</v>
      </c>
      <c r="B4667" t="s">
        <v>17148</v>
      </c>
      <c r="C4667" t="s">
        <v>17148</v>
      </c>
      <c r="D4667" t="s">
        <v>17150</v>
      </c>
      <c r="E4667" t="s">
        <v>17150</v>
      </c>
      <c r="F4667">
        <v>60102040</v>
      </c>
      <c r="G4667" t="s">
        <v>384</v>
      </c>
      <c r="H4667" t="s">
        <v>384</v>
      </c>
      <c r="I4667" s="3">
        <v>6.6921985815602838</v>
      </c>
      <c r="J4667" s="3">
        <v>6.8780141843971627</v>
      </c>
      <c r="K4667" s="3">
        <v>5.725531914893617</v>
      </c>
      <c r="L4667" s="3">
        <v>5.9886524822695044</v>
      </c>
      <c r="M4667" s="3">
        <v>5.5035460992907801</v>
      </c>
      <c r="N4667" t="b">
        <v>0</v>
      </c>
      <c r="O4667" t="s">
        <v>17148</v>
      </c>
      <c r="P4667" t="s">
        <v>17148</v>
      </c>
      <c r="Q4667" t="s">
        <v>17148</v>
      </c>
    </row>
    <row r="4668" spans="1:17" hidden="1" x14ac:dyDescent="0.25">
      <c r="A4668" t="s">
        <v>17151</v>
      </c>
      <c r="B4668" t="s">
        <v>17153</v>
      </c>
      <c r="C4668" t="s">
        <v>17154</v>
      </c>
      <c r="D4668" t="s">
        <v>17155</v>
      </c>
      <c r="E4668" t="s">
        <v>17156</v>
      </c>
      <c r="F4668">
        <v>45103010</v>
      </c>
      <c r="G4668" t="s">
        <v>261</v>
      </c>
      <c r="H4668" t="s">
        <v>261</v>
      </c>
      <c r="I4668" s="3">
        <v>6.1234986945169716</v>
      </c>
      <c r="J4668" s="3">
        <v>7.389033942558747</v>
      </c>
      <c r="K4668" s="3">
        <v>5.6156657963446479</v>
      </c>
      <c r="L4668" s="3">
        <v>5.8464751958224541</v>
      </c>
      <c r="M4668" s="3">
        <v>5.6336814621409923</v>
      </c>
      <c r="N4668" t="b">
        <v>0</v>
      </c>
      <c r="O4668" t="s">
        <v>17153</v>
      </c>
      <c r="P4668" t="s">
        <v>17154</v>
      </c>
      <c r="Q4668" t="s">
        <v>17153</v>
      </c>
    </row>
    <row r="4669" spans="1:17" hidden="1" x14ac:dyDescent="0.25">
      <c r="A4669" t="s">
        <v>17157</v>
      </c>
      <c r="B4669" t="s">
        <v>17158</v>
      </c>
      <c r="C4669" t="s">
        <v>14718</v>
      </c>
      <c r="D4669" t="s">
        <v>17159</v>
      </c>
      <c r="E4669" t="s">
        <v>14720</v>
      </c>
      <c r="F4669">
        <v>40101015</v>
      </c>
      <c r="G4669" t="s">
        <v>108</v>
      </c>
      <c r="H4669" t="s">
        <v>108</v>
      </c>
      <c r="I4669" s="3">
        <v>8.1</v>
      </c>
      <c r="J4669" s="3">
        <v>6.6</v>
      </c>
      <c r="K4669" s="3">
        <v>6.6</v>
      </c>
      <c r="L4669" s="3">
        <v>2.2999999999999998</v>
      </c>
      <c r="M4669" s="3">
        <v>5</v>
      </c>
      <c r="N4669" t="b">
        <v>0</v>
      </c>
      <c r="O4669" t="s">
        <v>17158</v>
      </c>
      <c r="P4669" t="s">
        <v>14718</v>
      </c>
      <c r="Q4669" t="s">
        <v>17158</v>
      </c>
    </row>
    <row r="4670" spans="1:17" hidden="1" x14ac:dyDescent="0.25">
      <c r="A4670" t="s">
        <v>17160</v>
      </c>
      <c r="B4670" t="s">
        <v>17161</v>
      </c>
      <c r="C4670" t="s">
        <v>17161</v>
      </c>
      <c r="D4670" t="s">
        <v>17162</v>
      </c>
      <c r="E4670" t="s">
        <v>17162</v>
      </c>
      <c r="F4670">
        <v>45103020</v>
      </c>
      <c r="G4670" t="s">
        <v>261</v>
      </c>
      <c r="H4670" t="s">
        <v>261</v>
      </c>
      <c r="I4670" s="3">
        <v>6.1234986945169716</v>
      </c>
      <c r="J4670" s="3">
        <v>7.389033942558747</v>
      </c>
      <c r="K4670" s="3">
        <v>5.6156657963446479</v>
      </c>
      <c r="L4670" s="3">
        <v>5.8464751958224541</v>
      </c>
      <c r="M4670" s="3">
        <v>5.6336814621409923</v>
      </c>
      <c r="N4670" t="b">
        <v>0</v>
      </c>
      <c r="O4670" t="s">
        <v>17161</v>
      </c>
      <c r="P4670" t="s">
        <v>17161</v>
      </c>
      <c r="Q4670" t="s">
        <v>17161</v>
      </c>
    </row>
    <row r="4671" spans="1:17" hidden="1" x14ac:dyDescent="0.25">
      <c r="A4671" t="s">
        <v>17163</v>
      </c>
      <c r="B4671" t="s">
        <v>17165</v>
      </c>
      <c r="C4671" t="s">
        <v>17165</v>
      </c>
      <c r="D4671" t="s">
        <v>17166</v>
      </c>
      <c r="E4671" t="s">
        <v>17166</v>
      </c>
      <c r="F4671">
        <v>20106015</v>
      </c>
      <c r="G4671" t="s">
        <v>144</v>
      </c>
      <c r="H4671" t="s">
        <v>144</v>
      </c>
      <c r="I4671" s="3">
        <v>6.2052785923753664</v>
      </c>
      <c r="J4671" s="3">
        <v>7.1472140762463354</v>
      </c>
      <c r="K4671" s="3">
        <v>6.2469208211143696</v>
      </c>
      <c r="L4671" s="3">
        <v>5.5410557184750733</v>
      </c>
      <c r="M4671" s="3">
        <v>5.6366568914956012</v>
      </c>
      <c r="N4671" t="b">
        <v>0</v>
      </c>
      <c r="O4671" t="s">
        <v>17165</v>
      </c>
      <c r="P4671" t="s">
        <v>17165</v>
      </c>
      <c r="Q4671" t="s">
        <v>17165</v>
      </c>
    </row>
    <row r="4672" spans="1:17" hidden="1" x14ac:dyDescent="0.25">
      <c r="A4672" t="s">
        <v>17167</v>
      </c>
      <c r="B4672" t="s">
        <v>17168</v>
      </c>
      <c r="C4672" t="s">
        <v>9426</v>
      </c>
      <c r="D4672" t="s">
        <v>17169</v>
      </c>
      <c r="E4672" t="s">
        <v>9428</v>
      </c>
      <c r="F4672">
        <v>50201010</v>
      </c>
      <c r="G4672" t="s">
        <v>176</v>
      </c>
      <c r="H4672" t="s">
        <v>173</v>
      </c>
      <c r="I4672" s="3">
        <v>6.7</v>
      </c>
      <c r="J4672" s="3">
        <v>7</v>
      </c>
      <c r="K4672" s="3">
        <v>9</v>
      </c>
      <c r="L4672" s="3">
        <v>4.3</v>
      </c>
      <c r="M4672" s="3">
        <v>6.2</v>
      </c>
      <c r="N4672" t="b">
        <v>0</v>
      </c>
      <c r="O4672" t="s">
        <v>17168</v>
      </c>
      <c r="P4672" t="s">
        <v>9426</v>
      </c>
      <c r="Q4672" t="s">
        <v>17168</v>
      </c>
    </row>
    <row r="4673" spans="1:17" hidden="1" x14ac:dyDescent="0.25">
      <c r="A4673" t="s">
        <v>17170</v>
      </c>
      <c r="B4673" t="s">
        <v>17171</v>
      </c>
      <c r="C4673" t="s">
        <v>17171</v>
      </c>
      <c r="D4673" t="s">
        <v>17172</v>
      </c>
      <c r="E4673" t="s">
        <v>17172</v>
      </c>
      <c r="F4673">
        <v>20304010</v>
      </c>
      <c r="G4673" t="s">
        <v>86</v>
      </c>
      <c r="H4673" t="s">
        <v>84</v>
      </c>
      <c r="I4673" s="3">
        <v>9.8000000000000007</v>
      </c>
      <c r="J4673" s="3">
        <v>9.5</v>
      </c>
      <c r="K4673" s="3">
        <v>7.6</v>
      </c>
      <c r="L4673" s="3">
        <v>6.6</v>
      </c>
      <c r="M4673" s="3">
        <v>8.1999999999999993</v>
      </c>
      <c r="N4673" t="b">
        <v>0</v>
      </c>
      <c r="O4673" t="s">
        <v>17171</v>
      </c>
      <c r="P4673" t="s">
        <v>17171</v>
      </c>
      <c r="Q4673" t="s">
        <v>17171</v>
      </c>
    </row>
    <row r="4674" spans="1:17" hidden="1" x14ac:dyDescent="0.25">
      <c r="A4674" t="s">
        <v>17173</v>
      </c>
      <c r="B4674" t="s">
        <v>17175</v>
      </c>
      <c r="C4674" t="s">
        <v>17176</v>
      </c>
      <c r="D4674" t="s">
        <v>17177</v>
      </c>
      <c r="E4674" t="s">
        <v>17178</v>
      </c>
      <c r="F4674">
        <v>40102010</v>
      </c>
      <c r="G4674" t="s">
        <v>108</v>
      </c>
      <c r="H4674" t="s">
        <v>108</v>
      </c>
      <c r="I4674" s="3">
        <v>6.0026186579378074</v>
      </c>
      <c r="J4674" s="3">
        <v>7.92962356792144</v>
      </c>
      <c r="K4674" s="3">
        <v>6.4036006546644844</v>
      </c>
      <c r="L4674" s="3">
        <v>6.2635024549918166</v>
      </c>
      <c r="M4674" s="3">
        <v>6.2574468085106378</v>
      </c>
      <c r="N4674" t="b">
        <v>0</v>
      </c>
      <c r="O4674" t="s">
        <v>17175</v>
      </c>
      <c r="P4674" t="s">
        <v>17176</v>
      </c>
      <c r="Q4674" t="s">
        <v>17175</v>
      </c>
    </row>
    <row r="4675" spans="1:17" hidden="1" x14ac:dyDescent="0.25">
      <c r="A4675" t="s">
        <v>17179</v>
      </c>
      <c r="B4675" t="s">
        <v>17180</v>
      </c>
      <c r="C4675" t="s">
        <v>6232</v>
      </c>
      <c r="D4675" t="s">
        <v>17181</v>
      </c>
      <c r="E4675" t="s">
        <v>6234</v>
      </c>
      <c r="F4675">
        <v>45203020</v>
      </c>
      <c r="G4675" t="s">
        <v>59</v>
      </c>
      <c r="H4675" t="s">
        <v>59</v>
      </c>
      <c r="I4675" s="3">
        <v>7.1</v>
      </c>
      <c r="J4675" s="3">
        <v>7.9</v>
      </c>
      <c r="K4675" s="3">
        <v>4.8</v>
      </c>
      <c r="L4675" s="3">
        <v>5.9</v>
      </c>
      <c r="M4675" s="3">
        <v>5.9</v>
      </c>
      <c r="N4675" t="b">
        <v>0</v>
      </c>
      <c r="O4675" t="s">
        <v>17180</v>
      </c>
      <c r="P4675" t="s">
        <v>6232</v>
      </c>
      <c r="Q4675" t="s">
        <v>17180</v>
      </c>
    </row>
    <row r="4676" spans="1:17" hidden="1" x14ac:dyDescent="0.25">
      <c r="A4676" t="s">
        <v>17182</v>
      </c>
      <c r="B4676" t="s">
        <v>17184</v>
      </c>
      <c r="C4676" t="s">
        <v>17184</v>
      </c>
      <c r="D4676" t="s">
        <v>17185</v>
      </c>
      <c r="E4676" t="s">
        <v>17185</v>
      </c>
      <c r="F4676">
        <v>30302010</v>
      </c>
      <c r="G4676" t="s">
        <v>1593</v>
      </c>
      <c r="H4676" t="s">
        <v>152</v>
      </c>
      <c r="I4676" s="3">
        <v>7.342307692307692</v>
      </c>
      <c r="J4676" s="3">
        <v>7.3230769230769228</v>
      </c>
      <c r="K4676" s="3">
        <v>5.4692307692307693</v>
      </c>
      <c r="L4676" s="3">
        <v>6.5629807692307693</v>
      </c>
      <c r="M4676" s="3">
        <v>5.9163461538461544</v>
      </c>
      <c r="N4676" t="b">
        <v>0</v>
      </c>
      <c r="O4676" t="s">
        <v>17184</v>
      </c>
      <c r="P4676" t="s">
        <v>17184</v>
      </c>
      <c r="Q4676" t="s">
        <v>17184</v>
      </c>
    </row>
    <row r="4677" spans="1:17" hidden="1" x14ac:dyDescent="0.25">
      <c r="A4677" t="s">
        <v>17186</v>
      </c>
      <c r="B4677" t="s">
        <v>17187</v>
      </c>
      <c r="C4677" t="s">
        <v>17187</v>
      </c>
      <c r="D4677" t="s">
        <v>17188</v>
      </c>
      <c r="E4677" t="s">
        <v>17188</v>
      </c>
      <c r="F4677">
        <v>10102020</v>
      </c>
      <c r="G4677" t="s">
        <v>439</v>
      </c>
      <c r="H4677" t="s">
        <v>439</v>
      </c>
      <c r="I4677" s="3">
        <v>8.1999999999999993</v>
      </c>
      <c r="J4677" s="3">
        <v>6.9</v>
      </c>
      <c r="K4677" s="3">
        <v>7.6</v>
      </c>
      <c r="L4677" s="3">
        <v>4.0999999999999996</v>
      </c>
      <c r="M4677" s="3">
        <v>5.9</v>
      </c>
      <c r="N4677" t="b">
        <v>0</v>
      </c>
      <c r="O4677" t="s">
        <v>17187</v>
      </c>
      <c r="P4677" t="s">
        <v>17187</v>
      </c>
      <c r="Q4677" t="s">
        <v>17187</v>
      </c>
    </row>
    <row r="4678" spans="1:17" hidden="1" x14ac:dyDescent="0.25">
      <c r="A4678" t="s">
        <v>17189</v>
      </c>
      <c r="B4678" t="s">
        <v>17190</v>
      </c>
      <c r="C4678" t="s">
        <v>17190</v>
      </c>
      <c r="D4678" t="s">
        <v>17191</v>
      </c>
      <c r="E4678" t="s">
        <v>17191</v>
      </c>
      <c r="F4678">
        <v>40203010</v>
      </c>
      <c r="G4678" t="s">
        <v>206</v>
      </c>
      <c r="H4678" t="s">
        <v>206</v>
      </c>
      <c r="I4678" s="3">
        <v>5.4525911708253361</v>
      </c>
      <c r="J4678" s="3">
        <v>7.5149712092130523</v>
      </c>
      <c r="K4678" s="3">
        <v>5.9506717850287911</v>
      </c>
      <c r="L4678" s="3">
        <v>5.9205374280230334</v>
      </c>
      <c r="M4678" s="3">
        <v>5.7115163147792707</v>
      </c>
      <c r="N4678" t="b">
        <v>0</v>
      </c>
      <c r="O4678" t="s">
        <v>17190</v>
      </c>
      <c r="P4678" t="s">
        <v>17190</v>
      </c>
      <c r="Q4678" t="s">
        <v>17190</v>
      </c>
    </row>
    <row r="4679" spans="1:17" hidden="1" x14ac:dyDescent="0.25">
      <c r="A4679" t="s">
        <v>17192</v>
      </c>
      <c r="B4679" t="s">
        <v>17193</v>
      </c>
      <c r="C4679" t="s">
        <v>661</v>
      </c>
      <c r="D4679" t="s">
        <v>17194</v>
      </c>
      <c r="E4679" t="s">
        <v>663</v>
      </c>
      <c r="F4679">
        <v>35203010</v>
      </c>
      <c r="G4679" t="s">
        <v>116</v>
      </c>
      <c r="H4679" t="s">
        <v>116</v>
      </c>
      <c r="I4679" s="3">
        <v>4.0999999999999996</v>
      </c>
      <c r="J4679" s="3">
        <v>7.7</v>
      </c>
      <c r="K4679" s="3">
        <v>4.0999999999999996</v>
      </c>
      <c r="L4679" s="3">
        <v>4.5</v>
      </c>
      <c r="M4679" s="3">
        <v>4.8</v>
      </c>
      <c r="N4679" t="b">
        <v>0</v>
      </c>
      <c r="O4679" t="s">
        <v>17193</v>
      </c>
      <c r="P4679" t="s">
        <v>661</v>
      </c>
      <c r="Q4679" t="s">
        <v>17193</v>
      </c>
    </row>
    <row r="4680" spans="1:17" hidden="1" x14ac:dyDescent="0.25">
      <c r="A4680" t="s">
        <v>17195</v>
      </c>
      <c r="B4680" t="s">
        <v>17197</v>
      </c>
      <c r="C4680" t="s">
        <v>17198</v>
      </c>
      <c r="D4680" t="s">
        <v>17199</v>
      </c>
      <c r="E4680" t="s">
        <v>17200</v>
      </c>
      <c r="F4680">
        <v>30101030</v>
      </c>
      <c r="G4680" t="s">
        <v>213</v>
      </c>
      <c r="H4680" t="s">
        <v>152</v>
      </c>
      <c r="I4680" s="3">
        <v>7.342307692307692</v>
      </c>
      <c r="J4680" s="3">
        <v>7.3230769230769228</v>
      </c>
      <c r="K4680" s="3">
        <v>5.4692307692307693</v>
      </c>
      <c r="L4680" s="3">
        <v>6.5629807692307693</v>
      </c>
      <c r="M4680" s="3">
        <v>5.9163461538461544</v>
      </c>
      <c r="N4680" t="b">
        <v>0</v>
      </c>
      <c r="O4680" t="s">
        <v>17197</v>
      </c>
      <c r="P4680" t="s">
        <v>17198</v>
      </c>
      <c r="Q4680" t="s">
        <v>17197</v>
      </c>
    </row>
    <row r="4681" spans="1:17" hidden="1" x14ac:dyDescent="0.25">
      <c r="A4681" t="s">
        <v>17201</v>
      </c>
      <c r="B4681" t="s">
        <v>17203</v>
      </c>
      <c r="C4681" t="s">
        <v>17204</v>
      </c>
      <c r="D4681" t="s">
        <v>17205</v>
      </c>
      <c r="E4681" t="s">
        <v>17206</v>
      </c>
      <c r="F4681">
        <v>40101015</v>
      </c>
      <c r="G4681" t="s">
        <v>108</v>
      </c>
      <c r="H4681" t="s">
        <v>108</v>
      </c>
      <c r="I4681" s="3">
        <v>6</v>
      </c>
      <c r="J4681" s="3">
        <v>8.1999999999999993</v>
      </c>
      <c r="K4681" s="3">
        <v>6.6</v>
      </c>
      <c r="L4681" s="3">
        <v>6.8</v>
      </c>
      <c r="M4681" s="3">
        <v>6.5</v>
      </c>
      <c r="N4681" t="b">
        <v>0</v>
      </c>
      <c r="O4681" t="s">
        <v>17203</v>
      </c>
      <c r="P4681" t="s">
        <v>17204</v>
      </c>
      <c r="Q4681" t="s">
        <v>17203</v>
      </c>
    </row>
    <row r="4682" spans="1:17" hidden="1" x14ac:dyDescent="0.25">
      <c r="A4682" t="s">
        <v>17207</v>
      </c>
      <c r="B4682" t="s">
        <v>17208</v>
      </c>
      <c r="C4682" t="s">
        <v>5368</v>
      </c>
      <c r="D4682" t="s">
        <v>17209</v>
      </c>
      <c r="E4682" t="s">
        <v>5369</v>
      </c>
      <c r="F4682">
        <v>55101010</v>
      </c>
      <c r="G4682" t="s">
        <v>393</v>
      </c>
      <c r="H4682" t="s">
        <v>393</v>
      </c>
      <c r="I4682" s="3">
        <v>7.2</v>
      </c>
      <c r="J4682" s="3">
        <v>7.9</v>
      </c>
      <c r="K4682" s="3">
        <v>6.9</v>
      </c>
      <c r="L4682" s="3">
        <v>5</v>
      </c>
      <c r="M4682" s="3">
        <v>6.3</v>
      </c>
      <c r="N4682" t="b">
        <v>0</v>
      </c>
      <c r="O4682" t="s">
        <v>17208</v>
      </c>
      <c r="P4682" t="s">
        <v>5368</v>
      </c>
      <c r="Q4682" t="s">
        <v>17208</v>
      </c>
    </row>
    <row r="4683" spans="1:17" hidden="1" x14ac:dyDescent="0.25">
      <c r="A4683" t="s">
        <v>17210</v>
      </c>
      <c r="B4683" t="s">
        <v>17211</v>
      </c>
      <c r="C4683" t="s">
        <v>5084</v>
      </c>
      <c r="D4683" t="s">
        <v>17212</v>
      </c>
      <c r="E4683" t="s">
        <v>5086</v>
      </c>
      <c r="F4683">
        <v>25301010</v>
      </c>
      <c r="G4683" t="s">
        <v>79</v>
      </c>
      <c r="H4683" t="s">
        <v>76</v>
      </c>
      <c r="I4683" s="3">
        <v>4.9000000000000004</v>
      </c>
      <c r="J4683" s="3">
        <v>9</v>
      </c>
      <c r="K4683" s="3">
        <v>4.8</v>
      </c>
      <c r="L4683" s="3">
        <v>6.8</v>
      </c>
      <c r="M4683" s="3">
        <v>6.3</v>
      </c>
      <c r="N4683" t="b">
        <v>0</v>
      </c>
      <c r="O4683" t="s">
        <v>17211</v>
      </c>
      <c r="P4683" t="s">
        <v>5084</v>
      </c>
      <c r="Q4683" t="s">
        <v>17211</v>
      </c>
    </row>
    <row r="4684" spans="1:17" hidden="1" x14ac:dyDescent="0.25">
      <c r="A4684" t="s">
        <v>17213</v>
      </c>
      <c r="B4684" t="s">
        <v>17215</v>
      </c>
      <c r="C4684" t="s">
        <v>17215</v>
      </c>
      <c r="D4684" t="s">
        <v>17216</v>
      </c>
      <c r="E4684" t="s">
        <v>17216</v>
      </c>
      <c r="F4684">
        <v>45102020</v>
      </c>
      <c r="G4684" t="s">
        <v>261</v>
      </c>
      <c r="H4684" t="s">
        <v>261</v>
      </c>
      <c r="I4684" s="3">
        <v>6.1234986945169716</v>
      </c>
      <c r="J4684" s="3">
        <v>7.389033942558747</v>
      </c>
      <c r="K4684" s="3">
        <v>5.6156657963446479</v>
      </c>
      <c r="L4684" s="3">
        <v>5.8464751958224541</v>
      </c>
      <c r="M4684" s="3">
        <v>5.6336814621409923</v>
      </c>
      <c r="N4684" t="b">
        <v>0</v>
      </c>
      <c r="O4684" t="s">
        <v>17215</v>
      </c>
      <c r="P4684" t="s">
        <v>17215</v>
      </c>
      <c r="Q4684" t="s">
        <v>17215</v>
      </c>
    </row>
    <row r="4685" spans="1:17" hidden="1" x14ac:dyDescent="0.25">
      <c r="A4685" t="s">
        <v>17217</v>
      </c>
      <c r="B4685" t="s">
        <v>17219</v>
      </c>
      <c r="C4685" t="s">
        <v>17219</v>
      </c>
      <c r="D4685" t="s">
        <v>17220</v>
      </c>
      <c r="E4685" t="s">
        <v>17220</v>
      </c>
      <c r="F4685">
        <v>25503020</v>
      </c>
      <c r="G4685" t="s">
        <v>371</v>
      </c>
      <c r="H4685" t="s">
        <v>76</v>
      </c>
      <c r="I4685" s="3">
        <v>6.7667235494880549</v>
      </c>
      <c r="J4685" s="3">
        <v>7.3868600682593861</v>
      </c>
      <c r="K4685" s="3">
        <v>5.6940273037542664</v>
      </c>
      <c r="L4685" s="3">
        <v>5.3962457337883958</v>
      </c>
      <c r="M4685" s="3">
        <v>5.6699658703071671</v>
      </c>
      <c r="N4685" t="b">
        <v>0</v>
      </c>
      <c r="O4685" t="s">
        <v>17219</v>
      </c>
      <c r="P4685" t="s">
        <v>17219</v>
      </c>
      <c r="Q4685" t="s">
        <v>17219</v>
      </c>
    </row>
    <row r="4686" spans="1:17" hidden="1" x14ac:dyDescent="0.25">
      <c r="A4686" t="s">
        <v>17221</v>
      </c>
      <c r="B4686" t="s">
        <v>17223</v>
      </c>
      <c r="C4686" t="s">
        <v>17223</v>
      </c>
      <c r="D4686" t="s">
        <v>17224</v>
      </c>
      <c r="E4686" t="s">
        <v>17224</v>
      </c>
      <c r="F4686">
        <v>20104010</v>
      </c>
      <c r="G4686" t="s">
        <v>144</v>
      </c>
      <c r="H4686" t="s">
        <v>144</v>
      </c>
      <c r="I4686" s="3">
        <v>6.2052785923753664</v>
      </c>
      <c r="J4686" s="3">
        <v>7.1472140762463354</v>
      </c>
      <c r="K4686" s="3">
        <v>6.2469208211143696</v>
      </c>
      <c r="L4686" s="3">
        <v>5.5410557184750733</v>
      </c>
      <c r="M4686" s="3">
        <v>5.6366568914956012</v>
      </c>
      <c r="N4686" t="b">
        <v>0</v>
      </c>
      <c r="O4686" t="s">
        <v>17223</v>
      </c>
      <c r="P4686" t="s">
        <v>17223</v>
      </c>
      <c r="Q4686" t="s">
        <v>17223</v>
      </c>
    </row>
    <row r="4687" spans="1:17" hidden="1" x14ac:dyDescent="0.25">
      <c r="A4687" t="s">
        <v>17225</v>
      </c>
      <c r="B4687" t="s">
        <v>17226</v>
      </c>
      <c r="C4687" t="s">
        <v>17226</v>
      </c>
      <c r="D4687" t="s">
        <v>17227</v>
      </c>
      <c r="E4687" t="s">
        <v>17227</v>
      </c>
      <c r="F4687">
        <v>25301040</v>
      </c>
      <c r="G4687" t="s">
        <v>79</v>
      </c>
      <c r="H4687" t="s">
        <v>76</v>
      </c>
      <c r="I4687" s="3">
        <v>6.7667235494880549</v>
      </c>
      <c r="J4687" s="3">
        <v>7.3868600682593861</v>
      </c>
      <c r="K4687" s="3">
        <v>5.6940273037542664</v>
      </c>
      <c r="L4687" s="3">
        <v>5.3962457337883958</v>
      </c>
      <c r="M4687" s="3">
        <v>5.6699658703071671</v>
      </c>
      <c r="N4687" t="b">
        <v>0</v>
      </c>
      <c r="O4687" t="s">
        <v>17226</v>
      </c>
      <c r="P4687" t="s">
        <v>17226</v>
      </c>
      <c r="Q4687" t="s">
        <v>17226</v>
      </c>
    </row>
    <row r="4688" spans="1:17" hidden="1" x14ac:dyDescent="0.25">
      <c r="A4688" t="s">
        <v>17228</v>
      </c>
      <c r="B4688" t="s">
        <v>17229</v>
      </c>
      <c r="C4688" t="s">
        <v>17229</v>
      </c>
      <c r="D4688" t="s">
        <v>17230</v>
      </c>
      <c r="E4688" t="s">
        <v>17230</v>
      </c>
      <c r="F4688">
        <v>50203010</v>
      </c>
      <c r="G4688" t="s">
        <v>176</v>
      </c>
      <c r="H4688" t="s">
        <v>173</v>
      </c>
      <c r="I4688" s="3">
        <v>9.6999999999999993</v>
      </c>
      <c r="J4688" s="3">
        <v>8.6</v>
      </c>
      <c r="K4688" s="3">
        <v>5.9</v>
      </c>
      <c r="L4688" s="3">
        <v>4.5</v>
      </c>
      <c r="M4688" s="3">
        <v>6.7</v>
      </c>
      <c r="N4688" t="b">
        <v>0</v>
      </c>
      <c r="O4688" t="s">
        <v>17229</v>
      </c>
      <c r="P4688" t="s">
        <v>17229</v>
      </c>
      <c r="Q4688" t="s">
        <v>17229</v>
      </c>
    </row>
    <row r="4689" spans="1:17" hidden="1" x14ac:dyDescent="0.25">
      <c r="A4689" t="s">
        <v>17231</v>
      </c>
      <c r="B4689" t="s">
        <v>17232</v>
      </c>
      <c r="C4689" t="s">
        <v>17232</v>
      </c>
      <c r="D4689" t="s">
        <v>17233</v>
      </c>
      <c r="E4689" t="s">
        <v>17233</v>
      </c>
      <c r="F4689">
        <v>25301020</v>
      </c>
      <c r="G4689" t="s">
        <v>79</v>
      </c>
      <c r="H4689" t="s">
        <v>76</v>
      </c>
      <c r="I4689" s="3">
        <v>4</v>
      </c>
      <c r="J4689" s="3">
        <v>7.9</v>
      </c>
      <c r="K4689" s="3">
        <v>5.2</v>
      </c>
      <c r="L4689" s="3">
        <v>2.2999999999999998</v>
      </c>
      <c r="M4689" s="3">
        <v>4.7</v>
      </c>
      <c r="N4689" t="b">
        <v>0</v>
      </c>
      <c r="O4689" t="s">
        <v>17232</v>
      </c>
      <c r="P4689" t="s">
        <v>17232</v>
      </c>
      <c r="Q4689" t="s">
        <v>17232</v>
      </c>
    </row>
    <row r="4690" spans="1:17" hidden="1" x14ac:dyDescent="0.25">
      <c r="A4690" t="s">
        <v>17234</v>
      </c>
      <c r="B4690" t="s">
        <v>17235</v>
      </c>
      <c r="C4690" t="s">
        <v>12089</v>
      </c>
      <c r="D4690" t="s">
        <v>17236</v>
      </c>
      <c r="E4690" t="s">
        <v>12090</v>
      </c>
      <c r="F4690">
        <v>40203040</v>
      </c>
      <c r="G4690" t="s">
        <v>206</v>
      </c>
      <c r="H4690" t="s">
        <v>206</v>
      </c>
      <c r="I4690" s="3">
        <v>5.0999999999999996</v>
      </c>
      <c r="J4690" s="3">
        <v>9.3000000000000007</v>
      </c>
      <c r="K4690" s="3">
        <v>5.5</v>
      </c>
      <c r="L4690" s="3">
        <v>6.8</v>
      </c>
      <c r="M4690" s="3">
        <v>6.8</v>
      </c>
      <c r="N4690" t="b">
        <v>0</v>
      </c>
      <c r="O4690" t="s">
        <v>17235</v>
      </c>
      <c r="P4690" t="s">
        <v>12089</v>
      </c>
      <c r="Q4690" t="s">
        <v>17235</v>
      </c>
    </row>
    <row r="4691" spans="1:17" hidden="1" x14ac:dyDescent="0.25">
      <c r="A4691" t="s">
        <v>17237</v>
      </c>
      <c r="B4691" t="s">
        <v>17238</v>
      </c>
      <c r="C4691" t="s">
        <v>17238</v>
      </c>
      <c r="D4691" t="s">
        <v>17239</v>
      </c>
      <c r="E4691" t="s">
        <v>17239</v>
      </c>
      <c r="F4691">
        <v>40102010</v>
      </c>
      <c r="G4691" t="s">
        <v>108</v>
      </c>
      <c r="H4691" t="s">
        <v>108</v>
      </c>
      <c r="I4691" s="3">
        <v>6.0026186579378074</v>
      </c>
      <c r="J4691" s="3">
        <v>7.92962356792144</v>
      </c>
      <c r="K4691" s="3">
        <v>6.4036006546644844</v>
      </c>
      <c r="L4691" s="3">
        <v>6.2635024549918166</v>
      </c>
      <c r="M4691" s="3">
        <v>6.2574468085106378</v>
      </c>
      <c r="N4691" t="b">
        <v>0</v>
      </c>
      <c r="O4691" t="s">
        <v>17238</v>
      </c>
      <c r="P4691" t="s">
        <v>17238</v>
      </c>
      <c r="Q4691" t="s">
        <v>17238</v>
      </c>
    </row>
    <row r="4692" spans="1:17" hidden="1" x14ac:dyDescent="0.25">
      <c r="A4692" t="s">
        <v>17240</v>
      </c>
      <c r="B4692" t="s">
        <v>17241</v>
      </c>
      <c r="C4692" t="s">
        <v>1744</v>
      </c>
      <c r="D4692" t="s">
        <v>17242</v>
      </c>
      <c r="E4692" t="s">
        <v>1746</v>
      </c>
      <c r="F4692">
        <v>30202030</v>
      </c>
      <c r="G4692" t="s">
        <v>155</v>
      </c>
      <c r="H4692" t="s">
        <v>152</v>
      </c>
      <c r="I4692" s="3">
        <v>4.3</v>
      </c>
      <c r="J4692" s="3">
        <v>9</v>
      </c>
      <c r="K4692" s="3">
        <v>5.9</v>
      </c>
      <c r="L4692" s="3">
        <v>5.5</v>
      </c>
      <c r="M4692" s="3">
        <v>6.2</v>
      </c>
      <c r="N4692" t="b">
        <v>0</v>
      </c>
      <c r="O4692" t="s">
        <v>17241</v>
      </c>
      <c r="P4692" t="s">
        <v>1744</v>
      </c>
      <c r="Q4692" t="s">
        <v>17241</v>
      </c>
    </row>
    <row r="4693" spans="1:17" hidden="1" x14ac:dyDescent="0.25">
      <c r="A4693" t="s">
        <v>17243</v>
      </c>
      <c r="B4693" t="s">
        <v>17244</v>
      </c>
      <c r="C4693" t="s">
        <v>17244</v>
      </c>
      <c r="D4693" t="s">
        <v>17245</v>
      </c>
      <c r="E4693" t="s">
        <v>17245</v>
      </c>
      <c r="F4693">
        <v>15101050</v>
      </c>
      <c r="G4693" t="s">
        <v>199</v>
      </c>
      <c r="H4693" t="s">
        <v>199</v>
      </c>
      <c r="I4693" s="3">
        <v>6.5982857142857139</v>
      </c>
      <c r="J4693" s="3">
        <v>7.6079999999999997</v>
      </c>
      <c r="K4693" s="3">
        <v>6.4474285714285724</v>
      </c>
      <c r="L4693" s="3">
        <v>6.0062857142857142</v>
      </c>
      <c r="M4693" s="3">
        <v>6.1239999999999997</v>
      </c>
      <c r="N4693" t="b">
        <v>0</v>
      </c>
      <c r="O4693" t="s">
        <v>17244</v>
      </c>
      <c r="P4693" t="s">
        <v>17244</v>
      </c>
      <c r="Q4693" t="s">
        <v>17244</v>
      </c>
    </row>
    <row r="4694" spans="1:17" hidden="1" x14ac:dyDescent="0.25">
      <c r="A4694" t="s">
        <v>962</v>
      </c>
      <c r="B4694" t="s">
        <v>964</v>
      </c>
      <c r="C4694" t="s">
        <v>964</v>
      </c>
      <c r="D4694" t="s">
        <v>966</v>
      </c>
      <c r="E4694" t="s">
        <v>966</v>
      </c>
      <c r="F4694">
        <v>15104050</v>
      </c>
      <c r="G4694" t="s">
        <v>199</v>
      </c>
      <c r="H4694" t="s">
        <v>199</v>
      </c>
      <c r="I4694" s="3">
        <v>2.7</v>
      </c>
      <c r="J4694" s="3">
        <v>7.7</v>
      </c>
      <c r="K4694" s="3">
        <v>6.6</v>
      </c>
      <c r="L4694" s="3">
        <v>4.8</v>
      </c>
      <c r="M4694" s="3">
        <v>5.3</v>
      </c>
      <c r="N4694" t="b">
        <v>0</v>
      </c>
      <c r="O4694" t="s">
        <v>964</v>
      </c>
      <c r="P4694" t="s">
        <v>964</v>
      </c>
      <c r="Q4694" t="s">
        <v>964</v>
      </c>
    </row>
    <row r="4695" spans="1:17" hidden="1" x14ac:dyDescent="0.25">
      <c r="A4695" t="s">
        <v>17246</v>
      </c>
      <c r="B4695" t="s">
        <v>17248</v>
      </c>
      <c r="C4695" t="s">
        <v>17249</v>
      </c>
      <c r="D4695" t="s">
        <v>17250</v>
      </c>
      <c r="E4695" t="s">
        <v>17251</v>
      </c>
      <c r="F4695">
        <v>40101015</v>
      </c>
      <c r="G4695" t="s">
        <v>108</v>
      </c>
      <c r="H4695" t="s">
        <v>108</v>
      </c>
      <c r="I4695" s="3">
        <v>9.4</v>
      </c>
      <c r="J4695" s="3">
        <v>7.1</v>
      </c>
      <c r="K4695" s="3">
        <v>6.6</v>
      </c>
      <c r="L4695" s="3">
        <v>6.4</v>
      </c>
      <c r="M4695" s="3">
        <v>6.4</v>
      </c>
      <c r="N4695" t="b">
        <v>0</v>
      </c>
      <c r="O4695" t="s">
        <v>17248</v>
      </c>
      <c r="P4695" t="s">
        <v>17249</v>
      </c>
      <c r="Q4695" t="s">
        <v>17248</v>
      </c>
    </row>
    <row r="4696" spans="1:17" hidden="1" x14ac:dyDescent="0.25">
      <c r="A4696" t="s">
        <v>17252</v>
      </c>
      <c r="B4696" t="s">
        <v>17253</v>
      </c>
      <c r="C4696" t="s">
        <v>3505</v>
      </c>
      <c r="D4696" t="s">
        <v>17254</v>
      </c>
      <c r="E4696" t="s">
        <v>3507</v>
      </c>
      <c r="F4696">
        <v>20104020</v>
      </c>
      <c r="G4696" t="s">
        <v>144</v>
      </c>
      <c r="H4696" t="s">
        <v>144</v>
      </c>
      <c r="I4696" s="3">
        <v>6.4</v>
      </c>
      <c r="J4696" s="3">
        <v>7.4</v>
      </c>
      <c r="K4696" s="3">
        <v>7.2</v>
      </c>
      <c r="L4696" s="3">
        <v>6.8</v>
      </c>
      <c r="M4696" s="3">
        <v>6.4</v>
      </c>
      <c r="N4696" t="b">
        <v>0</v>
      </c>
      <c r="O4696" t="s">
        <v>17253</v>
      </c>
      <c r="P4696" t="s">
        <v>3505</v>
      </c>
      <c r="Q4696" t="s">
        <v>17253</v>
      </c>
    </row>
    <row r="4697" spans="1:17" hidden="1" x14ac:dyDescent="0.25">
      <c r="A4697" t="s">
        <v>17255</v>
      </c>
      <c r="B4697" t="s">
        <v>17256</v>
      </c>
      <c r="C4697" t="s">
        <v>17256</v>
      </c>
      <c r="D4697" t="s">
        <v>17257</v>
      </c>
      <c r="E4697" t="s">
        <v>17257</v>
      </c>
      <c r="F4697">
        <v>25502020</v>
      </c>
      <c r="G4697" t="s">
        <v>371</v>
      </c>
      <c r="H4697" t="s">
        <v>76</v>
      </c>
      <c r="I4697" s="3">
        <v>6.7667235494880549</v>
      </c>
      <c r="J4697" s="3">
        <v>7.3868600682593861</v>
      </c>
      <c r="K4697" s="3">
        <v>5.6940273037542664</v>
      </c>
      <c r="L4697" s="3">
        <v>5.3962457337883958</v>
      </c>
      <c r="M4697" s="3">
        <v>5.6699658703071671</v>
      </c>
      <c r="N4697" t="b">
        <v>0</v>
      </c>
      <c r="O4697" t="s">
        <v>17256</v>
      </c>
      <c r="P4697" t="s">
        <v>17256</v>
      </c>
      <c r="Q4697" t="s">
        <v>17256</v>
      </c>
    </row>
    <row r="4698" spans="1:17" hidden="1" x14ac:dyDescent="0.25">
      <c r="A4698" t="s">
        <v>17258</v>
      </c>
      <c r="B4698" t="s">
        <v>17259</v>
      </c>
      <c r="C4698" t="s">
        <v>14559</v>
      </c>
      <c r="D4698" t="s">
        <v>17260</v>
      </c>
      <c r="E4698" t="s">
        <v>14561</v>
      </c>
      <c r="F4698">
        <v>40101015</v>
      </c>
      <c r="G4698" t="s">
        <v>108</v>
      </c>
      <c r="H4698" t="s">
        <v>108</v>
      </c>
      <c r="I4698" s="3">
        <v>4.4000000000000004</v>
      </c>
      <c r="J4698" s="3">
        <v>8.3000000000000007</v>
      </c>
      <c r="K4698" s="3">
        <v>7.6</v>
      </c>
      <c r="L4698" s="3">
        <v>7.3</v>
      </c>
      <c r="M4698" s="3">
        <v>6.7</v>
      </c>
      <c r="N4698" t="b">
        <v>0</v>
      </c>
      <c r="O4698" t="s">
        <v>17259</v>
      </c>
      <c r="P4698" t="s">
        <v>14559</v>
      </c>
      <c r="Q4698" t="s">
        <v>17259</v>
      </c>
    </row>
    <row r="4699" spans="1:17" hidden="1" x14ac:dyDescent="0.25">
      <c r="A4699" t="s">
        <v>17261</v>
      </c>
      <c r="B4699" t="s">
        <v>17263</v>
      </c>
      <c r="C4699" t="s">
        <v>17264</v>
      </c>
      <c r="D4699" t="s">
        <v>17265</v>
      </c>
      <c r="E4699" t="s">
        <v>17266</v>
      </c>
      <c r="F4699">
        <v>10102020</v>
      </c>
      <c r="G4699" t="s">
        <v>439</v>
      </c>
      <c r="H4699" t="s">
        <v>439</v>
      </c>
      <c r="I4699" s="3">
        <v>5.3703349282296653</v>
      </c>
      <c r="J4699" s="3">
        <v>7.098086124401914</v>
      </c>
      <c r="K4699" s="3">
        <v>6.8650717703349287</v>
      </c>
      <c r="L4699" s="3">
        <v>5.267942583732057</v>
      </c>
      <c r="M4699" s="3">
        <v>5.5693779904306222</v>
      </c>
      <c r="N4699" t="b">
        <v>0</v>
      </c>
      <c r="O4699" t="s">
        <v>17263</v>
      </c>
      <c r="P4699" t="s">
        <v>17264</v>
      </c>
      <c r="Q4699" t="s">
        <v>17263</v>
      </c>
    </row>
    <row r="4700" spans="1:17" hidden="1" x14ac:dyDescent="0.25">
      <c r="A4700" t="s">
        <v>17267</v>
      </c>
      <c r="B4700" t="s">
        <v>824</v>
      </c>
      <c r="C4700" t="s">
        <v>824</v>
      </c>
      <c r="D4700" t="s">
        <v>826</v>
      </c>
      <c r="E4700" t="s">
        <v>826</v>
      </c>
      <c r="F4700">
        <v>20102010</v>
      </c>
      <c r="G4700" t="s">
        <v>144</v>
      </c>
      <c r="H4700" t="s">
        <v>144</v>
      </c>
      <c r="I4700" s="3">
        <v>6.7</v>
      </c>
      <c r="J4700" s="3">
        <v>6.9</v>
      </c>
      <c r="K4700" s="3">
        <v>9.3000000000000007</v>
      </c>
      <c r="L4700" s="3">
        <v>5.9</v>
      </c>
      <c r="M4700" s="3">
        <v>6.5</v>
      </c>
      <c r="N4700" t="b">
        <v>0</v>
      </c>
      <c r="O4700" t="s">
        <v>824</v>
      </c>
      <c r="P4700" t="s">
        <v>824</v>
      </c>
      <c r="Q4700" t="s">
        <v>824</v>
      </c>
    </row>
    <row r="4701" spans="1:17" hidden="1" x14ac:dyDescent="0.25">
      <c r="A4701" t="s">
        <v>17268</v>
      </c>
      <c r="B4701" t="s">
        <v>17269</v>
      </c>
      <c r="C4701" t="s">
        <v>17269</v>
      </c>
      <c r="D4701" t="s">
        <v>17270</v>
      </c>
      <c r="E4701" t="s">
        <v>17270</v>
      </c>
      <c r="F4701">
        <v>20106020</v>
      </c>
      <c r="G4701" t="s">
        <v>144</v>
      </c>
      <c r="H4701" t="s">
        <v>144</v>
      </c>
      <c r="I4701" s="3">
        <v>6.2</v>
      </c>
      <c r="J4701" s="3">
        <v>8.6</v>
      </c>
      <c r="K4701" s="3">
        <v>5.2</v>
      </c>
      <c r="L4701" s="3">
        <v>7.3</v>
      </c>
      <c r="M4701" s="3">
        <v>6.6</v>
      </c>
      <c r="N4701" t="b">
        <v>0</v>
      </c>
      <c r="O4701" t="s">
        <v>17269</v>
      </c>
      <c r="P4701" t="s">
        <v>17269</v>
      </c>
      <c r="Q4701" t="s">
        <v>17269</v>
      </c>
    </row>
    <row r="4702" spans="1:17" hidden="1" x14ac:dyDescent="0.25">
      <c r="A4702" t="s">
        <v>17271</v>
      </c>
      <c r="B4702" t="s">
        <v>17272</v>
      </c>
      <c r="C4702" t="s">
        <v>17272</v>
      </c>
      <c r="D4702" t="s">
        <v>17273</v>
      </c>
      <c r="E4702" t="s">
        <v>17273</v>
      </c>
      <c r="F4702">
        <v>20103010</v>
      </c>
      <c r="G4702" t="s">
        <v>144</v>
      </c>
      <c r="H4702" t="s">
        <v>144</v>
      </c>
      <c r="I4702" s="3">
        <v>8.8000000000000007</v>
      </c>
      <c r="J4702" s="3">
        <v>7.1</v>
      </c>
      <c r="K4702" s="3">
        <v>6.2</v>
      </c>
      <c r="L4702" s="3">
        <v>7.7</v>
      </c>
      <c r="M4702" s="3">
        <v>6.5</v>
      </c>
      <c r="N4702" t="b">
        <v>0</v>
      </c>
      <c r="O4702" t="s">
        <v>17272</v>
      </c>
      <c r="P4702" t="s">
        <v>17272</v>
      </c>
      <c r="Q4702" t="s">
        <v>17272</v>
      </c>
    </row>
    <row r="4703" spans="1:17" hidden="1" x14ac:dyDescent="0.25">
      <c r="A4703" t="s">
        <v>17274</v>
      </c>
      <c r="B4703" t="s">
        <v>17275</v>
      </c>
      <c r="C4703" t="s">
        <v>17275</v>
      </c>
      <c r="D4703" t="s">
        <v>17276</v>
      </c>
      <c r="E4703" t="s">
        <v>17276</v>
      </c>
      <c r="F4703">
        <v>40203010</v>
      </c>
      <c r="G4703" t="s">
        <v>206</v>
      </c>
      <c r="H4703" t="s">
        <v>206</v>
      </c>
      <c r="I4703" s="3">
        <v>5.4525911708253361</v>
      </c>
      <c r="J4703" s="3">
        <v>7.5149712092130523</v>
      </c>
      <c r="K4703" s="3">
        <v>5.9506717850287911</v>
      </c>
      <c r="L4703" s="3">
        <v>5.9205374280230334</v>
      </c>
      <c r="M4703" s="3">
        <v>5.7115163147792707</v>
      </c>
      <c r="N4703" t="b">
        <v>0</v>
      </c>
      <c r="O4703" t="s">
        <v>17275</v>
      </c>
      <c r="P4703" t="s">
        <v>17275</v>
      </c>
      <c r="Q4703" t="s">
        <v>17275</v>
      </c>
    </row>
    <row r="4704" spans="1:17" hidden="1" x14ac:dyDescent="0.25">
      <c r="A4704" t="s">
        <v>17277</v>
      </c>
      <c r="B4704" t="s">
        <v>17279</v>
      </c>
      <c r="C4704" t="s">
        <v>17279</v>
      </c>
      <c r="D4704" t="s">
        <v>17280</v>
      </c>
      <c r="E4704" t="s">
        <v>17280</v>
      </c>
      <c r="F4704">
        <v>15104050</v>
      </c>
      <c r="G4704" t="s">
        <v>199</v>
      </c>
      <c r="H4704" t="s">
        <v>199</v>
      </c>
      <c r="I4704" s="3">
        <v>6.5982857142857139</v>
      </c>
      <c r="J4704" s="3">
        <v>7.6079999999999997</v>
      </c>
      <c r="K4704" s="3">
        <v>6.4474285714285724</v>
      </c>
      <c r="L4704" s="3">
        <v>6.0062857142857142</v>
      </c>
      <c r="M4704" s="3">
        <v>6.1239999999999997</v>
      </c>
      <c r="N4704" t="b">
        <v>0</v>
      </c>
      <c r="O4704" t="s">
        <v>17279</v>
      </c>
      <c r="P4704" t="s">
        <v>17279</v>
      </c>
      <c r="Q4704" t="s">
        <v>17279</v>
      </c>
    </row>
    <row r="4705" spans="1:17" hidden="1" x14ac:dyDescent="0.25">
      <c r="A4705" t="s">
        <v>17281</v>
      </c>
      <c r="B4705" t="s">
        <v>17282</v>
      </c>
      <c r="C4705" t="s">
        <v>944</v>
      </c>
      <c r="D4705" t="s">
        <v>17283</v>
      </c>
      <c r="E4705" t="s">
        <v>945</v>
      </c>
      <c r="F4705">
        <v>20102010</v>
      </c>
      <c r="G4705" t="s">
        <v>144</v>
      </c>
      <c r="H4705" t="s">
        <v>144</v>
      </c>
      <c r="I4705" s="3">
        <v>3.1</v>
      </c>
      <c r="J4705" s="3">
        <v>8.3000000000000007</v>
      </c>
      <c r="K4705" s="3">
        <v>4.0999999999999996</v>
      </c>
      <c r="L4705" s="3">
        <v>3.6</v>
      </c>
      <c r="M4705" s="3">
        <v>4.7</v>
      </c>
      <c r="N4705" t="b">
        <v>0</v>
      </c>
      <c r="O4705" t="s">
        <v>17282</v>
      </c>
      <c r="P4705" t="s">
        <v>944</v>
      </c>
      <c r="Q4705" t="s">
        <v>17282</v>
      </c>
    </row>
    <row r="4706" spans="1:17" hidden="1" x14ac:dyDescent="0.25">
      <c r="A4706" t="s">
        <v>17284</v>
      </c>
      <c r="B4706" t="s">
        <v>17286</v>
      </c>
      <c r="C4706" t="s">
        <v>17287</v>
      </c>
      <c r="D4706" t="s">
        <v>17288</v>
      </c>
      <c r="E4706" t="s">
        <v>17289</v>
      </c>
      <c r="F4706">
        <v>45203015</v>
      </c>
      <c r="G4706" t="s">
        <v>59</v>
      </c>
      <c r="H4706" t="s">
        <v>59</v>
      </c>
      <c r="I4706" s="3">
        <v>6.6854271356783919</v>
      </c>
      <c r="J4706" s="3">
        <v>7.6108040201005034</v>
      </c>
      <c r="K4706" s="3">
        <v>6.3768844221105532</v>
      </c>
      <c r="L4706" s="3">
        <v>5.8057788944723621</v>
      </c>
      <c r="M4706" s="3">
        <v>6.068844221105528</v>
      </c>
      <c r="N4706" t="b">
        <v>0</v>
      </c>
      <c r="O4706" t="s">
        <v>17286</v>
      </c>
      <c r="P4706" t="s">
        <v>17287</v>
      </c>
      <c r="Q4706" t="s">
        <v>17286</v>
      </c>
    </row>
    <row r="4707" spans="1:17" hidden="1" x14ac:dyDescent="0.25">
      <c r="A4707" t="s">
        <v>17290</v>
      </c>
      <c r="B4707" t="s">
        <v>17292</v>
      </c>
      <c r="C4707" t="s">
        <v>17293</v>
      </c>
      <c r="D4707" t="s">
        <v>17294</v>
      </c>
      <c r="E4707" t="s">
        <v>17295</v>
      </c>
      <c r="F4707">
        <v>40102010</v>
      </c>
      <c r="G4707" t="s">
        <v>108</v>
      </c>
      <c r="H4707" t="s">
        <v>108</v>
      </c>
      <c r="I4707" s="3">
        <v>6.0026186579378074</v>
      </c>
      <c r="J4707" s="3">
        <v>7.92962356792144</v>
      </c>
      <c r="K4707" s="3">
        <v>6.4036006546644844</v>
      </c>
      <c r="L4707" s="3">
        <v>6.2635024549918166</v>
      </c>
      <c r="M4707" s="3">
        <v>6.2574468085106378</v>
      </c>
      <c r="N4707" t="b">
        <v>0</v>
      </c>
      <c r="O4707" t="s">
        <v>17292</v>
      </c>
      <c r="P4707" t="s">
        <v>17293</v>
      </c>
      <c r="Q4707" t="s">
        <v>17292</v>
      </c>
    </row>
    <row r="4708" spans="1:17" hidden="1" x14ac:dyDescent="0.25">
      <c r="A4708" t="s">
        <v>17296</v>
      </c>
      <c r="B4708" t="s">
        <v>17298</v>
      </c>
      <c r="C4708" t="s">
        <v>17298</v>
      </c>
      <c r="D4708" t="s">
        <v>17299</v>
      </c>
      <c r="E4708" t="s">
        <v>17299</v>
      </c>
      <c r="F4708">
        <v>35201010</v>
      </c>
      <c r="G4708" t="s">
        <v>116</v>
      </c>
      <c r="H4708" t="s">
        <v>116</v>
      </c>
      <c r="I4708" s="3">
        <v>6.0646031746031754</v>
      </c>
      <c r="J4708" s="3">
        <v>7.436349206349206</v>
      </c>
      <c r="K4708" s="3">
        <v>5.9684126984126982</v>
      </c>
      <c r="L4708" s="3">
        <v>5.0887301587301588</v>
      </c>
      <c r="M4708" s="3">
        <v>5.597777777777778</v>
      </c>
      <c r="N4708" t="b">
        <v>0</v>
      </c>
      <c r="O4708" t="s">
        <v>17298</v>
      </c>
      <c r="P4708" t="s">
        <v>17298</v>
      </c>
      <c r="Q4708" t="s">
        <v>17298</v>
      </c>
    </row>
    <row r="4709" spans="1:17" hidden="1" x14ac:dyDescent="0.25">
      <c r="A4709" t="s">
        <v>17300</v>
      </c>
      <c r="B4709" t="s">
        <v>17302</v>
      </c>
      <c r="C4709" t="s">
        <v>17302</v>
      </c>
      <c r="D4709" t="s">
        <v>17303</v>
      </c>
      <c r="E4709" t="s">
        <v>17303</v>
      </c>
      <c r="F4709">
        <v>45103010</v>
      </c>
      <c r="G4709" t="s">
        <v>261</v>
      </c>
      <c r="H4709" t="s">
        <v>261</v>
      </c>
      <c r="I4709" s="3">
        <v>6.1234986945169716</v>
      </c>
      <c r="J4709" s="3">
        <v>7.389033942558747</v>
      </c>
      <c r="K4709" s="3">
        <v>5.6156657963446479</v>
      </c>
      <c r="L4709" s="3">
        <v>5.8464751958224541</v>
      </c>
      <c r="M4709" s="3">
        <v>5.6336814621409923</v>
      </c>
      <c r="N4709" t="b">
        <v>0</v>
      </c>
      <c r="O4709" t="s">
        <v>17302</v>
      </c>
      <c r="P4709" t="s">
        <v>17302</v>
      </c>
      <c r="Q4709" t="s">
        <v>17302</v>
      </c>
    </row>
    <row r="4710" spans="1:17" hidden="1" x14ac:dyDescent="0.25">
      <c r="A4710" t="s">
        <v>17304</v>
      </c>
      <c r="B4710" t="s">
        <v>17305</v>
      </c>
      <c r="C4710" t="s">
        <v>11811</v>
      </c>
      <c r="D4710" t="s">
        <v>17306</v>
      </c>
      <c r="E4710" t="s">
        <v>57</v>
      </c>
      <c r="F4710">
        <v>40203010</v>
      </c>
      <c r="G4710" t="s">
        <v>206</v>
      </c>
      <c r="H4710" t="s">
        <v>206</v>
      </c>
      <c r="I4710" s="3">
        <v>5.4525911708253361</v>
      </c>
      <c r="J4710" s="3">
        <v>7.5149712092130523</v>
      </c>
      <c r="K4710" s="3">
        <v>5.9506717850287911</v>
      </c>
      <c r="L4710" s="3">
        <v>5.9205374280230334</v>
      </c>
      <c r="M4710" s="3">
        <v>5.7115163147792707</v>
      </c>
      <c r="N4710" t="b">
        <v>0</v>
      </c>
      <c r="O4710" t="s">
        <v>17305</v>
      </c>
      <c r="P4710" t="s">
        <v>11811</v>
      </c>
      <c r="Q4710" t="s">
        <v>17305</v>
      </c>
    </row>
    <row r="4711" spans="1:17" x14ac:dyDescent="0.25">
      <c r="A4711" t="s">
        <v>17307</v>
      </c>
      <c r="B4711" t="s">
        <v>17309</v>
      </c>
      <c r="C4711" t="s">
        <v>17309</v>
      </c>
      <c r="D4711" t="s">
        <v>57</v>
      </c>
      <c r="E4711" t="s">
        <v>57</v>
      </c>
      <c r="F4711" t="s">
        <v>57</v>
      </c>
      <c r="G4711" t="s">
        <v>57</v>
      </c>
      <c r="H4711" t="s">
        <v>55</v>
      </c>
      <c r="I4711" s="3" t="e">
        <v>#N/A</v>
      </c>
      <c r="J4711" s="3" t="e">
        <v>#N/A</v>
      </c>
      <c r="K4711" s="3" t="e">
        <v>#N/A</v>
      </c>
      <c r="L4711" s="3" t="e">
        <v>#N/A</v>
      </c>
      <c r="M4711" s="3" t="e">
        <v>#N/A</v>
      </c>
      <c r="N4711" t="b">
        <v>0</v>
      </c>
      <c r="O4711" t="e">
        <v>#N/A</v>
      </c>
      <c r="P4711" t="e">
        <v>#N/A</v>
      </c>
      <c r="Q4711" t="e">
        <v>#N/A</v>
      </c>
    </row>
    <row r="4712" spans="1:17" hidden="1" x14ac:dyDescent="0.25">
      <c r="A4712" t="s">
        <v>17310</v>
      </c>
      <c r="B4712" t="s">
        <v>17311</v>
      </c>
      <c r="C4712" t="s">
        <v>13796</v>
      </c>
      <c r="D4712" t="s">
        <v>17312</v>
      </c>
      <c r="E4712" t="s">
        <v>57</v>
      </c>
      <c r="F4712">
        <v>45102020</v>
      </c>
      <c r="G4712" t="s">
        <v>261</v>
      </c>
      <c r="H4712" t="s">
        <v>261</v>
      </c>
      <c r="I4712" s="3">
        <v>6.1234986945169716</v>
      </c>
      <c r="J4712" s="3">
        <v>7.389033942558747</v>
      </c>
      <c r="K4712" s="3">
        <v>5.6156657963446479</v>
      </c>
      <c r="L4712" s="3">
        <v>5.8464751958224541</v>
      </c>
      <c r="M4712" s="3">
        <v>5.6336814621409923</v>
      </c>
      <c r="N4712" t="b">
        <v>0</v>
      </c>
      <c r="O4712" t="s">
        <v>17311</v>
      </c>
      <c r="P4712" t="e">
        <v>#N/A</v>
      </c>
      <c r="Q4712" t="s">
        <v>17311</v>
      </c>
    </row>
    <row r="4713" spans="1:17" hidden="1" x14ac:dyDescent="0.25">
      <c r="A4713" t="s">
        <v>17313</v>
      </c>
      <c r="B4713" t="s">
        <v>17314</v>
      </c>
      <c r="C4713" t="s">
        <v>5019</v>
      </c>
      <c r="D4713" t="s">
        <v>17315</v>
      </c>
      <c r="E4713" t="s">
        <v>57</v>
      </c>
      <c r="F4713">
        <v>15101010</v>
      </c>
      <c r="G4713" t="s">
        <v>199</v>
      </c>
      <c r="H4713" t="s">
        <v>199</v>
      </c>
      <c r="I4713" s="3">
        <v>6.5982857142857139</v>
      </c>
      <c r="J4713" s="3">
        <v>7.6079999999999997</v>
      </c>
      <c r="K4713" s="3">
        <v>6.4474285714285724</v>
      </c>
      <c r="L4713" s="3">
        <v>6.0062857142857142</v>
      </c>
      <c r="M4713" s="3">
        <v>6.1239999999999997</v>
      </c>
      <c r="N4713" t="b">
        <v>0</v>
      </c>
      <c r="O4713" t="s">
        <v>17314</v>
      </c>
      <c r="P4713" t="s">
        <v>5019</v>
      </c>
      <c r="Q4713" t="s">
        <v>17314</v>
      </c>
    </row>
    <row r="4714" spans="1:17" hidden="1" x14ac:dyDescent="0.25">
      <c r="A4714" t="s">
        <v>17316</v>
      </c>
      <c r="B4714" t="s">
        <v>17318</v>
      </c>
      <c r="C4714" t="s">
        <v>17318</v>
      </c>
      <c r="D4714" t="s">
        <v>17319</v>
      </c>
      <c r="E4714" t="s">
        <v>17319</v>
      </c>
      <c r="F4714">
        <v>45103010</v>
      </c>
      <c r="G4714" t="s">
        <v>261</v>
      </c>
      <c r="H4714" t="s">
        <v>261</v>
      </c>
      <c r="I4714" s="3">
        <v>6.1234986945169716</v>
      </c>
      <c r="J4714" s="3">
        <v>7.389033942558747</v>
      </c>
      <c r="K4714" s="3">
        <v>5.6156657963446479</v>
      </c>
      <c r="L4714" s="3">
        <v>5.8464751958224541</v>
      </c>
      <c r="M4714" s="3">
        <v>5.6336814621409923</v>
      </c>
      <c r="N4714" t="b">
        <v>0</v>
      </c>
      <c r="O4714" t="s">
        <v>17318</v>
      </c>
      <c r="P4714" t="s">
        <v>17318</v>
      </c>
      <c r="Q4714" t="s">
        <v>17318</v>
      </c>
    </row>
    <row r="4715" spans="1:17" hidden="1" x14ac:dyDescent="0.25">
      <c r="A4715" t="s">
        <v>17320</v>
      </c>
      <c r="B4715" t="s">
        <v>17321</v>
      </c>
      <c r="C4715" t="s">
        <v>17321</v>
      </c>
      <c r="D4715" t="s">
        <v>17322</v>
      </c>
      <c r="E4715" t="s">
        <v>17322</v>
      </c>
      <c r="F4715">
        <v>35103010</v>
      </c>
      <c r="G4715" t="s">
        <v>98</v>
      </c>
      <c r="H4715" t="s">
        <v>98</v>
      </c>
      <c r="I4715" s="3">
        <v>8.5</v>
      </c>
      <c r="J4715" s="3">
        <v>6.9</v>
      </c>
      <c r="K4715" s="3">
        <v>2.4</v>
      </c>
      <c r="L4715" s="3">
        <v>7.3</v>
      </c>
      <c r="M4715" s="3">
        <v>5.0999999999999996</v>
      </c>
      <c r="N4715" t="b">
        <v>0</v>
      </c>
      <c r="O4715" t="s">
        <v>17321</v>
      </c>
      <c r="P4715" t="s">
        <v>17321</v>
      </c>
      <c r="Q4715" t="s">
        <v>17321</v>
      </c>
    </row>
    <row r="4716" spans="1:17" hidden="1" x14ac:dyDescent="0.25">
      <c r="A4716" t="s">
        <v>17323</v>
      </c>
      <c r="B4716" t="s">
        <v>17324</v>
      </c>
      <c r="C4716" t="s">
        <v>17324</v>
      </c>
      <c r="D4716" t="s">
        <v>17325</v>
      </c>
      <c r="E4716" t="s">
        <v>17325</v>
      </c>
      <c r="F4716">
        <v>45103020</v>
      </c>
      <c r="G4716" t="s">
        <v>261</v>
      </c>
      <c r="H4716" t="s">
        <v>261</v>
      </c>
      <c r="I4716" s="3">
        <v>6.1234986945169716</v>
      </c>
      <c r="J4716" s="3">
        <v>7.389033942558747</v>
      </c>
      <c r="K4716" s="3">
        <v>5.6156657963446479</v>
      </c>
      <c r="L4716" s="3">
        <v>5.8464751958224541</v>
      </c>
      <c r="M4716" s="3">
        <v>5.6336814621409923</v>
      </c>
      <c r="N4716" t="b">
        <v>0</v>
      </c>
      <c r="O4716" t="s">
        <v>17324</v>
      </c>
      <c r="P4716" t="s">
        <v>17324</v>
      </c>
      <c r="Q4716" t="s">
        <v>17324</v>
      </c>
    </row>
    <row r="4717" spans="1:17" hidden="1" x14ac:dyDescent="0.25">
      <c r="A4717" t="s">
        <v>17326</v>
      </c>
      <c r="B4717" t="s">
        <v>17328</v>
      </c>
      <c r="C4717" t="s">
        <v>17328</v>
      </c>
      <c r="D4717" t="s">
        <v>17329</v>
      </c>
      <c r="E4717" t="s">
        <v>17329</v>
      </c>
      <c r="F4717">
        <v>25302020</v>
      </c>
      <c r="G4717" t="s">
        <v>79</v>
      </c>
      <c r="H4717" t="s">
        <v>76</v>
      </c>
      <c r="I4717" s="3">
        <v>6.7667235494880549</v>
      </c>
      <c r="J4717" s="3">
        <v>7.3868600682593861</v>
      </c>
      <c r="K4717" s="3">
        <v>5.6940273037542664</v>
      </c>
      <c r="L4717" s="3">
        <v>5.3962457337883958</v>
      </c>
      <c r="M4717" s="3">
        <v>5.6699658703071671</v>
      </c>
      <c r="N4717" t="b">
        <v>0</v>
      </c>
      <c r="O4717" t="s">
        <v>17328</v>
      </c>
      <c r="P4717" t="s">
        <v>17328</v>
      </c>
      <c r="Q4717" t="s">
        <v>17328</v>
      </c>
    </row>
    <row r="4718" spans="1:17" hidden="1" x14ac:dyDescent="0.25">
      <c r="A4718" t="s">
        <v>17330</v>
      </c>
      <c r="B4718" t="s">
        <v>17331</v>
      </c>
      <c r="C4718" t="s">
        <v>1325</v>
      </c>
      <c r="D4718" t="s">
        <v>17332</v>
      </c>
      <c r="E4718" t="s">
        <v>1327</v>
      </c>
      <c r="F4718">
        <v>50203010</v>
      </c>
      <c r="G4718" t="s">
        <v>176</v>
      </c>
      <c r="H4718" t="s">
        <v>173</v>
      </c>
      <c r="I4718" s="3">
        <v>2.6</v>
      </c>
      <c r="J4718" s="3">
        <v>7.1</v>
      </c>
      <c r="K4718" s="3">
        <v>5.9</v>
      </c>
      <c r="L4718" s="3">
        <v>5.9</v>
      </c>
      <c r="M4718" s="3">
        <v>4.9000000000000004</v>
      </c>
      <c r="N4718" t="b">
        <v>0</v>
      </c>
      <c r="O4718" t="s">
        <v>17331</v>
      </c>
      <c r="P4718" t="s">
        <v>1325</v>
      </c>
      <c r="Q4718" t="s">
        <v>17331</v>
      </c>
    </row>
    <row r="4719" spans="1:17" hidden="1" x14ac:dyDescent="0.25">
      <c r="A4719" t="s">
        <v>17333</v>
      </c>
      <c r="B4719" t="s">
        <v>17334</v>
      </c>
      <c r="C4719" t="s">
        <v>17334</v>
      </c>
      <c r="D4719" t="s">
        <v>17335</v>
      </c>
      <c r="E4719" t="s">
        <v>17335</v>
      </c>
      <c r="F4719">
        <v>40202010</v>
      </c>
      <c r="G4719" t="s">
        <v>206</v>
      </c>
      <c r="H4719" t="s">
        <v>206</v>
      </c>
      <c r="I4719" s="3">
        <v>5.4525911708253361</v>
      </c>
      <c r="J4719" s="3">
        <v>7.5149712092130523</v>
      </c>
      <c r="K4719" s="3">
        <v>5.9506717850287911</v>
      </c>
      <c r="L4719" s="3">
        <v>5.9205374280230334</v>
      </c>
      <c r="M4719" s="3">
        <v>5.7115163147792707</v>
      </c>
      <c r="N4719" t="b">
        <v>0</v>
      </c>
      <c r="O4719" t="s">
        <v>17334</v>
      </c>
      <c r="P4719" t="s">
        <v>17334</v>
      </c>
      <c r="Q4719" t="s">
        <v>17334</v>
      </c>
    </row>
    <row r="4720" spans="1:17" hidden="1" x14ac:dyDescent="0.25">
      <c r="A4720" t="s">
        <v>17336</v>
      </c>
      <c r="B4720" t="s">
        <v>17337</v>
      </c>
      <c r="C4720" t="s">
        <v>14048</v>
      </c>
      <c r="D4720" t="s">
        <v>17338</v>
      </c>
      <c r="E4720" t="s">
        <v>14049</v>
      </c>
      <c r="F4720">
        <v>60101050</v>
      </c>
      <c r="G4720" t="s">
        <v>384</v>
      </c>
      <c r="H4720" t="s">
        <v>384</v>
      </c>
      <c r="I4720" s="3">
        <v>5.8</v>
      </c>
      <c r="J4720" s="3">
        <v>8.3000000000000007</v>
      </c>
      <c r="K4720" s="3">
        <v>6</v>
      </c>
      <c r="L4720" s="3">
        <v>6.4</v>
      </c>
      <c r="M4720" s="3">
        <v>6.3</v>
      </c>
      <c r="N4720" t="b">
        <v>0</v>
      </c>
      <c r="O4720" t="s">
        <v>17337</v>
      </c>
      <c r="P4720" t="s">
        <v>14048</v>
      </c>
      <c r="Q4720" t="s">
        <v>17337</v>
      </c>
    </row>
    <row r="4721" spans="1:17" hidden="1" x14ac:dyDescent="0.25">
      <c r="A4721" t="s">
        <v>17339</v>
      </c>
      <c r="B4721" t="s">
        <v>17340</v>
      </c>
      <c r="C4721" t="s">
        <v>11266</v>
      </c>
      <c r="D4721" t="s">
        <v>17341</v>
      </c>
      <c r="E4721" t="s">
        <v>11267</v>
      </c>
      <c r="F4721">
        <v>30202030</v>
      </c>
      <c r="G4721" t="s">
        <v>155</v>
      </c>
      <c r="H4721" t="s">
        <v>152</v>
      </c>
      <c r="I4721" s="3">
        <v>4.9000000000000004</v>
      </c>
      <c r="J4721" s="3">
        <v>7.1</v>
      </c>
      <c r="K4721" s="3">
        <v>6.6</v>
      </c>
      <c r="L4721" s="3">
        <v>7.7</v>
      </c>
      <c r="M4721" s="3">
        <v>5.9</v>
      </c>
      <c r="N4721" t="b">
        <v>0</v>
      </c>
      <c r="O4721" t="s">
        <v>17340</v>
      </c>
      <c r="P4721" t="s">
        <v>11266</v>
      </c>
      <c r="Q4721" t="s">
        <v>17340</v>
      </c>
    </row>
    <row r="4722" spans="1:17" hidden="1" x14ac:dyDescent="0.25">
      <c r="A4722" t="s">
        <v>17342</v>
      </c>
      <c r="B4722" t="s">
        <v>17343</v>
      </c>
      <c r="C4722" t="s">
        <v>14052</v>
      </c>
      <c r="D4722" t="s">
        <v>17344</v>
      </c>
      <c r="E4722" t="s">
        <v>14053</v>
      </c>
      <c r="F4722">
        <v>40301020</v>
      </c>
      <c r="G4722" t="s">
        <v>124</v>
      </c>
      <c r="H4722" t="s">
        <v>110</v>
      </c>
      <c r="I4722" s="3">
        <v>7.0170731707317069</v>
      </c>
      <c r="J4722" s="3">
        <v>7.4112195121951219</v>
      </c>
      <c r="K4722" s="3">
        <v>6.5873170731707313</v>
      </c>
      <c r="L4722" s="3">
        <v>5.9648780487804878</v>
      </c>
      <c r="M4722" s="3">
        <v>6.0951219512195118</v>
      </c>
      <c r="N4722" t="b">
        <v>0</v>
      </c>
      <c r="O4722" t="s">
        <v>17343</v>
      </c>
      <c r="P4722" t="s">
        <v>14052</v>
      </c>
      <c r="Q4722" t="s">
        <v>17343</v>
      </c>
    </row>
    <row r="4723" spans="1:17" hidden="1" x14ac:dyDescent="0.25">
      <c r="A4723" t="s">
        <v>17345</v>
      </c>
      <c r="B4723" t="s">
        <v>17346</v>
      </c>
      <c r="C4723" t="s">
        <v>17346</v>
      </c>
      <c r="D4723" t="s">
        <v>17347</v>
      </c>
      <c r="E4723" t="s">
        <v>17347</v>
      </c>
      <c r="F4723">
        <v>10102040</v>
      </c>
      <c r="G4723" t="s">
        <v>439</v>
      </c>
      <c r="H4723" t="s">
        <v>439</v>
      </c>
      <c r="I4723" s="3">
        <v>6.8</v>
      </c>
      <c r="J4723" s="3">
        <v>7.6</v>
      </c>
      <c r="K4723" s="3">
        <v>6.2</v>
      </c>
      <c r="L4723" s="3">
        <v>6.8</v>
      </c>
      <c r="M4723" s="3">
        <v>6.3</v>
      </c>
      <c r="N4723" t="b">
        <v>0</v>
      </c>
      <c r="O4723" t="s">
        <v>17346</v>
      </c>
      <c r="P4723" t="s">
        <v>17346</v>
      </c>
      <c r="Q4723" t="s">
        <v>17346</v>
      </c>
    </row>
    <row r="4724" spans="1:17" hidden="1" x14ac:dyDescent="0.25">
      <c r="A4724" t="s">
        <v>17348</v>
      </c>
      <c r="B4724" t="s">
        <v>17350</v>
      </c>
      <c r="C4724" t="s">
        <v>17350</v>
      </c>
      <c r="D4724" t="s">
        <v>17351</v>
      </c>
      <c r="E4724" t="s">
        <v>17351</v>
      </c>
      <c r="F4724">
        <v>50201010</v>
      </c>
      <c r="G4724" t="s">
        <v>176</v>
      </c>
      <c r="H4724" t="s">
        <v>173</v>
      </c>
      <c r="I4724" s="3">
        <v>7.2696275071633236</v>
      </c>
      <c r="J4724" s="3">
        <v>6.9134670487106016</v>
      </c>
      <c r="K4724" s="3">
        <v>4.4736389684813753</v>
      </c>
      <c r="L4724" s="3">
        <v>5.7819484240687684</v>
      </c>
      <c r="M4724" s="3">
        <v>5.2083094555873934</v>
      </c>
      <c r="N4724" t="b">
        <v>0</v>
      </c>
      <c r="O4724" t="s">
        <v>17350</v>
      </c>
      <c r="P4724" t="s">
        <v>17350</v>
      </c>
      <c r="Q4724" t="s">
        <v>17350</v>
      </c>
    </row>
    <row r="4725" spans="1:17" hidden="1" x14ac:dyDescent="0.25">
      <c r="A4725" t="s">
        <v>17352</v>
      </c>
      <c r="B4725" t="s">
        <v>11333</v>
      </c>
      <c r="C4725" t="s">
        <v>11333</v>
      </c>
      <c r="D4725" t="s">
        <v>11334</v>
      </c>
      <c r="E4725" t="s">
        <v>11334</v>
      </c>
      <c r="F4725">
        <v>55101010</v>
      </c>
      <c r="G4725" t="s">
        <v>393</v>
      </c>
      <c r="H4725" t="s">
        <v>393</v>
      </c>
      <c r="I4725" s="3">
        <v>4.9000000000000004</v>
      </c>
      <c r="J4725" s="3">
        <v>7</v>
      </c>
      <c r="K4725" s="3">
        <v>7.2</v>
      </c>
      <c r="L4725" s="3">
        <v>8.6</v>
      </c>
      <c r="M4725" s="3">
        <v>6.3</v>
      </c>
      <c r="N4725" t="b">
        <v>0</v>
      </c>
      <c r="O4725" t="s">
        <v>11333</v>
      </c>
      <c r="P4725" t="s">
        <v>11333</v>
      </c>
      <c r="Q4725" t="s">
        <v>11333</v>
      </c>
    </row>
    <row r="4726" spans="1:17" hidden="1" x14ac:dyDescent="0.25">
      <c r="A4726" t="s">
        <v>17353</v>
      </c>
      <c r="B4726" t="s">
        <v>17354</v>
      </c>
      <c r="C4726" t="s">
        <v>3746</v>
      </c>
      <c r="D4726" t="s">
        <v>17355</v>
      </c>
      <c r="E4726" t="s">
        <v>3748</v>
      </c>
      <c r="F4726">
        <v>35201010</v>
      </c>
      <c r="G4726" t="s">
        <v>116</v>
      </c>
      <c r="H4726" t="s">
        <v>116</v>
      </c>
      <c r="I4726" s="3">
        <v>7.7</v>
      </c>
      <c r="J4726" s="3">
        <v>5.7</v>
      </c>
      <c r="K4726" s="3">
        <v>6.9</v>
      </c>
      <c r="L4726" s="3">
        <v>7.3</v>
      </c>
      <c r="M4726" s="3">
        <v>5.6</v>
      </c>
      <c r="N4726" t="b">
        <v>0</v>
      </c>
      <c r="O4726" t="s">
        <v>17354</v>
      </c>
      <c r="P4726" t="s">
        <v>3746</v>
      </c>
      <c r="Q4726" t="s">
        <v>17354</v>
      </c>
    </row>
    <row r="4727" spans="1:17" hidden="1" x14ac:dyDescent="0.25">
      <c r="A4727" t="s">
        <v>17356</v>
      </c>
      <c r="B4727" t="s">
        <v>17357</v>
      </c>
      <c r="C4727" t="s">
        <v>7493</v>
      </c>
      <c r="D4727" t="s">
        <v>17358</v>
      </c>
      <c r="E4727" t="s">
        <v>7494</v>
      </c>
      <c r="F4727">
        <v>45301020</v>
      </c>
      <c r="G4727" t="s">
        <v>132</v>
      </c>
      <c r="H4727" t="s">
        <v>64</v>
      </c>
      <c r="I4727" s="3">
        <v>5.2</v>
      </c>
      <c r="J4727" s="3">
        <v>6.9</v>
      </c>
      <c r="K4727" s="3">
        <v>6.9</v>
      </c>
      <c r="L4727" s="3">
        <v>4.0999999999999996</v>
      </c>
      <c r="M4727" s="3">
        <v>5.2</v>
      </c>
      <c r="N4727" t="b">
        <v>0</v>
      </c>
      <c r="O4727" t="s">
        <v>17357</v>
      </c>
      <c r="P4727" t="s">
        <v>7493</v>
      </c>
      <c r="Q4727" t="s">
        <v>17357</v>
      </c>
    </row>
    <row r="4728" spans="1:17" hidden="1" x14ac:dyDescent="0.25">
      <c r="A4728" t="s">
        <v>17359</v>
      </c>
      <c r="B4728" t="s">
        <v>17361</v>
      </c>
      <c r="C4728" t="s">
        <v>17361</v>
      </c>
      <c r="D4728" t="s">
        <v>17362</v>
      </c>
      <c r="E4728" t="s">
        <v>17362</v>
      </c>
      <c r="F4728">
        <v>40301040</v>
      </c>
      <c r="G4728" t="s">
        <v>124</v>
      </c>
      <c r="H4728" t="s">
        <v>110</v>
      </c>
      <c r="I4728" s="3">
        <v>7.0170731707317069</v>
      </c>
      <c r="J4728" s="3">
        <v>7.4112195121951219</v>
      </c>
      <c r="K4728" s="3">
        <v>6.5873170731707313</v>
      </c>
      <c r="L4728" s="3">
        <v>5.9648780487804878</v>
      </c>
      <c r="M4728" s="3">
        <v>6.0951219512195118</v>
      </c>
      <c r="N4728" t="b">
        <v>1</v>
      </c>
      <c r="O4728" t="e">
        <v>#N/A</v>
      </c>
      <c r="P4728" t="s">
        <v>17361</v>
      </c>
      <c r="Q4728" t="s">
        <v>17361</v>
      </c>
    </row>
    <row r="4729" spans="1:17" hidden="1" x14ac:dyDescent="0.25">
      <c r="A4729" t="s">
        <v>17363</v>
      </c>
      <c r="B4729" t="s">
        <v>17365</v>
      </c>
      <c r="C4729" t="s">
        <v>17365</v>
      </c>
      <c r="D4729" t="s">
        <v>17366</v>
      </c>
      <c r="E4729" t="s">
        <v>17366</v>
      </c>
      <c r="F4729">
        <v>20102010</v>
      </c>
      <c r="G4729" t="s">
        <v>144</v>
      </c>
      <c r="H4729" t="s">
        <v>144</v>
      </c>
      <c r="I4729" s="3">
        <v>6.2052785923753664</v>
      </c>
      <c r="J4729" s="3">
        <v>7.1472140762463354</v>
      </c>
      <c r="K4729" s="3">
        <v>6.2469208211143696</v>
      </c>
      <c r="L4729" s="3">
        <v>5.5410557184750733</v>
      </c>
      <c r="M4729" s="3">
        <v>5.6366568914956012</v>
      </c>
      <c r="N4729" t="b">
        <v>0</v>
      </c>
      <c r="O4729" t="s">
        <v>17365</v>
      </c>
      <c r="P4729" t="s">
        <v>17365</v>
      </c>
      <c r="Q4729" t="s">
        <v>17365</v>
      </c>
    </row>
    <row r="4730" spans="1:17" hidden="1" x14ac:dyDescent="0.25">
      <c r="A4730" t="s">
        <v>17367</v>
      </c>
      <c r="B4730" t="s">
        <v>17368</v>
      </c>
      <c r="C4730" t="s">
        <v>17368</v>
      </c>
      <c r="D4730" t="s">
        <v>17369</v>
      </c>
      <c r="E4730" t="s">
        <v>17369</v>
      </c>
      <c r="F4730">
        <v>20104020</v>
      </c>
      <c r="G4730" t="s">
        <v>144</v>
      </c>
      <c r="H4730" t="s">
        <v>144</v>
      </c>
      <c r="I4730" s="3">
        <v>6.2052785923753664</v>
      </c>
      <c r="J4730" s="3">
        <v>7.1472140762463354</v>
      </c>
      <c r="K4730" s="3">
        <v>6.2469208211143696</v>
      </c>
      <c r="L4730" s="3">
        <v>5.5410557184750733</v>
      </c>
      <c r="M4730" s="3">
        <v>5.6366568914956012</v>
      </c>
      <c r="N4730" t="b">
        <v>0</v>
      </c>
      <c r="O4730" t="s">
        <v>17368</v>
      </c>
      <c r="P4730" t="s">
        <v>17368</v>
      </c>
      <c r="Q4730" t="s">
        <v>17368</v>
      </c>
    </row>
    <row r="4731" spans="1:17" hidden="1" x14ac:dyDescent="0.25">
      <c r="A4731" t="s">
        <v>17370</v>
      </c>
      <c r="B4731" t="s">
        <v>17371</v>
      </c>
      <c r="C4731" t="s">
        <v>17371</v>
      </c>
      <c r="D4731" t="s">
        <v>17372</v>
      </c>
      <c r="E4731" t="s">
        <v>17372</v>
      </c>
      <c r="F4731">
        <v>10102020</v>
      </c>
      <c r="G4731" t="s">
        <v>439</v>
      </c>
      <c r="H4731" t="s">
        <v>439</v>
      </c>
      <c r="I4731" s="3">
        <v>5.3703349282296653</v>
      </c>
      <c r="J4731" s="3">
        <v>7.098086124401914</v>
      </c>
      <c r="K4731" s="3">
        <v>6.8650717703349287</v>
      </c>
      <c r="L4731" s="3">
        <v>5.267942583732057</v>
      </c>
      <c r="M4731" s="3">
        <v>5.5693779904306222</v>
      </c>
      <c r="N4731" t="b">
        <v>0</v>
      </c>
      <c r="O4731" t="s">
        <v>17371</v>
      </c>
      <c r="P4731" t="s">
        <v>17371</v>
      </c>
      <c r="Q4731" t="s">
        <v>17371</v>
      </c>
    </row>
    <row r="4732" spans="1:17" hidden="1" x14ac:dyDescent="0.25">
      <c r="A4732" t="s">
        <v>17373</v>
      </c>
      <c r="B4732" t="s">
        <v>17374</v>
      </c>
      <c r="C4732" t="s">
        <v>17374</v>
      </c>
      <c r="D4732" t="s">
        <v>17375</v>
      </c>
      <c r="E4732" t="s">
        <v>17375</v>
      </c>
      <c r="F4732">
        <v>10102050</v>
      </c>
      <c r="G4732" t="s">
        <v>439</v>
      </c>
      <c r="H4732" t="s">
        <v>439</v>
      </c>
      <c r="I4732" s="3">
        <v>5.3703349282296653</v>
      </c>
      <c r="J4732" s="3">
        <v>7.098086124401914</v>
      </c>
      <c r="K4732" s="3">
        <v>6.8650717703349287</v>
      </c>
      <c r="L4732" s="3">
        <v>5.267942583732057</v>
      </c>
      <c r="M4732" s="3">
        <v>5.5693779904306222</v>
      </c>
      <c r="N4732" t="b">
        <v>0</v>
      </c>
      <c r="O4732" t="s">
        <v>17374</v>
      </c>
      <c r="P4732" t="s">
        <v>17374</v>
      </c>
      <c r="Q4732" t="s">
        <v>17374</v>
      </c>
    </row>
    <row r="4733" spans="1:17" hidden="1" x14ac:dyDescent="0.25">
      <c r="A4733" t="s">
        <v>17376</v>
      </c>
      <c r="B4733" t="s">
        <v>17377</v>
      </c>
      <c r="C4733" t="s">
        <v>3460</v>
      </c>
      <c r="D4733" t="s">
        <v>17378</v>
      </c>
      <c r="E4733" t="s">
        <v>3462</v>
      </c>
      <c r="F4733">
        <v>50101010</v>
      </c>
      <c r="G4733" t="s">
        <v>342</v>
      </c>
      <c r="H4733" t="s">
        <v>173</v>
      </c>
      <c r="I4733" s="3">
        <v>5.0999999999999996</v>
      </c>
      <c r="J4733" s="3">
        <v>7.1</v>
      </c>
      <c r="K4733" s="3">
        <v>6.2</v>
      </c>
      <c r="L4733" s="3">
        <v>5.9</v>
      </c>
      <c r="M4733" s="3">
        <v>5.5</v>
      </c>
      <c r="N4733" t="b">
        <v>0</v>
      </c>
      <c r="O4733" t="s">
        <v>17377</v>
      </c>
      <c r="P4733" t="s">
        <v>3460</v>
      </c>
      <c r="Q4733" t="s">
        <v>17377</v>
      </c>
    </row>
    <row r="4734" spans="1:17" hidden="1" x14ac:dyDescent="0.25">
      <c r="A4734" t="s">
        <v>17379</v>
      </c>
      <c r="B4734" t="s">
        <v>17380</v>
      </c>
      <c r="C4734" t="s">
        <v>17380</v>
      </c>
      <c r="D4734" t="s">
        <v>17381</v>
      </c>
      <c r="E4734" t="s">
        <v>17381</v>
      </c>
      <c r="F4734">
        <v>45203010</v>
      </c>
      <c r="G4734" t="s">
        <v>59</v>
      </c>
      <c r="H4734" t="s">
        <v>59</v>
      </c>
      <c r="I4734" s="3">
        <v>6.6854271356783919</v>
      </c>
      <c r="J4734" s="3">
        <v>7.6108040201005034</v>
      </c>
      <c r="K4734" s="3">
        <v>6.3768844221105532</v>
      </c>
      <c r="L4734" s="3">
        <v>5.8057788944723621</v>
      </c>
      <c r="M4734" s="3">
        <v>6.068844221105528</v>
      </c>
      <c r="N4734" t="b">
        <v>0</v>
      </c>
      <c r="O4734" t="s">
        <v>17380</v>
      </c>
      <c r="P4734" t="s">
        <v>17380</v>
      </c>
      <c r="Q4734" t="s">
        <v>17380</v>
      </c>
    </row>
    <row r="4735" spans="1:17" hidden="1" x14ac:dyDescent="0.25">
      <c r="A4735" t="s">
        <v>17382</v>
      </c>
      <c r="B4735" t="s">
        <v>17384</v>
      </c>
      <c r="C4735" t="s">
        <v>17385</v>
      </c>
      <c r="D4735" t="s">
        <v>17386</v>
      </c>
      <c r="E4735" t="s">
        <v>57</v>
      </c>
      <c r="F4735">
        <v>35201010</v>
      </c>
      <c r="G4735" t="s">
        <v>116</v>
      </c>
      <c r="H4735" t="s">
        <v>116</v>
      </c>
      <c r="I4735" s="3">
        <v>6.0646031746031754</v>
      </c>
      <c r="J4735" s="3">
        <v>7.436349206349206</v>
      </c>
      <c r="K4735" s="3">
        <v>5.9684126984126982</v>
      </c>
      <c r="L4735" s="3">
        <v>5.0887301587301588</v>
      </c>
      <c r="M4735" s="3">
        <v>5.597777777777778</v>
      </c>
      <c r="N4735" t="b">
        <v>0</v>
      </c>
      <c r="O4735" t="s">
        <v>17384</v>
      </c>
      <c r="P4735" t="s">
        <v>17385</v>
      </c>
      <c r="Q4735" t="s">
        <v>17384</v>
      </c>
    </row>
    <row r="4736" spans="1:17" hidden="1" x14ac:dyDescent="0.25">
      <c r="A4736" t="s">
        <v>17387</v>
      </c>
      <c r="B4736" t="s">
        <v>17388</v>
      </c>
      <c r="C4736" t="s">
        <v>17388</v>
      </c>
      <c r="D4736" t="s">
        <v>17389</v>
      </c>
      <c r="E4736" t="s">
        <v>17389</v>
      </c>
      <c r="F4736">
        <v>25504010</v>
      </c>
      <c r="G4736" t="s">
        <v>371</v>
      </c>
      <c r="H4736" t="s">
        <v>76</v>
      </c>
      <c r="I4736" s="3">
        <v>7.9</v>
      </c>
      <c r="J4736" s="3">
        <v>7.8</v>
      </c>
      <c r="K4736" s="3">
        <v>7.6</v>
      </c>
      <c r="L4736" s="3">
        <v>7.3</v>
      </c>
      <c r="M4736" s="3">
        <v>7</v>
      </c>
      <c r="N4736" t="b">
        <v>0</v>
      </c>
      <c r="O4736" t="s">
        <v>17388</v>
      </c>
      <c r="P4736" t="s">
        <v>17388</v>
      </c>
      <c r="Q4736" t="s">
        <v>17388</v>
      </c>
    </row>
    <row r="4737" spans="1:17" hidden="1" x14ac:dyDescent="0.25">
      <c r="A4737" t="s">
        <v>17390</v>
      </c>
      <c r="B4737" t="s">
        <v>17392</v>
      </c>
      <c r="C4737" t="s">
        <v>17392</v>
      </c>
      <c r="D4737" t="s">
        <v>17393</v>
      </c>
      <c r="E4737" t="s">
        <v>17393</v>
      </c>
      <c r="F4737">
        <v>45103020</v>
      </c>
      <c r="G4737" t="s">
        <v>261</v>
      </c>
      <c r="H4737" t="s">
        <v>261</v>
      </c>
      <c r="I4737" s="3">
        <v>7.6</v>
      </c>
      <c r="J4737" s="3">
        <v>8.4</v>
      </c>
      <c r="K4737" s="3">
        <v>5.2</v>
      </c>
      <c r="L4737" s="3">
        <v>6.4</v>
      </c>
      <c r="M4737" s="3">
        <v>6.5</v>
      </c>
      <c r="N4737" t="b">
        <v>0</v>
      </c>
      <c r="O4737" t="s">
        <v>17392</v>
      </c>
      <c r="P4737" t="s">
        <v>17392</v>
      </c>
      <c r="Q4737" t="s">
        <v>17392</v>
      </c>
    </row>
    <row r="4738" spans="1:17" hidden="1" x14ac:dyDescent="0.25">
      <c r="A4738" t="s">
        <v>17394</v>
      </c>
      <c r="B4738" t="s">
        <v>17396</v>
      </c>
      <c r="C4738" t="s">
        <v>17396</v>
      </c>
      <c r="D4738" t="s">
        <v>17397</v>
      </c>
      <c r="E4738" t="s">
        <v>17397</v>
      </c>
      <c r="F4738">
        <v>40101015</v>
      </c>
      <c r="G4738" t="s">
        <v>108</v>
      </c>
      <c r="H4738" t="s">
        <v>108</v>
      </c>
      <c r="I4738" s="3">
        <v>8.8000000000000007</v>
      </c>
      <c r="J4738" s="3">
        <v>6.9</v>
      </c>
      <c r="K4738" s="3">
        <v>4.5</v>
      </c>
      <c r="L4738" s="3">
        <v>8.6</v>
      </c>
      <c r="M4738" s="3">
        <v>6.1</v>
      </c>
      <c r="N4738" t="b">
        <v>0</v>
      </c>
      <c r="O4738" t="s">
        <v>17396</v>
      </c>
      <c r="P4738" t="s">
        <v>17396</v>
      </c>
      <c r="Q4738" t="s">
        <v>17396</v>
      </c>
    </row>
    <row r="4739" spans="1:17" hidden="1" x14ac:dyDescent="0.25">
      <c r="A4739" t="s">
        <v>17398</v>
      </c>
      <c r="B4739" t="s">
        <v>17396</v>
      </c>
      <c r="C4739" t="s">
        <v>17396</v>
      </c>
      <c r="D4739" t="s">
        <v>17397</v>
      </c>
      <c r="E4739" t="s">
        <v>17397</v>
      </c>
      <c r="F4739">
        <v>40101015</v>
      </c>
      <c r="G4739" t="s">
        <v>108</v>
      </c>
      <c r="H4739" t="s">
        <v>108</v>
      </c>
      <c r="I4739" s="3">
        <v>8.8000000000000007</v>
      </c>
      <c r="J4739" s="3">
        <v>6.9</v>
      </c>
      <c r="K4739" s="3">
        <v>4.5</v>
      </c>
      <c r="L4739" s="3">
        <v>8.6</v>
      </c>
      <c r="M4739" s="3">
        <v>6.1</v>
      </c>
      <c r="N4739" t="b">
        <v>0</v>
      </c>
      <c r="O4739" t="s">
        <v>17396</v>
      </c>
      <c r="P4739" t="s">
        <v>17396</v>
      </c>
      <c r="Q4739" t="s">
        <v>17396</v>
      </c>
    </row>
    <row r="4740" spans="1:17" hidden="1" x14ac:dyDescent="0.25">
      <c r="A4740" t="s">
        <v>17399</v>
      </c>
      <c r="B4740" t="s">
        <v>17401</v>
      </c>
      <c r="C4740" t="s">
        <v>17402</v>
      </c>
      <c r="D4740" t="s">
        <v>17403</v>
      </c>
      <c r="E4740" t="s">
        <v>17404</v>
      </c>
      <c r="F4740">
        <v>55103010</v>
      </c>
      <c r="G4740" t="s">
        <v>393</v>
      </c>
      <c r="H4740" t="s">
        <v>393</v>
      </c>
      <c r="I4740" s="3">
        <v>8.9</v>
      </c>
      <c r="J4740" s="3">
        <v>8.3000000000000007</v>
      </c>
      <c r="K4740" s="3">
        <v>6.7</v>
      </c>
      <c r="L4740" s="3">
        <v>5</v>
      </c>
      <c r="M4740" s="3">
        <v>6.8</v>
      </c>
      <c r="N4740" t="b">
        <v>0</v>
      </c>
      <c r="O4740" t="s">
        <v>17401</v>
      </c>
      <c r="P4740" t="s">
        <v>17402</v>
      </c>
      <c r="Q4740" t="s">
        <v>17401</v>
      </c>
    </row>
    <row r="4741" spans="1:17" hidden="1" x14ac:dyDescent="0.25">
      <c r="A4741" t="s">
        <v>17405</v>
      </c>
      <c r="B4741" t="s">
        <v>17406</v>
      </c>
      <c r="C4741" t="s">
        <v>2107</v>
      </c>
      <c r="D4741" t="s">
        <v>17407</v>
      </c>
      <c r="E4741" t="s">
        <v>2109</v>
      </c>
      <c r="F4741">
        <v>35202010</v>
      </c>
      <c r="G4741" t="s">
        <v>116</v>
      </c>
      <c r="H4741" t="s">
        <v>116</v>
      </c>
      <c r="I4741" s="3">
        <v>6.0646031746031754</v>
      </c>
      <c r="J4741" s="3">
        <v>7.436349206349206</v>
      </c>
      <c r="K4741" s="3">
        <v>5.9684126984126982</v>
      </c>
      <c r="L4741" s="3">
        <v>5.0887301587301588</v>
      </c>
      <c r="M4741" s="3">
        <v>5.597777777777778</v>
      </c>
      <c r="N4741" t="b">
        <v>0</v>
      </c>
      <c r="O4741" t="s">
        <v>17406</v>
      </c>
      <c r="P4741" t="s">
        <v>2107</v>
      </c>
      <c r="Q4741" t="s">
        <v>17406</v>
      </c>
    </row>
    <row r="4742" spans="1:17" hidden="1" x14ac:dyDescent="0.25">
      <c r="A4742" t="s">
        <v>17408</v>
      </c>
      <c r="B4742" t="s">
        <v>17410</v>
      </c>
      <c r="C4742" t="s">
        <v>17410</v>
      </c>
      <c r="D4742" t="s">
        <v>17411</v>
      </c>
      <c r="E4742" t="s">
        <v>17411</v>
      </c>
      <c r="F4742">
        <v>15102010</v>
      </c>
      <c r="G4742" t="s">
        <v>199</v>
      </c>
      <c r="H4742" t="s">
        <v>199</v>
      </c>
      <c r="I4742" s="3">
        <v>5</v>
      </c>
      <c r="J4742" s="3">
        <v>9.1</v>
      </c>
      <c r="K4742" s="3">
        <v>7.6</v>
      </c>
      <c r="L4742" s="3">
        <v>7.7</v>
      </c>
      <c r="M4742" s="3">
        <v>7.5</v>
      </c>
      <c r="N4742" t="b">
        <v>0</v>
      </c>
      <c r="O4742" t="s">
        <v>17410</v>
      </c>
      <c r="P4742" t="s">
        <v>17410</v>
      </c>
      <c r="Q4742" t="s">
        <v>17410</v>
      </c>
    </row>
    <row r="4743" spans="1:17" hidden="1" x14ac:dyDescent="0.25">
      <c r="A4743" t="s">
        <v>17412</v>
      </c>
      <c r="B4743" t="s">
        <v>17414</v>
      </c>
      <c r="C4743" t="s">
        <v>17414</v>
      </c>
      <c r="D4743" t="s">
        <v>17415</v>
      </c>
      <c r="E4743" t="s">
        <v>17415</v>
      </c>
      <c r="F4743">
        <v>10101010</v>
      </c>
      <c r="G4743" t="s">
        <v>439</v>
      </c>
      <c r="H4743" t="s">
        <v>439</v>
      </c>
      <c r="I4743" s="3">
        <v>5.3703349282296653</v>
      </c>
      <c r="J4743" s="3">
        <v>7.098086124401914</v>
      </c>
      <c r="K4743" s="3">
        <v>6.8650717703349287</v>
      </c>
      <c r="L4743" s="3">
        <v>5.267942583732057</v>
      </c>
      <c r="M4743" s="3">
        <v>5.5693779904306222</v>
      </c>
      <c r="N4743" t="b">
        <v>0</v>
      </c>
      <c r="O4743" t="s">
        <v>17414</v>
      </c>
      <c r="P4743" t="s">
        <v>17414</v>
      </c>
      <c r="Q4743" t="s">
        <v>17414</v>
      </c>
    </row>
    <row r="4744" spans="1:17" hidden="1" x14ac:dyDescent="0.25">
      <c r="A4744" t="s">
        <v>17416</v>
      </c>
      <c r="B4744" t="s">
        <v>17418</v>
      </c>
      <c r="C4744" t="s">
        <v>17419</v>
      </c>
      <c r="D4744" t="s">
        <v>17420</v>
      </c>
      <c r="E4744" t="s">
        <v>57</v>
      </c>
      <c r="F4744">
        <v>20201010</v>
      </c>
      <c r="G4744" t="s">
        <v>358</v>
      </c>
      <c r="H4744" t="s">
        <v>84</v>
      </c>
      <c r="I4744" s="3">
        <v>6.5711764705882354</v>
      </c>
      <c r="J4744" s="3">
        <v>7.3841176470588232</v>
      </c>
      <c r="K4744" s="3">
        <v>6.408823529411765</v>
      </c>
      <c r="L4744" s="3">
        <v>6.3094117647058834</v>
      </c>
      <c r="M4744" s="3">
        <v>6.0335294117647056</v>
      </c>
      <c r="N4744" t="b">
        <v>0</v>
      </c>
      <c r="O4744" t="s">
        <v>17418</v>
      </c>
      <c r="P4744" t="s">
        <v>17419</v>
      </c>
      <c r="Q4744" t="s">
        <v>17418</v>
      </c>
    </row>
    <row r="4745" spans="1:17" x14ac:dyDescent="0.25">
      <c r="A4745" t="s">
        <v>17421</v>
      </c>
      <c r="B4745" t="s">
        <v>17423</v>
      </c>
      <c r="C4745" t="s">
        <v>17423</v>
      </c>
      <c r="D4745" t="s">
        <v>17424</v>
      </c>
      <c r="E4745" t="s">
        <v>17424</v>
      </c>
      <c r="F4745">
        <v>10102020</v>
      </c>
      <c r="G4745" t="s">
        <v>439</v>
      </c>
      <c r="H4745" t="s">
        <v>439</v>
      </c>
      <c r="I4745" s="3">
        <v>5.3703349282296653</v>
      </c>
      <c r="J4745" s="3">
        <v>7.098086124401914</v>
      </c>
      <c r="K4745" s="3">
        <v>6.8650717703349287</v>
      </c>
      <c r="L4745" s="3">
        <v>5.267942583732057</v>
      </c>
      <c r="M4745" s="3">
        <v>5.5693779904306222</v>
      </c>
      <c r="N4745" t="b">
        <v>0</v>
      </c>
      <c r="O4745" t="e">
        <v>#N/A</v>
      </c>
      <c r="P4745" t="e">
        <v>#N/A</v>
      </c>
      <c r="Q4745" t="e">
        <v>#N/A</v>
      </c>
    </row>
    <row r="4746" spans="1:17" hidden="1" x14ac:dyDescent="0.25">
      <c r="A4746" t="s">
        <v>17425</v>
      </c>
      <c r="B4746" t="s">
        <v>17427</v>
      </c>
      <c r="C4746" t="s">
        <v>17427</v>
      </c>
      <c r="D4746" t="s">
        <v>17428</v>
      </c>
      <c r="E4746" t="s">
        <v>17428</v>
      </c>
      <c r="F4746">
        <v>25201010</v>
      </c>
      <c r="G4746" t="s">
        <v>194</v>
      </c>
      <c r="H4746" t="s">
        <v>76</v>
      </c>
      <c r="I4746" s="3">
        <v>6.7667235494880549</v>
      </c>
      <c r="J4746" s="3">
        <v>7.3868600682593861</v>
      </c>
      <c r="K4746" s="3">
        <v>5.6940273037542664</v>
      </c>
      <c r="L4746" s="3">
        <v>5.3962457337883958</v>
      </c>
      <c r="M4746" s="3">
        <v>5.6699658703071671</v>
      </c>
      <c r="N4746" t="b">
        <v>0</v>
      </c>
      <c r="O4746" t="s">
        <v>17427</v>
      </c>
      <c r="P4746" t="s">
        <v>17427</v>
      </c>
      <c r="Q4746" t="s">
        <v>17427</v>
      </c>
    </row>
    <row r="4747" spans="1:17" hidden="1" x14ac:dyDescent="0.25">
      <c r="A4747" t="s">
        <v>17429</v>
      </c>
      <c r="B4747" t="s">
        <v>17431</v>
      </c>
      <c r="C4747" t="s">
        <v>17432</v>
      </c>
      <c r="D4747" t="s">
        <v>17433</v>
      </c>
      <c r="E4747" t="s">
        <v>57</v>
      </c>
      <c r="F4747">
        <v>10102020</v>
      </c>
      <c r="G4747" t="s">
        <v>439</v>
      </c>
      <c r="H4747" t="s">
        <v>439</v>
      </c>
      <c r="I4747" s="3">
        <v>5.3703349282296653</v>
      </c>
      <c r="J4747" s="3">
        <v>7.098086124401914</v>
      </c>
      <c r="K4747" s="3">
        <v>6.8650717703349287</v>
      </c>
      <c r="L4747" s="3">
        <v>5.267942583732057</v>
      </c>
      <c r="M4747" s="3">
        <v>5.5693779904306222</v>
      </c>
      <c r="N4747" t="b">
        <v>0</v>
      </c>
      <c r="O4747" t="s">
        <v>17431</v>
      </c>
      <c r="P4747" t="s">
        <v>17432</v>
      </c>
      <c r="Q4747" t="s">
        <v>17431</v>
      </c>
    </row>
    <row r="4748" spans="1:17" hidden="1" x14ac:dyDescent="0.25">
      <c r="A4748" t="s">
        <v>17434</v>
      </c>
      <c r="B4748" t="s">
        <v>17435</v>
      </c>
      <c r="C4748" t="s">
        <v>17435</v>
      </c>
      <c r="D4748" t="s">
        <v>17436</v>
      </c>
      <c r="E4748" t="s">
        <v>17436</v>
      </c>
      <c r="F4748">
        <v>35201010</v>
      </c>
      <c r="G4748" t="s">
        <v>116</v>
      </c>
      <c r="H4748" t="s">
        <v>116</v>
      </c>
      <c r="I4748" s="3">
        <v>5.2</v>
      </c>
      <c r="J4748" s="3">
        <v>7.6</v>
      </c>
      <c r="K4748" s="3">
        <v>5.9</v>
      </c>
      <c r="L4748" s="3">
        <v>5.5</v>
      </c>
      <c r="M4748" s="3">
        <v>5.6</v>
      </c>
      <c r="N4748" t="b">
        <v>0</v>
      </c>
      <c r="O4748" t="s">
        <v>17435</v>
      </c>
      <c r="P4748" t="s">
        <v>17435</v>
      </c>
      <c r="Q4748" t="s">
        <v>17435</v>
      </c>
    </row>
    <row r="4749" spans="1:17" hidden="1" x14ac:dyDescent="0.25">
      <c r="A4749" t="s">
        <v>17437</v>
      </c>
      <c r="B4749" t="s">
        <v>17439</v>
      </c>
      <c r="C4749" t="s">
        <v>17439</v>
      </c>
      <c r="D4749" t="s">
        <v>17440</v>
      </c>
      <c r="E4749" t="s">
        <v>17440</v>
      </c>
      <c r="F4749">
        <v>40203010</v>
      </c>
      <c r="G4749" t="s">
        <v>206</v>
      </c>
      <c r="H4749" t="s">
        <v>206</v>
      </c>
      <c r="I4749" s="3">
        <v>5.4525911708253361</v>
      </c>
      <c r="J4749" s="3">
        <v>7.5149712092130523</v>
      </c>
      <c r="K4749" s="3">
        <v>5.9506717850287911</v>
      </c>
      <c r="L4749" s="3">
        <v>5.9205374280230334</v>
      </c>
      <c r="M4749" s="3">
        <v>5.7115163147792707</v>
      </c>
      <c r="N4749" t="b">
        <v>0</v>
      </c>
      <c r="O4749" t="e">
        <v>#N/A</v>
      </c>
      <c r="P4749" t="s">
        <v>17439</v>
      </c>
      <c r="Q4749" t="s">
        <v>17439</v>
      </c>
    </row>
    <row r="4750" spans="1:17" hidden="1" x14ac:dyDescent="0.25">
      <c r="A4750" t="s">
        <v>17441</v>
      </c>
      <c r="B4750" t="s">
        <v>17443</v>
      </c>
      <c r="C4750" t="s">
        <v>17443</v>
      </c>
      <c r="D4750" t="s">
        <v>17444</v>
      </c>
      <c r="E4750" t="s">
        <v>17444</v>
      </c>
      <c r="F4750">
        <v>50202010</v>
      </c>
      <c r="G4750" t="s">
        <v>176</v>
      </c>
      <c r="H4750" t="s">
        <v>173</v>
      </c>
      <c r="I4750" s="3">
        <v>7.2696275071633236</v>
      </c>
      <c r="J4750" s="3">
        <v>6.9134670487106016</v>
      </c>
      <c r="K4750" s="3">
        <v>4.4736389684813753</v>
      </c>
      <c r="L4750" s="3">
        <v>5.7819484240687684</v>
      </c>
      <c r="M4750" s="3">
        <v>5.2083094555873934</v>
      </c>
      <c r="N4750" t="b">
        <v>0</v>
      </c>
      <c r="O4750" t="s">
        <v>17443</v>
      </c>
      <c r="P4750" t="s">
        <v>17443</v>
      </c>
      <c r="Q4750" t="s">
        <v>17443</v>
      </c>
    </row>
    <row r="4751" spans="1:17" hidden="1" x14ac:dyDescent="0.25">
      <c r="A4751" t="s">
        <v>17445</v>
      </c>
      <c r="B4751" t="s">
        <v>11874</v>
      </c>
      <c r="C4751" t="s">
        <v>11874</v>
      </c>
      <c r="D4751" t="s">
        <v>11876</v>
      </c>
      <c r="E4751" t="s">
        <v>11876</v>
      </c>
      <c r="F4751">
        <v>50101020</v>
      </c>
      <c r="G4751" t="s">
        <v>342</v>
      </c>
      <c r="H4751" t="s">
        <v>173</v>
      </c>
      <c r="I4751" s="3">
        <v>5.6</v>
      </c>
      <c r="J4751" s="3">
        <v>7.1</v>
      </c>
      <c r="K4751" s="3">
        <v>5.9</v>
      </c>
      <c r="L4751" s="3">
        <v>6.8</v>
      </c>
      <c r="M4751" s="3">
        <v>5.6</v>
      </c>
      <c r="N4751" t="b">
        <v>0</v>
      </c>
      <c r="O4751" t="s">
        <v>11874</v>
      </c>
      <c r="P4751" t="s">
        <v>11874</v>
      </c>
      <c r="Q4751" t="s">
        <v>11874</v>
      </c>
    </row>
    <row r="4752" spans="1:17" hidden="1" x14ac:dyDescent="0.25">
      <c r="A4752" t="s">
        <v>11872</v>
      </c>
      <c r="B4752" t="s">
        <v>11874</v>
      </c>
      <c r="C4752" t="s">
        <v>11874</v>
      </c>
      <c r="D4752" t="s">
        <v>11876</v>
      </c>
      <c r="E4752" t="s">
        <v>11876</v>
      </c>
      <c r="F4752">
        <v>50101020</v>
      </c>
      <c r="G4752" t="s">
        <v>342</v>
      </c>
      <c r="H4752" t="s">
        <v>173</v>
      </c>
      <c r="I4752" s="3">
        <v>5.6</v>
      </c>
      <c r="J4752" s="3">
        <v>7.1</v>
      </c>
      <c r="K4752" s="3">
        <v>5.9</v>
      </c>
      <c r="L4752" s="3">
        <v>6.8</v>
      </c>
      <c r="M4752" s="3">
        <v>5.6</v>
      </c>
      <c r="N4752" t="b">
        <v>0</v>
      </c>
      <c r="O4752" t="s">
        <v>11874</v>
      </c>
      <c r="P4752" t="s">
        <v>11874</v>
      </c>
      <c r="Q4752" t="s">
        <v>11874</v>
      </c>
    </row>
    <row r="4753" spans="1:17" hidden="1" x14ac:dyDescent="0.25">
      <c r="A4753" t="s">
        <v>17446</v>
      </c>
      <c r="B4753" t="s">
        <v>17447</v>
      </c>
      <c r="C4753" t="s">
        <v>661</v>
      </c>
      <c r="D4753" t="s">
        <v>17448</v>
      </c>
      <c r="E4753" t="s">
        <v>663</v>
      </c>
      <c r="F4753">
        <v>35201010</v>
      </c>
      <c r="G4753" t="s">
        <v>116</v>
      </c>
      <c r="H4753" t="s">
        <v>116</v>
      </c>
      <c r="I4753" s="3">
        <v>4.0999999999999996</v>
      </c>
      <c r="J4753" s="3">
        <v>7.7</v>
      </c>
      <c r="K4753" s="3">
        <v>4.0999999999999996</v>
      </c>
      <c r="L4753" s="3">
        <v>4.5</v>
      </c>
      <c r="M4753" s="3">
        <v>4.8</v>
      </c>
      <c r="N4753" t="b">
        <v>0</v>
      </c>
      <c r="O4753" t="s">
        <v>17447</v>
      </c>
      <c r="P4753" t="s">
        <v>661</v>
      </c>
      <c r="Q4753" t="s">
        <v>17447</v>
      </c>
    </row>
    <row r="4754" spans="1:17" hidden="1" x14ac:dyDescent="0.25">
      <c r="A4754" t="s">
        <v>17449</v>
      </c>
      <c r="B4754" t="s">
        <v>17450</v>
      </c>
      <c r="C4754" t="s">
        <v>513</v>
      </c>
      <c r="D4754" t="s">
        <v>17451</v>
      </c>
      <c r="E4754" t="s">
        <v>514</v>
      </c>
      <c r="F4754">
        <v>35202010</v>
      </c>
      <c r="G4754" t="s">
        <v>116</v>
      </c>
      <c r="H4754" t="s">
        <v>116</v>
      </c>
      <c r="I4754" s="3">
        <v>5.4</v>
      </c>
      <c r="J4754" s="3">
        <v>8.5</v>
      </c>
      <c r="K4754" s="3">
        <v>8.6</v>
      </c>
      <c r="L4754" s="3">
        <v>4.0999999999999996</v>
      </c>
      <c r="M4754" s="3">
        <v>6.7</v>
      </c>
      <c r="N4754" t="b">
        <v>0</v>
      </c>
      <c r="O4754" t="s">
        <v>17450</v>
      </c>
      <c r="P4754" t="s">
        <v>513</v>
      </c>
      <c r="Q4754" t="s">
        <v>17450</v>
      </c>
    </row>
    <row r="4755" spans="1:17" hidden="1" x14ac:dyDescent="0.25">
      <c r="A4755" t="s">
        <v>17452</v>
      </c>
      <c r="B4755" t="s">
        <v>17453</v>
      </c>
      <c r="C4755" t="s">
        <v>323</v>
      </c>
      <c r="D4755" t="s">
        <v>17454</v>
      </c>
      <c r="E4755" t="s">
        <v>325</v>
      </c>
      <c r="F4755">
        <v>20103010</v>
      </c>
      <c r="G4755" t="s">
        <v>144</v>
      </c>
      <c r="H4755" t="s">
        <v>144</v>
      </c>
      <c r="I4755" s="3">
        <v>5.4</v>
      </c>
      <c r="J4755" s="3">
        <v>7.9</v>
      </c>
      <c r="K4755" s="3">
        <v>6.9</v>
      </c>
      <c r="L4755" s="3">
        <v>8.1999999999999993</v>
      </c>
      <c r="M4755" s="3">
        <v>6.7</v>
      </c>
      <c r="N4755" t="b">
        <v>0</v>
      </c>
      <c r="O4755" t="s">
        <v>17453</v>
      </c>
      <c r="P4755" t="s">
        <v>323</v>
      </c>
      <c r="Q4755" t="s">
        <v>17453</v>
      </c>
    </row>
    <row r="4756" spans="1:17" hidden="1" x14ac:dyDescent="0.25">
      <c r="A4756" t="s">
        <v>17455</v>
      </c>
      <c r="B4756" t="s">
        <v>17456</v>
      </c>
      <c r="C4756" t="s">
        <v>12040</v>
      </c>
      <c r="D4756" t="s">
        <v>17457</v>
      </c>
      <c r="E4756" t="s">
        <v>12041</v>
      </c>
      <c r="F4756">
        <v>60102040</v>
      </c>
      <c r="G4756" t="s">
        <v>384</v>
      </c>
      <c r="H4756" t="s">
        <v>384</v>
      </c>
      <c r="I4756" s="3">
        <v>1.1000000000000001</v>
      </c>
      <c r="J4756" s="3">
        <v>9.3000000000000007</v>
      </c>
      <c r="K4756" s="3">
        <v>6.2</v>
      </c>
      <c r="L4756" s="3">
        <v>3.9</v>
      </c>
      <c r="M4756" s="3">
        <v>5.6</v>
      </c>
      <c r="N4756" t="b">
        <v>0</v>
      </c>
      <c r="O4756" t="s">
        <v>17456</v>
      </c>
      <c r="P4756" t="s">
        <v>12040</v>
      </c>
      <c r="Q4756" t="s">
        <v>17456</v>
      </c>
    </row>
    <row r="4757" spans="1:17" hidden="1" x14ac:dyDescent="0.25">
      <c r="A4757" t="s">
        <v>17458</v>
      </c>
      <c r="B4757" t="s">
        <v>17459</v>
      </c>
      <c r="C4757" t="s">
        <v>17459</v>
      </c>
      <c r="D4757" t="s">
        <v>17460</v>
      </c>
      <c r="E4757" t="s">
        <v>17460</v>
      </c>
      <c r="F4757">
        <v>35202010</v>
      </c>
      <c r="G4757" t="s">
        <v>116</v>
      </c>
      <c r="H4757" t="s">
        <v>116</v>
      </c>
      <c r="I4757" s="3">
        <v>6.0646031746031754</v>
      </c>
      <c r="J4757" s="3">
        <v>7.436349206349206</v>
      </c>
      <c r="K4757" s="3">
        <v>5.9684126984126982</v>
      </c>
      <c r="L4757" s="3">
        <v>5.0887301587301588</v>
      </c>
      <c r="M4757" s="3">
        <v>5.597777777777778</v>
      </c>
      <c r="N4757" t="b">
        <v>0</v>
      </c>
      <c r="O4757" t="s">
        <v>17459</v>
      </c>
      <c r="P4757" t="s">
        <v>17459</v>
      </c>
      <c r="Q4757" t="s">
        <v>17459</v>
      </c>
    </row>
    <row r="4758" spans="1:17" hidden="1" x14ac:dyDescent="0.25">
      <c r="A4758" t="s">
        <v>17461</v>
      </c>
      <c r="B4758" t="s">
        <v>17462</v>
      </c>
      <c r="C4758" t="s">
        <v>17462</v>
      </c>
      <c r="D4758" t="s">
        <v>17463</v>
      </c>
      <c r="E4758" t="s">
        <v>17463</v>
      </c>
      <c r="F4758">
        <v>45102030</v>
      </c>
      <c r="G4758" t="s">
        <v>261</v>
      </c>
      <c r="H4758" t="s">
        <v>261</v>
      </c>
      <c r="I4758" s="3">
        <v>6.1234986945169716</v>
      </c>
      <c r="J4758" s="3">
        <v>7.389033942558747</v>
      </c>
      <c r="K4758" s="3">
        <v>5.6156657963446479</v>
      </c>
      <c r="L4758" s="3">
        <v>5.8464751958224541</v>
      </c>
      <c r="M4758" s="3">
        <v>5.6336814621409923</v>
      </c>
      <c r="N4758" t="b">
        <v>0</v>
      </c>
      <c r="O4758" t="s">
        <v>17462</v>
      </c>
      <c r="P4758" t="s">
        <v>17462</v>
      </c>
      <c r="Q4758" t="s">
        <v>17462</v>
      </c>
    </row>
    <row r="4759" spans="1:17" hidden="1" x14ac:dyDescent="0.25">
      <c r="A4759" t="s">
        <v>17464</v>
      </c>
      <c r="B4759" t="s">
        <v>17466</v>
      </c>
      <c r="C4759" t="s">
        <v>17467</v>
      </c>
      <c r="D4759" t="s">
        <v>17468</v>
      </c>
      <c r="E4759" t="s">
        <v>17469</v>
      </c>
      <c r="F4759">
        <v>10102020</v>
      </c>
      <c r="G4759" t="s">
        <v>439</v>
      </c>
      <c r="H4759" t="s">
        <v>439</v>
      </c>
      <c r="I4759" s="3">
        <v>2.2000000000000002</v>
      </c>
      <c r="J4759" s="3">
        <v>5.3</v>
      </c>
      <c r="K4759" s="3">
        <v>6.9</v>
      </c>
      <c r="L4759" s="3">
        <v>5</v>
      </c>
      <c r="M4759" s="3">
        <v>4</v>
      </c>
      <c r="N4759" t="b">
        <v>0</v>
      </c>
      <c r="O4759" t="s">
        <v>17466</v>
      </c>
      <c r="P4759" t="s">
        <v>17467</v>
      </c>
      <c r="Q4759" t="s">
        <v>17466</v>
      </c>
    </row>
    <row r="4760" spans="1:17" hidden="1" x14ac:dyDescent="0.25">
      <c r="A4760" t="s">
        <v>17470</v>
      </c>
      <c r="B4760" t="s">
        <v>17472</v>
      </c>
      <c r="C4760" t="s">
        <v>17472</v>
      </c>
      <c r="D4760" t="s">
        <v>17473</v>
      </c>
      <c r="E4760" t="s">
        <v>17473</v>
      </c>
      <c r="F4760">
        <v>20201050</v>
      </c>
      <c r="G4760" t="s">
        <v>358</v>
      </c>
      <c r="H4760" t="s">
        <v>84</v>
      </c>
      <c r="I4760" s="3">
        <v>6.5711764705882354</v>
      </c>
      <c r="J4760" s="3">
        <v>7.3841176470588232</v>
      </c>
      <c r="K4760" s="3">
        <v>6.408823529411765</v>
      </c>
      <c r="L4760" s="3">
        <v>6.3094117647058834</v>
      </c>
      <c r="M4760" s="3">
        <v>6.0335294117647056</v>
      </c>
      <c r="N4760" t="b">
        <v>0</v>
      </c>
      <c r="O4760" t="s">
        <v>17472</v>
      </c>
      <c r="P4760" t="s">
        <v>17472</v>
      </c>
      <c r="Q4760" t="s">
        <v>17472</v>
      </c>
    </row>
    <row r="4761" spans="1:17" hidden="1" x14ac:dyDescent="0.25">
      <c r="A4761" t="s">
        <v>17474</v>
      </c>
      <c r="B4761" t="s">
        <v>17476</v>
      </c>
      <c r="C4761" t="s">
        <v>17476</v>
      </c>
      <c r="D4761" t="s">
        <v>17477</v>
      </c>
      <c r="E4761" t="s">
        <v>17477</v>
      </c>
      <c r="F4761">
        <v>25101010</v>
      </c>
      <c r="G4761" t="s">
        <v>1204</v>
      </c>
      <c r="H4761" t="s">
        <v>76</v>
      </c>
      <c r="I4761" s="3">
        <v>6.7667235494880549</v>
      </c>
      <c r="J4761" s="3">
        <v>7.3868600682593861</v>
      </c>
      <c r="K4761" s="3">
        <v>5.6940273037542664</v>
      </c>
      <c r="L4761" s="3">
        <v>5.3962457337883958</v>
      </c>
      <c r="M4761" s="3">
        <v>5.6699658703071671</v>
      </c>
      <c r="N4761" t="b">
        <v>0</v>
      </c>
      <c r="O4761" t="s">
        <v>17476</v>
      </c>
      <c r="P4761" t="s">
        <v>17476</v>
      </c>
      <c r="Q4761" t="s">
        <v>17476</v>
      </c>
    </row>
    <row r="4762" spans="1:17" hidden="1" x14ac:dyDescent="0.25">
      <c r="A4762" t="s">
        <v>17478</v>
      </c>
      <c r="B4762" t="s">
        <v>17480</v>
      </c>
      <c r="C4762" t="s">
        <v>17480</v>
      </c>
      <c r="D4762" t="s">
        <v>17481</v>
      </c>
      <c r="E4762" t="s">
        <v>17481</v>
      </c>
      <c r="F4762">
        <v>40101015</v>
      </c>
      <c r="G4762" t="s">
        <v>108</v>
      </c>
      <c r="H4762" t="s">
        <v>108</v>
      </c>
      <c r="I4762" s="3">
        <v>7.6</v>
      </c>
      <c r="J4762" s="3">
        <v>6.3</v>
      </c>
      <c r="K4762" s="3">
        <v>5.5</v>
      </c>
      <c r="L4762" s="3">
        <v>5.5</v>
      </c>
      <c r="M4762" s="3">
        <v>5.0999999999999996</v>
      </c>
      <c r="N4762" t="b">
        <v>0</v>
      </c>
      <c r="O4762" t="s">
        <v>17480</v>
      </c>
      <c r="P4762" t="s">
        <v>17480</v>
      </c>
      <c r="Q4762" t="s">
        <v>17480</v>
      </c>
    </row>
    <row r="4763" spans="1:17" hidden="1" x14ac:dyDescent="0.25">
      <c r="A4763" t="s">
        <v>17482</v>
      </c>
      <c r="B4763" t="s">
        <v>17483</v>
      </c>
      <c r="C4763" t="s">
        <v>17483</v>
      </c>
      <c r="D4763" t="s">
        <v>17484</v>
      </c>
      <c r="E4763" t="s">
        <v>17484</v>
      </c>
      <c r="F4763">
        <v>60102020</v>
      </c>
      <c r="G4763" t="s">
        <v>384</v>
      </c>
      <c r="H4763" t="s">
        <v>384</v>
      </c>
      <c r="I4763" s="3">
        <v>6.6921985815602838</v>
      </c>
      <c r="J4763" s="3">
        <v>6.8780141843971627</v>
      </c>
      <c r="K4763" s="3">
        <v>5.725531914893617</v>
      </c>
      <c r="L4763" s="3">
        <v>5.9886524822695044</v>
      </c>
      <c r="M4763" s="3">
        <v>5.5035460992907801</v>
      </c>
      <c r="N4763" t="b">
        <v>0</v>
      </c>
      <c r="O4763" t="s">
        <v>17483</v>
      </c>
      <c r="P4763" t="s">
        <v>17483</v>
      </c>
      <c r="Q4763" t="s">
        <v>17483</v>
      </c>
    </row>
    <row r="4764" spans="1:17" hidden="1" x14ac:dyDescent="0.25">
      <c r="A4764" t="s">
        <v>17485</v>
      </c>
      <c r="B4764" t="s">
        <v>17487</v>
      </c>
      <c r="C4764" t="s">
        <v>17487</v>
      </c>
      <c r="D4764" t="s">
        <v>17488</v>
      </c>
      <c r="E4764" t="s">
        <v>17488</v>
      </c>
      <c r="F4764">
        <v>45103010</v>
      </c>
      <c r="G4764" t="s">
        <v>261</v>
      </c>
      <c r="H4764" t="s">
        <v>261</v>
      </c>
      <c r="I4764" s="3">
        <v>6.1234986945169716</v>
      </c>
      <c r="J4764" s="3">
        <v>7.389033942558747</v>
      </c>
      <c r="K4764" s="3">
        <v>5.6156657963446479</v>
      </c>
      <c r="L4764" s="3">
        <v>5.8464751958224541</v>
      </c>
      <c r="M4764" s="3">
        <v>5.6336814621409923</v>
      </c>
      <c r="N4764" t="b">
        <v>0</v>
      </c>
      <c r="O4764" t="s">
        <v>17487</v>
      </c>
      <c r="P4764" t="s">
        <v>17487</v>
      </c>
      <c r="Q4764" t="s">
        <v>17487</v>
      </c>
    </row>
    <row r="4765" spans="1:17" hidden="1" x14ac:dyDescent="0.25">
      <c r="A4765" t="s">
        <v>17489</v>
      </c>
      <c r="B4765" t="s">
        <v>17491</v>
      </c>
      <c r="C4765" t="s">
        <v>17491</v>
      </c>
      <c r="D4765" t="s">
        <v>17492</v>
      </c>
      <c r="E4765" t="s">
        <v>17492</v>
      </c>
      <c r="F4765">
        <v>40301040</v>
      </c>
      <c r="G4765" t="s">
        <v>124</v>
      </c>
      <c r="H4765" t="s">
        <v>110</v>
      </c>
      <c r="I4765" s="3">
        <v>7.6</v>
      </c>
      <c r="J4765" s="3">
        <v>7.2</v>
      </c>
      <c r="K4765" s="3">
        <v>6.9</v>
      </c>
      <c r="L4765" s="3">
        <v>7.7</v>
      </c>
      <c r="M4765" s="3">
        <v>6.6</v>
      </c>
      <c r="N4765" t="b">
        <v>0</v>
      </c>
      <c r="O4765" t="s">
        <v>17491</v>
      </c>
      <c r="P4765" t="s">
        <v>17491</v>
      </c>
      <c r="Q4765" t="s">
        <v>17491</v>
      </c>
    </row>
    <row r="4766" spans="1:17" hidden="1" x14ac:dyDescent="0.25">
      <c r="A4766" t="s">
        <v>17493</v>
      </c>
      <c r="B4766" t="s">
        <v>17495</v>
      </c>
      <c r="C4766" t="s">
        <v>17495</v>
      </c>
      <c r="D4766" t="s">
        <v>17496</v>
      </c>
      <c r="E4766" t="s">
        <v>17496</v>
      </c>
      <c r="F4766">
        <v>10102020</v>
      </c>
      <c r="G4766" t="s">
        <v>439</v>
      </c>
      <c r="H4766" t="s">
        <v>439</v>
      </c>
      <c r="I4766" s="3">
        <v>5.3703349282296653</v>
      </c>
      <c r="J4766" s="3">
        <v>7.098086124401914</v>
      </c>
      <c r="K4766" s="3">
        <v>6.8650717703349287</v>
      </c>
      <c r="L4766" s="3">
        <v>5.267942583732057</v>
      </c>
      <c r="M4766" s="3">
        <v>5.5693779904306222</v>
      </c>
      <c r="N4766" t="b">
        <v>0</v>
      </c>
      <c r="O4766" t="s">
        <v>17495</v>
      </c>
      <c r="P4766" t="s">
        <v>17495</v>
      </c>
      <c r="Q4766" t="s">
        <v>17495</v>
      </c>
    </row>
    <row r="4767" spans="1:17" hidden="1" x14ac:dyDescent="0.25">
      <c r="A4767" t="s">
        <v>17497</v>
      </c>
      <c r="B4767" t="s">
        <v>17499</v>
      </c>
      <c r="C4767" t="s">
        <v>17499</v>
      </c>
      <c r="D4767" t="s">
        <v>17500</v>
      </c>
      <c r="E4767" t="s">
        <v>17500</v>
      </c>
      <c r="F4767">
        <v>45103010</v>
      </c>
      <c r="G4767" t="s">
        <v>261</v>
      </c>
      <c r="H4767" t="s">
        <v>261</v>
      </c>
      <c r="I4767" s="3">
        <v>6.1234986945169716</v>
      </c>
      <c r="J4767" s="3">
        <v>7.389033942558747</v>
      </c>
      <c r="K4767" s="3">
        <v>5.6156657963446479</v>
      </c>
      <c r="L4767" s="3">
        <v>5.8464751958224541</v>
      </c>
      <c r="M4767" s="3">
        <v>5.6336814621409923</v>
      </c>
      <c r="N4767" t="b">
        <v>0</v>
      </c>
      <c r="O4767" t="s">
        <v>17499</v>
      </c>
      <c r="P4767" t="s">
        <v>17499</v>
      </c>
      <c r="Q4767" t="s">
        <v>17499</v>
      </c>
    </row>
    <row r="4768" spans="1:17" hidden="1" x14ac:dyDescent="0.25">
      <c r="A4768" t="s">
        <v>17501</v>
      </c>
      <c r="B4768" t="s">
        <v>17503</v>
      </c>
      <c r="C4768" t="s">
        <v>17503</v>
      </c>
      <c r="D4768" t="s">
        <v>17504</v>
      </c>
      <c r="E4768" t="s">
        <v>17504</v>
      </c>
      <c r="F4768">
        <v>50101020</v>
      </c>
      <c r="G4768" t="s">
        <v>342</v>
      </c>
      <c r="H4768" t="s">
        <v>173</v>
      </c>
      <c r="I4768" s="3">
        <v>7.2696275071633236</v>
      </c>
      <c r="J4768" s="3">
        <v>6.9134670487106016</v>
      </c>
      <c r="K4768" s="3">
        <v>4.4736389684813753</v>
      </c>
      <c r="L4768" s="3">
        <v>5.7819484240687684</v>
      </c>
      <c r="M4768" s="3">
        <v>5.2083094555873934</v>
      </c>
      <c r="N4768" t="b">
        <v>0</v>
      </c>
      <c r="O4768" t="s">
        <v>17503</v>
      </c>
      <c r="P4768" t="s">
        <v>17503</v>
      </c>
      <c r="Q4768" t="s">
        <v>17503</v>
      </c>
    </row>
    <row r="4769" spans="1:17" hidden="1" x14ac:dyDescent="0.25">
      <c r="A4769" t="s">
        <v>17505</v>
      </c>
      <c r="B4769" t="s">
        <v>17506</v>
      </c>
      <c r="C4769" t="s">
        <v>15684</v>
      </c>
      <c r="D4769" t="s">
        <v>17507</v>
      </c>
      <c r="E4769" t="s">
        <v>15686</v>
      </c>
      <c r="F4769">
        <v>40101015</v>
      </c>
      <c r="G4769" t="s">
        <v>108</v>
      </c>
      <c r="H4769" t="s">
        <v>108</v>
      </c>
      <c r="I4769" s="3">
        <v>7.3</v>
      </c>
      <c r="J4769" s="3">
        <v>9.5</v>
      </c>
      <c r="K4769" s="3">
        <v>6.9</v>
      </c>
      <c r="L4769" s="3">
        <v>6.8</v>
      </c>
      <c r="M4769" s="3">
        <v>7.6</v>
      </c>
      <c r="N4769" t="b">
        <v>0</v>
      </c>
      <c r="O4769" t="s">
        <v>17506</v>
      </c>
      <c r="P4769" t="s">
        <v>15684</v>
      </c>
      <c r="Q4769" t="s">
        <v>17506</v>
      </c>
    </row>
    <row r="4770" spans="1:17" hidden="1" x14ac:dyDescent="0.25">
      <c r="A4770" t="s">
        <v>17508</v>
      </c>
      <c r="B4770" t="s">
        <v>17509</v>
      </c>
      <c r="C4770" t="s">
        <v>17509</v>
      </c>
      <c r="D4770" t="s">
        <v>17510</v>
      </c>
      <c r="E4770" t="s">
        <v>17510</v>
      </c>
      <c r="F4770">
        <v>35201010</v>
      </c>
      <c r="G4770" t="s">
        <v>116</v>
      </c>
      <c r="H4770" t="s">
        <v>116</v>
      </c>
      <c r="I4770" s="3">
        <v>6.0646031746031754</v>
      </c>
      <c r="J4770" s="3">
        <v>7.436349206349206</v>
      </c>
      <c r="K4770" s="3">
        <v>5.9684126984126982</v>
      </c>
      <c r="L4770" s="3">
        <v>5.0887301587301588</v>
      </c>
      <c r="M4770" s="3">
        <v>5.597777777777778</v>
      </c>
      <c r="N4770" t="b">
        <v>0</v>
      </c>
      <c r="O4770" t="s">
        <v>17509</v>
      </c>
      <c r="P4770" t="s">
        <v>17509</v>
      </c>
      <c r="Q4770" t="s">
        <v>17509</v>
      </c>
    </row>
    <row r="4771" spans="1:17" hidden="1" x14ac:dyDescent="0.25">
      <c r="A4771" t="s">
        <v>17511</v>
      </c>
      <c r="B4771" t="s">
        <v>17512</v>
      </c>
      <c r="C4771" t="s">
        <v>15793</v>
      </c>
      <c r="D4771" t="s">
        <v>17513</v>
      </c>
      <c r="E4771" t="s">
        <v>15794</v>
      </c>
      <c r="F4771">
        <v>50203010</v>
      </c>
      <c r="G4771" t="s">
        <v>176</v>
      </c>
      <c r="H4771" t="s">
        <v>173</v>
      </c>
      <c r="I4771" s="3">
        <v>7.2696275071633236</v>
      </c>
      <c r="J4771" s="3">
        <v>6.9134670487106016</v>
      </c>
      <c r="K4771" s="3">
        <v>4.4736389684813753</v>
      </c>
      <c r="L4771" s="3">
        <v>5.7819484240687684</v>
      </c>
      <c r="M4771" s="3">
        <v>5.2083094555873934</v>
      </c>
      <c r="N4771" t="b">
        <v>0</v>
      </c>
      <c r="O4771" t="s">
        <v>17512</v>
      </c>
      <c r="P4771" t="s">
        <v>15793</v>
      </c>
      <c r="Q4771" t="s">
        <v>17512</v>
      </c>
    </row>
    <row r="4772" spans="1:17" hidden="1" x14ac:dyDescent="0.25">
      <c r="A4772" t="s">
        <v>17514</v>
      </c>
      <c r="B4772" t="s">
        <v>17516</v>
      </c>
      <c r="C4772" t="s">
        <v>17516</v>
      </c>
      <c r="D4772" t="s">
        <v>17517</v>
      </c>
      <c r="E4772" t="s">
        <v>17517</v>
      </c>
      <c r="F4772">
        <v>20304020</v>
      </c>
      <c r="G4772" t="s">
        <v>86</v>
      </c>
      <c r="H4772" t="s">
        <v>84</v>
      </c>
      <c r="I4772" s="3">
        <v>6.5711764705882354</v>
      </c>
      <c r="J4772" s="3">
        <v>7.3841176470588232</v>
      </c>
      <c r="K4772" s="3">
        <v>6.408823529411765</v>
      </c>
      <c r="L4772" s="3">
        <v>6.3094117647058834</v>
      </c>
      <c r="M4772" s="3">
        <v>6.0335294117647056</v>
      </c>
      <c r="N4772" t="b">
        <v>0</v>
      </c>
      <c r="O4772" t="s">
        <v>17516</v>
      </c>
      <c r="P4772" t="s">
        <v>17516</v>
      </c>
      <c r="Q4772" t="s">
        <v>17516</v>
      </c>
    </row>
    <row r="4773" spans="1:17" hidden="1" x14ac:dyDescent="0.25">
      <c r="A4773" t="s">
        <v>17518</v>
      </c>
      <c r="B4773" t="s">
        <v>17519</v>
      </c>
      <c r="C4773" t="s">
        <v>5340</v>
      </c>
      <c r="D4773" t="s">
        <v>17520</v>
      </c>
      <c r="E4773" t="s">
        <v>5341</v>
      </c>
      <c r="F4773">
        <v>40203020</v>
      </c>
      <c r="G4773" t="s">
        <v>206</v>
      </c>
      <c r="H4773" t="s">
        <v>206</v>
      </c>
      <c r="I4773" s="3">
        <v>6.7</v>
      </c>
      <c r="J4773" s="3">
        <v>7.7</v>
      </c>
      <c r="K4773" s="3">
        <v>3.8</v>
      </c>
      <c r="L4773" s="3">
        <v>3.6</v>
      </c>
      <c r="M4773" s="3">
        <v>4.9000000000000004</v>
      </c>
      <c r="N4773" t="b">
        <v>0</v>
      </c>
      <c r="O4773" t="s">
        <v>17519</v>
      </c>
      <c r="P4773" t="s">
        <v>5340</v>
      </c>
      <c r="Q4773" t="s">
        <v>17519</v>
      </c>
    </row>
    <row r="4774" spans="1:17" hidden="1" x14ac:dyDescent="0.25">
      <c r="A4774" t="s">
        <v>17521</v>
      </c>
      <c r="B4774" t="s">
        <v>17523</v>
      </c>
      <c r="C4774" t="s">
        <v>17523</v>
      </c>
      <c r="D4774" t="s">
        <v>17524</v>
      </c>
      <c r="E4774" t="s">
        <v>17524</v>
      </c>
      <c r="F4774">
        <v>35101010</v>
      </c>
      <c r="G4774" t="s">
        <v>98</v>
      </c>
      <c r="H4774" t="s">
        <v>98</v>
      </c>
      <c r="I4774" s="3">
        <v>6.7590909090909088</v>
      </c>
      <c r="J4774" s="3">
        <v>7.6274621212121216</v>
      </c>
      <c r="K4774" s="3">
        <v>6.3092803030303033</v>
      </c>
      <c r="L4774" s="3">
        <v>5.5611742424242427</v>
      </c>
      <c r="M4774" s="3">
        <v>6.0251893939393941</v>
      </c>
      <c r="N4774" t="b">
        <v>1</v>
      </c>
      <c r="O4774" t="s">
        <v>17523</v>
      </c>
      <c r="P4774" t="s">
        <v>17523</v>
      </c>
      <c r="Q4774" t="s">
        <v>17523</v>
      </c>
    </row>
    <row r="4775" spans="1:17" hidden="1" x14ac:dyDescent="0.25">
      <c r="A4775" t="s">
        <v>17525</v>
      </c>
      <c r="B4775" t="s">
        <v>17527</v>
      </c>
      <c r="C4775" t="s">
        <v>17527</v>
      </c>
      <c r="D4775" t="s">
        <v>17528</v>
      </c>
      <c r="E4775" t="s">
        <v>17528</v>
      </c>
      <c r="F4775">
        <v>35101010</v>
      </c>
      <c r="G4775" t="s">
        <v>98</v>
      </c>
      <c r="H4775" t="s">
        <v>98</v>
      </c>
      <c r="I4775" s="3">
        <v>6.7590909090909088</v>
      </c>
      <c r="J4775" s="3">
        <v>7.6274621212121216</v>
      </c>
      <c r="K4775" s="3">
        <v>6.3092803030303033</v>
      </c>
      <c r="L4775" s="3">
        <v>5.5611742424242427</v>
      </c>
      <c r="M4775" s="3">
        <v>6.0251893939393941</v>
      </c>
      <c r="N4775" t="b">
        <v>0</v>
      </c>
      <c r="O4775" t="s">
        <v>17527</v>
      </c>
      <c r="P4775" t="s">
        <v>17527</v>
      </c>
      <c r="Q4775" t="s">
        <v>17527</v>
      </c>
    </row>
    <row r="4776" spans="1:17" hidden="1" x14ac:dyDescent="0.25">
      <c r="A4776" t="s">
        <v>17529</v>
      </c>
      <c r="B4776" t="s">
        <v>661</v>
      </c>
      <c r="C4776" t="s">
        <v>661</v>
      </c>
      <c r="D4776" t="s">
        <v>663</v>
      </c>
      <c r="E4776" t="s">
        <v>663</v>
      </c>
      <c r="F4776">
        <v>35201010</v>
      </c>
      <c r="G4776" t="s">
        <v>116</v>
      </c>
      <c r="H4776" t="s">
        <v>116</v>
      </c>
      <c r="I4776" s="3">
        <v>4.0999999999999996</v>
      </c>
      <c r="J4776" s="3">
        <v>7.7</v>
      </c>
      <c r="K4776" s="3">
        <v>4.0999999999999996</v>
      </c>
      <c r="L4776" s="3">
        <v>4.5</v>
      </c>
      <c r="M4776" s="3">
        <v>4.8</v>
      </c>
      <c r="N4776" t="b">
        <v>0</v>
      </c>
      <c r="O4776" t="s">
        <v>661</v>
      </c>
      <c r="P4776" t="s">
        <v>661</v>
      </c>
      <c r="Q4776" t="s">
        <v>661</v>
      </c>
    </row>
    <row r="4777" spans="1:17" hidden="1" x14ac:dyDescent="0.25">
      <c r="A4777" t="s">
        <v>17530</v>
      </c>
      <c r="B4777" t="s">
        <v>17531</v>
      </c>
      <c r="C4777" t="s">
        <v>17531</v>
      </c>
      <c r="D4777" t="s">
        <v>17532</v>
      </c>
      <c r="E4777" t="s">
        <v>17532</v>
      </c>
      <c r="F4777">
        <v>60102040</v>
      </c>
      <c r="G4777" t="s">
        <v>384</v>
      </c>
      <c r="H4777" t="s">
        <v>384</v>
      </c>
      <c r="I4777" s="3">
        <v>6.6921985815602838</v>
      </c>
      <c r="J4777" s="3">
        <v>6.8780141843971627</v>
      </c>
      <c r="K4777" s="3">
        <v>5.725531914893617</v>
      </c>
      <c r="L4777" s="3">
        <v>5.9886524822695044</v>
      </c>
      <c r="M4777" s="3">
        <v>5.5035460992907801</v>
      </c>
      <c r="N4777" t="b">
        <v>0</v>
      </c>
      <c r="O4777" t="s">
        <v>17531</v>
      </c>
      <c r="P4777" t="s">
        <v>17531</v>
      </c>
      <c r="Q4777" t="s">
        <v>17531</v>
      </c>
    </row>
    <row r="4778" spans="1:17" hidden="1" x14ac:dyDescent="0.25">
      <c r="A4778" t="s">
        <v>17533</v>
      </c>
      <c r="B4778" t="s">
        <v>17535</v>
      </c>
      <c r="C4778" t="s">
        <v>17535</v>
      </c>
      <c r="D4778" t="s">
        <v>17536</v>
      </c>
      <c r="E4778" t="s">
        <v>17536</v>
      </c>
      <c r="F4778">
        <v>35201010</v>
      </c>
      <c r="G4778" t="s">
        <v>116</v>
      </c>
      <c r="H4778" t="s">
        <v>116</v>
      </c>
      <c r="I4778" s="3">
        <v>7.3</v>
      </c>
      <c r="J4778" s="3">
        <v>7</v>
      </c>
      <c r="K4778" s="3">
        <v>7.9</v>
      </c>
      <c r="L4778" s="3">
        <v>5.5</v>
      </c>
      <c r="M4778" s="3">
        <v>6.2</v>
      </c>
      <c r="N4778" t="b">
        <v>0</v>
      </c>
      <c r="O4778" t="s">
        <v>17535</v>
      </c>
      <c r="P4778" t="s">
        <v>17535</v>
      </c>
      <c r="Q4778" t="s">
        <v>17535</v>
      </c>
    </row>
    <row r="4779" spans="1:17" hidden="1" x14ac:dyDescent="0.25">
      <c r="A4779" t="s">
        <v>17537</v>
      </c>
      <c r="B4779" t="s">
        <v>17539</v>
      </c>
      <c r="C4779" t="s">
        <v>17539</v>
      </c>
      <c r="D4779" t="s">
        <v>17540</v>
      </c>
      <c r="E4779" t="s">
        <v>17540</v>
      </c>
      <c r="F4779">
        <v>35202010</v>
      </c>
      <c r="G4779" t="s">
        <v>116</v>
      </c>
      <c r="H4779" t="s">
        <v>116</v>
      </c>
      <c r="I4779" s="3">
        <v>6.0646031746031754</v>
      </c>
      <c r="J4779" s="3">
        <v>7.436349206349206</v>
      </c>
      <c r="K4779" s="3">
        <v>5.9684126984126982</v>
      </c>
      <c r="L4779" s="3">
        <v>5.0887301587301588</v>
      </c>
      <c r="M4779" s="3">
        <v>5.597777777777778</v>
      </c>
      <c r="N4779" t="b">
        <v>0</v>
      </c>
      <c r="O4779" t="s">
        <v>17539</v>
      </c>
      <c r="P4779" t="s">
        <v>17539</v>
      </c>
      <c r="Q4779" t="s">
        <v>17539</v>
      </c>
    </row>
    <row r="4780" spans="1:17" hidden="1" x14ac:dyDescent="0.25">
      <c r="A4780" t="s">
        <v>7376</v>
      </c>
      <c r="B4780" t="s">
        <v>7378</v>
      </c>
      <c r="C4780" t="s">
        <v>7378</v>
      </c>
      <c r="D4780" t="s">
        <v>7380</v>
      </c>
      <c r="E4780" t="s">
        <v>7380</v>
      </c>
      <c r="F4780">
        <v>40102010</v>
      </c>
      <c r="G4780" t="s">
        <v>108</v>
      </c>
      <c r="H4780" t="s">
        <v>108</v>
      </c>
      <c r="I4780" s="3">
        <v>6.0026186579378074</v>
      </c>
      <c r="J4780" s="3">
        <v>7.92962356792144</v>
      </c>
      <c r="K4780" s="3">
        <v>6.4036006546644844</v>
      </c>
      <c r="L4780" s="3">
        <v>6.2635024549918166</v>
      </c>
      <c r="M4780" s="3">
        <v>6.2574468085106378</v>
      </c>
      <c r="N4780" t="b">
        <v>0</v>
      </c>
      <c r="O4780" t="s">
        <v>7378</v>
      </c>
      <c r="P4780" t="s">
        <v>7378</v>
      </c>
      <c r="Q4780" t="s">
        <v>7378</v>
      </c>
    </row>
    <row r="4781" spans="1:17" x14ac:dyDescent="0.25">
      <c r="A4781" t="s">
        <v>17541</v>
      </c>
      <c r="B4781" t="s">
        <v>17542</v>
      </c>
      <c r="C4781" t="s">
        <v>17542</v>
      </c>
      <c r="D4781" t="s">
        <v>17543</v>
      </c>
      <c r="E4781" t="s">
        <v>17543</v>
      </c>
      <c r="F4781">
        <v>15104025</v>
      </c>
      <c r="G4781" t="s">
        <v>199</v>
      </c>
      <c r="H4781" t="s">
        <v>199</v>
      </c>
      <c r="I4781" s="3">
        <v>6.5982857142857139</v>
      </c>
      <c r="J4781" s="3">
        <v>7.6079999999999997</v>
      </c>
      <c r="K4781" s="3">
        <v>6.4474285714285724</v>
      </c>
      <c r="L4781" s="3">
        <v>6.0062857142857142</v>
      </c>
      <c r="M4781" s="3">
        <v>6.1239999999999997</v>
      </c>
      <c r="N4781" t="b">
        <v>0</v>
      </c>
      <c r="O4781" t="e">
        <v>#N/A</v>
      </c>
      <c r="P4781" t="e">
        <v>#N/A</v>
      </c>
      <c r="Q4781" t="e">
        <v>#N/A</v>
      </c>
    </row>
    <row r="4782" spans="1:17" hidden="1" x14ac:dyDescent="0.25">
      <c r="A4782" t="s">
        <v>17544</v>
      </c>
      <c r="B4782" t="s">
        <v>17545</v>
      </c>
      <c r="C4782" t="s">
        <v>15439</v>
      </c>
      <c r="D4782" t="s">
        <v>17546</v>
      </c>
      <c r="E4782" t="s">
        <v>15440</v>
      </c>
      <c r="F4782">
        <v>40102010</v>
      </c>
      <c r="G4782" t="s">
        <v>108</v>
      </c>
      <c r="H4782" t="s">
        <v>108</v>
      </c>
      <c r="I4782" s="3">
        <v>7.5</v>
      </c>
      <c r="J4782" s="3">
        <v>9.3000000000000007</v>
      </c>
      <c r="K4782" s="3">
        <v>4.5</v>
      </c>
      <c r="L4782" s="3">
        <v>5</v>
      </c>
      <c r="M4782" s="3">
        <v>6.5</v>
      </c>
      <c r="N4782" t="b">
        <v>0</v>
      </c>
      <c r="O4782" t="s">
        <v>17545</v>
      </c>
      <c r="P4782" t="s">
        <v>15439</v>
      </c>
      <c r="Q4782" t="s">
        <v>17545</v>
      </c>
    </row>
    <row r="4783" spans="1:17" hidden="1" x14ac:dyDescent="0.25">
      <c r="A4783" t="s">
        <v>17547</v>
      </c>
      <c r="B4783" t="s">
        <v>17548</v>
      </c>
      <c r="C4783" t="s">
        <v>3080</v>
      </c>
      <c r="D4783" t="s">
        <v>17549</v>
      </c>
      <c r="E4783" t="s">
        <v>3082</v>
      </c>
      <c r="F4783">
        <v>35202010</v>
      </c>
      <c r="G4783" t="s">
        <v>116</v>
      </c>
      <c r="H4783" t="s">
        <v>116</v>
      </c>
      <c r="I4783" s="3">
        <v>7</v>
      </c>
      <c r="J4783" s="3">
        <v>8</v>
      </c>
      <c r="K4783" s="3">
        <v>9</v>
      </c>
      <c r="L4783" s="3">
        <v>7</v>
      </c>
      <c r="M4783" s="3">
        <v>7.4</v>
      </c>
      <c r="N4783" t="b">
        <v>0</v>
      </c>
      <c r="O4783" t="s">
        <v>17548</v>
      </c>
      <c r="P4783" t="s">
        <v>3080</v>
      </c>
      <c r="Q4783" t="s">
        <v>17548</v>
      </c>
    </row>
    <row r="4784" spans="1:17" hidden="1" x14ac:dyDescent="0.25">
      <c r="A4784" t="s">
        <v>17550</v>
      </c>
      <c r="B4784" t="s">
        <v>17552</v>
      </c>
      <c r="C4784" t="s">
        <v>17553</v>
      </c>
      <c r="D4784" t="s">
        <v>17554</v>
      </c>
      <c r="E4784" t="s">
        <v>57</v>
      </c>
      <c r="F4784">
        <v>25504040</v>
      </c>
      <c r="G4784" t="s">
        <v>371</v>
      </c>
      <c r="H4784" t="s">
        <v>76</v>
      </c>
      <c r="I4784" s="3">
        <v>6.7667235494880549</v>
      </c>
      <c r="J4784" s="3">
        <v>7.3868600682593861</v>
      </c>
      <c r="K4784" s="3">
        <v>5.6940273037542664</v>
      </c>
      <c r="L4784" s="3">
        <v>5.3962457337883958</v>
      </c>
      <c r="M4784" s="3">
        <v>5.6699658703071671</v>
      </c>
      <c r="N4784" t="b">
        <v>0</v>
      </c>
      <c r="O4784" t="s">
        <v>17552</v>
      </c>
      <c r="P4784" t="s">
        <v>17553</v>
      </c>
      <c r="Q4784" t="s">
        <v>17552</v>
      </c>
    </row>
    <row r="4785" spans="1:17" hidden="1" x14ac:dyDescent="0.25">
      <c r="A4785" t="s">
        <v>17555</v>
      </c>
      <c r="B4785" t="s">
        <v>17557</v>
      </c>
      <c r="C4785" t="s">
        <v>17557</v>
      </c>
      <c r="D4785" t="s">
        <v>17558</v>
      </c>
      <c r="E4785" t="s">
        <v>17558</v>
      </c>
      <c r="F4785">
        <v>40202010</v>
      </c>
      <c r="G4785" t="s">
        <v>206</v>
      </c>
      <c r="H4785" t="s">
        <v>206</v>
      </c>
      <c r="I4785" s="3">
        <v>5.4525911708253361</v>
      </c>
      <c r="J4785" s="3">
        <v>7.5149712092130523</v>
      </c>
      <c r="K4785" s="3">
        <v>5.9506717850287911</v>
      </c>
      <c r="L4785" s="3">
        <v>5.9205374280230334</v>
      </c>
      <c r="M4785" s="3">
        <v>5.7115163147792707</v>
      </c>
      <c r="N4785" t="b">
        <v>0</v>
      </c>
      <c r="O4785" t="s">
        <v>17557</v>
      </c>
      <c r="P4785" t="s">
        <v>17557</v>
      </c>
      <c r="Q4785" t="s">
        <v>17557</v>
      </c>
    </row>
    <row r="4786" spans="1:17" hidden="1" x14ac:dyDescent="0.25">
      <c r="A4786" t="s">
        <v>17559</v>
      </c>
      <c r="B4786" t="s">
        <v>17561</v>
      </c>
      <c r="C4786" t="s">
        <v>17562</v>
      </c>
      <c r="D4786" t="s">
        <v>17563</v>
      </c>
      <c r="E4786" t="s">
        <v>17564</v>
      </c>
      <c r="F4786">
        <v>40101015</v>
      </c>
      <c r="G4786" t="s">
        <v>108</v>
      </c>
      <c r="H4786" t="s">
        <v>108</v>
      </c>
      <c r="I4786" s="3">
        <v>7.6</v>
      </c>
      <c r="J4786" s="3">
        <v>8.6999999999999993</v>
      </c>
      <c r="K4786" s="3">
        <v>7.2</v>
      </c>
      <c r="L4786" s="3">
        <v>5.9</v>
      </c>
      <c r="M4786" s="3">
        <v>7.1</v>
      </c>
      <c r="N4786" t="b">
        <v>0</v>
      </c>
      <c r="O4786" t="s">
        <v>17561</v>
      </c>
      <c r="P4786" t="s">
        <v>17562</v>
      </c>
      <c r="Q4786" t="s">
        <v>17561</v>
      </c>
    </row>
    <row r="4787" spans="1:17" hidden="1" x14ac:dyDescent="0.25">
      <c r="A4787" t="s">
        <v>17565</v>
      </c>
      <c r="B4787" t="s">
        <v>17566</v>
      </c>
      <c r="C4787" t="s">
        <v>8930</v>
      </c>
      <c r="D4787" t="s">
        <v>17567</v>
      </c>
      <c r="E4787" t="s">
        <v>8932</v>
      </c>
      <c r="F4787">
        <v>30203010</v>
      </c>
      <c r="G4787" t="s">
        <v>155</v>
      </c>
      <c r="H4787" t="s">
        <v>152</v>
      </c>
      <c r="I4787" s="3">
        <v>7.342307692307692</v>
      </c>
      <c r="J4787" s="3">
        <v>7.3230769230769228</v>
      </c>
      <c r="K4787" s="3">
        <v>5.4692307692307693</v>
      </c>
      <c r="L4787" s="3">
        <v>6.5629807692307693</v>
      </c>
      <c r="M4787" s="3">
        <v>5.9163461538461544</v>
      </c>
      <c r="N4787" t="b">
        <v>0</v>
      </c>
      <c r="O4787" t="s">
        <v>17566</v>
      </c>
      <c r="P4787" t="s">
        <v>8930</v>
      </c>
      <c r="Q4787" t="s">
        <v>17566</v>
      </c>
    </row>
    <row r="4788" spans="1:17" hidden="1" x14ac:dyDescent="0.25">
      <c r="A4788" t="s">
        <v>17568</v>
      </c>
      <c r="B4788" t="s">
        <v>17569</v>
      </c>
      <c r="C4788" t="s">
        <v>9556</v>
      </c>
      <c r="D4788" t="s">
        <v>17570</v>
      </c>
      <c r="E4788" t="s">
        <v>9558</v>
      </c>
      <c r="F4788">
        <v>40202010</v>
      </c>
      <c r="G4788" t="s">
        <v>206</v>
      </c>
      <c r="H4788" t="s">
        <v>206</v>
      </c>
      <c r="I4788" s="3">
        <v>5.4525911708253361</v>
      </c>
      <c r="J4788" s="3">
        <v>7.5149712092130523</v>
      </c>
      <c r="K4788" s="3">
        <v>5.9506717850287911</v>
      </c>
      <c r="L4788" s="3">
        <v>5.9205374280230334</v>
      </c>
      <c r="M4788" s="3">
        <v>5.7115163147792707</v>
      </c>
      <c r="N4788" t="b">
        <v>0</v>
      </c>
      <c r="O4788" t="s">
        <v>17569</v>
      </c>
      <c r="P4788" t="s">
        <v>9556</v>
      </c>
      <c r="Q4788" t="s">
        <v>17569</v>
      </c>
    </row>
    <row r="4789" spans="1:17" hidden="1" x14ac:dyDescent="0.25">
      <c r="A4789" t="s">
        <v>17571</v>
      </c>
      <c r="B4789" t="s">
        <v>17572</v>
      </c>
      <c r="C4789" t="s">
        <v>7723</v>
      </c>
      <c r="D4789" t="s">
        <v>17573</v>
      </c>
      <c r="E4789" t="s">
        <v>7725</v>
      </c>
      <c r="F4789">
        <v>35201010</v>
      </c>
      <c r="G4789" t="s">
        <v>116</v>
      </c>
      <c r="H4789" t="s">
        <v>116</v>
      </c>
      <c r="I4789" s="3">
        <v>6.0646031746031754</v>
      </c>
      <c r="J4789" s="3">
        <v>7.436349206349206</v>
      </c>
      <c r="K4789" s="3">
        <v>5.9684126984126982</v>
      </c>
      <c r="L4789" s="3">
        <v>5.0887301587301588</v>
      </c>
      <c r="M4789" s="3">
        <v>5.597777777777778</v>
      </c>
      <c r="N4789" t="b">
        <v>0</v>
      </c>
      <c r="O4789" t="s">
        <v>17572</v>
      </c>
      <c r="P4789" t="s">
        <v>7723</v>
      </c>
      <c r="Q4789" t="s">
        <v>17572</v>
      </c>
    </row>
    <row r="4790" spans="1:17" hidden="1" x14ac:dyDescent="0.25">
      <c r="A4790" t="s">
        <v>17574</v>
      </c>
      <c r="B4790" t="s">
        <v>17576</v>
      </c>
      <c r="C4790" t="s">
        <v>17576</v>
      </c>
      <c r="D4790" t="s">
        <v>17577</v>
      </c>
      <c r="E4790" t="s">
        <v>17577</v>
      </c>
      <c r="F4790">
        <v>40203040</v>
      </c>
      <c r="G4790" t="s">
        <v>206</v>
      </c>
      <c r="H4790" t="s">
        <v>206</v>
      </c>
      <c r="I4790" s="3">
        <v>5.6</v>
      </c>
      <c r="J4790" s="3">
        <v>4.5</v>
      </c>
      <c r="K4790" s="3">
        <v>5.2</v>
      </c>
      <c r="L4790" s="3">
        <v>5.9</v>
      </c>
      <c r="M4790" s="3">
        <v>3.8</v>
      </c>
      <c r="N4790" t="b">
        <v>0</v>
      </c>
      <c r="O4790" t="s">
        <v>17576</v>
      </c>
      <c r="P4790" t="s">
        <v>17576</v>
      </c>
      <c r="Q4790" t="s">
        <v>17576</v>
      </c>
    </row>
    <row r="4791" spans="1:17" hidden="1" x14ac:dyDescent="0.25">
      <c r="A4791" t="s">
        <v>17578</v>
      </c>
      <c r="B4791" t="s">
        <v>17576</v>
      </c>
      <c r="C4791" t="s">
        <v>17576</v>
      </c>
      <c r="D4791" t="s">
        <v>17577</v>
      </c>
      <c r="E4791" t="s">
        <v>17577</v>
      </c>
      <c r="F4791">
        <v>40203040</v>
      </c>
      <c r="G4791" t="s">
        <v>206</v>
      </c>
      <c r="H4791" t="s">
        <v>206</v>
      </c>
      <c r="I4791" s="3">
        <v>5.6</v>
      </c>
      <c r="J4791" s="3">
        <v>4.5</v>
      </c>
      <c r="K4791" s="3">
        <v>5.2</v>
      </c>
      <c r="L4791" s="3">
        <v>5.9</v>
      </c>
      <c r="M4791" s="3">
        <v>3.8</v>
      </c>
      <c r="N4791" t="b">
        <v>0</v>
      </c>
      <c r="O4791" t="s">
        <v>17576</v>
      </c>
      <c r="P4791" t="s">
        <v>17576</v>
      </c>
      <c r="Q4791" t="s">
        <v>17576</v>
      </c>
    </row>
    <row r="4792" spans="1:17" hidden="1" x14ac:dyDescent="0.25">
      <c r="A4792" t="s">
        <v>17579</v>
      </c>
      <c r="B4792" t="s">
        <v>17581</v>
      </c>
      <c r="C4792" t="s">
        <v>17581</v>
      </c>
      <c r="D4792" t="s">
        <v>17582</v>
      </c>
      <c r="E4792" t="s">
        <v>17582</v>
      </c>
      <c r="F4792">
        <v>40202010</v>
      </c>
      <c r="G4792" t="s">
        <v>206</v>
      </c>
      <c r="H4792" t="s">
        <v>206</v>
      </c>
      <c r="I4792" s="3">
        <v>6.6</v>
      </c>
      <c r="J4792" s="3">
        <v>7</v>
      </c>
      <c r="K4792" s="3">
        <v>6.2</v>
      </c>
      <c r="L4792" s="3">
        <v>7.7</v>
      </c>
      <c r="M4792" s="3">
        <v>6.1</v>
      </c>
      <c r="N4792" t="b">
        <v>0</v>
      </c>
      <c r="O4792" t="s">
        <v>17581</v>
      </c>
      <c r="P4792" t="s">
        <v>17581</v>
      </c>
      <c r="Q4792" t="s">
        <v>17581</v>
      </c>
    </row>
    <row r="4793" spans="1:17" hidden="1" x14ac:dyDescent="0.25">
      <c r="A4793" t="s">
        <v>17583</v>
      </c>
      <c r="B4793" t="s">
        <v>17585</v>
      </c>
      <c r="C4793" t="s">
        <v>17585</v>
      </c>
      <c r="D4793" t="s">
        <v>17586</v>
      </c>
      <c r="E4793" t="s">
        <v>17586</v>
      </c>
      <c r="F4793">
        <v>25301030</v>
      </c>
      <c r="G4793" t="s">
        <v>79</v>
      </c>
      <c r="H4793" t="s">
        <v>76</v>
      </c>
      <c r="I4793" s="3">
        <v>8</v>
      </c>
      <c r="J4793" s="3">
        <v>8</v>
      </c>
      <c r="K4793" s="3">
        <v>6.2</v>
      </c>
      <c r="L4793" s="3">
        <v>5.5</v>
      </c>
      <c r="M4793" s="3">
        <v>6.4</v>
      </c>
      <c r="N4793" t="b">
        <v>0</v>
      </c>
      <c r="O4793" t="s">
        <v>17585</v>
      </c>
      <c r="P4793" t="s">
        <v>17585</v>
      </c>
      <c r="Q4793" t="s">
        <v>17585</v>
      </c>
    </row>
    <row r="4794" spans="1:17" hidden="1" x14ac:dyDescent="0.25">
      <c r="A4794" t="s">
        <v>17587</v>
      </c>
      <c r="B4794" t="s">
        <v>17589</v>
      </c>
      <c r="C4794" t="s">
        <v>17590</v>
      </c>
      <c r="D4794" t="s">
        <v>17591</v>
      </c>
      <c r="E4794" t="s">
        <v>57</v>
      </c>
      <c r="F4794">
        <v>60102010</v>
      </c>
      <c r="G4794" t="s">
        <v>384</v>
      </c>
      <c r="H4794" t="s">
        <v>384</v>
      </c>
      <c r="I4794" s="3">
        <v>6.6921985815602838</v>
      </c>
      <c r="J4794" s="3">
        <v>6.8780141843971627</v>
      </c>
      <c r="K4794" s="3">
        <v>5.725531914893617</v>
      </c>
      <c r="L4794" s="3">
        <v>5.9886524822695044</v>
      </c>
      <c r="M4794" s="3">
        <v>5.5035460992907801</v>
      </c>
      <c r="N4794" t="b">
        <v>0</v>
      </c>
      <c r="O4794" t="s">
        <v>17589</v>
      </c>
      <c r="P4794" t="s">
        <v>17590</v>
      </c>
      <c r="Q4794" t="s">
        <v>17589</v>
      </c>
    </row>
    <row r="4795" spans="1:17" hidden="1" x14ac:dyDescent="0.25">
      <c r="A4795" t="s">
        <v>17592</v>
      </c>
      <c r="B4795" t="s">
        <v>17593</v>
      </c>
      <c r="C4795" t="s">
        <v>17593</v>
      </c>
      <c r="D4795" t="s">
        <v>17594</v>
      </c>
      <c r="E4795" t="s">
        <v>17594</v>
      </c>
      <c r="F4795">
        <v>35201010</v>
      </c>
      <c r="G4795" t="s">
        <v>116</v>
      </c>
      <c r="H4795" t="s">
        <v>116</v>
      </c>
      <c r="I4795" s="3">
        <v>7.8</v>
      </c>
      <c r="J4795" s="3">
        <v>7.7</v>
      </c>
      <c r="K4795" s="3">
        <v>5.9</v>
      </c>
      <c r="L4795" s="3">
        <v>3.6</v>
      </c>
      <c r="M4795" s="3">
        <v>5.7</v>
      </c>
      <c r="N4795" t="b">
        <v>0</v>
      </c>
      <c r="O4795" t="s">
        <v>17593</v>
      </c>
      <c r="P4795" t="s">
        <v>17593</v>
      </c>
      <c r="Q4795" t="s">
        <v>17593</v>
      </c>
    </row>
    <row r="4796" spans="1:17" x14ac:dyDescent="0.25">
      <c r="A4796" t="s">
        <v>17595</v>
      </c>
      <c r="B4796" t="s">
        <v>17597</v>
      </c>
      <c r="C4796" t="s">
        <v>17597</v>
      </c>
      <c r="D4796" t="s">
        <v>17598</v>
      </c>
      <c r="E4796" t="s">
        <v>17598</v>
      </c>
      <c r="F4796">
        <v>10101020</v>
      </c>
      <c r="G4796" t="s">
        <v>439</v>
      </c>
      <c r="H4796" t="s">
        <v>439</v>
      </c>
      <c r="I4796" s="3">
        <v>5.3703349282296653</v>
      </c>
      <c r="J4796" s="3">
        <v>7.098086124401914</v>
      </c>
      <c r="K4796" s="3">
        <v>6.8650717703349287</v>
      </c>
      <c r="L4796" s="3">
        <v>5.267942583732057</v>
      </c>
      <c r="M4796" s="3">
        <v>5.5693779904306222</v>
      </c>
      <c r="N4796" t="b">
        <v>1</v>
      </c>
      <c r="O4796" t="e">
        <v>#N/A</v>
      </c>
      <c r="P4796" t="e">
        <v>#N/A</v>
      </c>
      <c r="Q4796" t="e">
        <v>#N/A</v>
      </c>
    </row>
    <row r="4797" spans="1:17" x14ac:dyDescent="0.25">
      <c r="A4797" t="s">
        <v>17599</v>
      </c>
      <c r="B4797" t="s">
        <v>17601</v>
      </c>
      <c r="C4797" t="s">
        <v>17601</v>
      </c>
      <c r="D4797" t="s">
        <v>17602</v>
      </c>
      <c r="E4797" t="s">
        <v>17602</v>
      </c>
      <c r="F4797">
        <v>15104020</v>
      </c>
      <c r="G4797" t="s">
        <v>199</v>
      </c>
      <c r="H4797" t="s">
        <v>199</v>
      </c>
      <c r="I4797" s="3">
        <v>6.5982857142857139</v>
      </c>
      <c r="J4797" s="3">
        <v>7.6079999999999997</v>
      </c>
      <c r="K4797" s="3">
        <v>6.4474285714285724</v>
      </c>
      <c r="L4797" s="3">
        <v>6.0062857142857142</v>
      </c>
      <c r="M4797" s="3">
        <v>6.1239999999999997</v>
      </c>
      <c r="N4797" t="b">
        <v>0</v>
      </c>
      <c r="O4797" t="e">
        <v>#N/A</v>
      </c>
      <c r="P4797" t="e">
        <v>#N/A</v>
      </c>
      <c r="Q4797" t="e">
        <v>#N/A</v>
      </c>
    </row>
    <row r="4798" spans="1:17" hidden="1" x14ac:dyDescent="0.25">
      <c r="A4798" t="s">
        <v>17603</v>
      </c>
      <c r="B4798" t="s">
        <v>17604</v>
      </c>
      <c r="C4798" t="s">
        <v>15196</v>
      </c>
      <c r="D4798" t="s">
        <v>17605</v>
      </c>
      <c r="E4798" t="s">
        <v>15198</v>
      </c>
      <c r="F4798">
        <v>45301020</v>
      </c>
      <c r="G4798" t="s">
        <v>132</v>
      </c>
      <c r="H4798" t="s">
        <v>64</v>
      </c>
      <c r="I4798" s="3">
        <v>6.8357976653696504</v>
      </c>
      <c r="J4798" s="3">
        <v>7.7077821011673153</v>
      </c>
      <c r="K4798" s="3">
        <v>6.1066147859922184</v>
      </c>
      <c r="L4798" s="3">
        <v>6.1949416342412453</v>
      </c>
      <c r="M4798" s="3">
        <v>6.1603112840466929</v>
      </c>
      <c r="N4798" t="b">
        <v>0</v>
      </c>
      <c r="O4798" t="s">
        <v>17604</v>
      </c>
      <c r="P4798" t="s">
        <v>15196</v>
      </c>
      <c r="Q4798" t="s">
        <v>17604</v>
      </c>
    </row>
    <row r="4799" spans="1:17" hidden="1" x14ac:dyDescent="0.25">
      <c r="A4799" t="s">
        <v>17606</v>
      </c>
      <c r="B4799" t="s">
        <v>17608</v>
      </c>
      <c r="C4799" t="s">
        <v>17608</v>
      </c>
      <c r="D4799" t="s">
        <v>17609</v>
      </c>
      <c r="E4799" t="s">
        <v>17609</v>
      </c>
      <c r="F4799">
        <v>60102030</v>
      </c>
      <c r="G4799" t="s">
        <v>384</v>
      </c>
      <c r="H4799" t="s">
        <v>384</v>
      </c>
      <c r="I4799" s="3">
        <v>6.6921985815602838</v>
      </c>
      <c r="J4799" s="3">
        <v>6.8780141843971627</v>
      </c>
      <c r="K4799" s="3">
        <v>5.725531914893617</v>
      </c>
      <c r="L4799" s="3">
        <v>5.9886524822695044</v>
      </c>
      <c r="M4799" s="3">
        <v>5.5035460992907801</v>
      </c>
      <c r="N4799" t="b">
        <v>0</v>
      </c>
      <c r="O4799" t="s">
        <v>17608</v>
      </c>
      <c r="P4799" t="s">
        <v>17608</v>
      </c>
      <c r="Q4799" t="s">
        <v>17608</v>
      </c>
    </row>
    <row r="4800" spans="1:17" hidden="1" x14ac:dyDescent="0.25">
      <c r="A4800" t="s">
        <v>17610</v>
      </c>
      <c r="B4800" t="s">
        <v>17612</v>
      </c>
      <c r="C4800" t="s">
        <v>17613</v>
      </c>
      <c r="D4800" t="s">
        <v>17614</v>
      </c>
      <c r="E4800" t="s">
        <v>17615</v>
      </c>
      <c r="F4800">
        <v>45103020</v>
      </c>
      <c r="G4800" t="s">
        <v>261</v>
      </c>
      <c r="H4800" t="s">
        <v>261</v>
      </c>
      <c r="I4800" s="3">
        <v>6.1234986945169716</v>
      </c>
      <c r="J4800" s="3">
        <v>7.389033942558747</v>
      </c>
      <c r="K4800" s="3">
        <v>5.6156657963446479</v>
      </c>
      <c r="L4800" s="3">
        <v>5.8464751958224541</v>
      </c>
      <c r="M4800" s="3">
        <v>5.6336814621409923</v>
      </c>
      <c r="N4800" t="b">
        <v>0</v>
      </c>
      <c r="O4800" t="s">
        <v>17612</v>
      </c>
      <c r="P4800" t="s">
        <v>17613</v>
      </c>
      <c r="Q4800" t="s">
        <v>17612</v>
      </c>
    </row>
    <row r="4801" spans="1:17" hidden="1" x14ac:dyDescent="0.25">
      <c r="A4801" t="s">
        <v>17616</v>
      </c>
      <c r="B4801" t="s">
        <v>17617</v>
      </c>
      <c r="C4801" t="s">
        <v>6021</v>
      </c>
      <c r="D4801" t="s">
        <v>17618</v>
      </c>
      <c r="E4801" t="s">
        <v>6022</v>
      </c>
      <c r="F4801">
        <v>20103010</v>
      </c>
      <c r="G4801" t="s">
        <v>144</v>
      </c>
      <c r="H4801" t="s">
        <v>144</v>
      </c>
      <c r="I4801" s="3">
        <v>6.2052785923753664</v>
      </c>
      <c r="J4801" s="3">
        <v>7.1472140762463354</v>
      </c>
      <c r="K4801" s="3">
        <v>6.2469208211143696</v>
      </c>
      <c r="L4801" s="3">
        <v>5.5410557184750733</v>
      </c>
      <c r="M4801" s="3">
        <v>5.6366568914956012</v>
      </c>
      <c r="N4801" t="b">
        <v>0</v>
      </c>
      <c r="O4801" t="s">
        <v>17617</v>
      </c>
      <c r="P4801" t="s">
        <v>6021</v>
      </c>
      <c r="Q4801" t="s">
        <v>17617</v>
      </c>
    </row>
    <row r="4802" spans="1:17" hidden="1" x14ac:dyDescent="0.25">
      <c r="A4802" t="s">
        <v>17619</v>
      </c>
      <c r="B4802" t="s">
        <v>17620</v>
      </c>
      <c r="C4802" t="s">
        <v>17620</v>
      </c>
      <c r="D4802" t="s">
        <v>17621</v>
      </c>
      <c r="E4802" t="s">
        <v>17621</v>
      </c>
      <c r="F4802">
        <v>15101030</v>
      </c>
      <c r="G4802" t="s">
        <v>199</v>
      </c>
      <c r="H4802" t="s">
        <v>199</v>
      </c>
      <c r="I4802" s="3">
        <v>6.5982857142857139</v>
      </c>
      <c r="J4802" s="3">
        <v>7.6079999999999997</v>
      </c>
      <c r="K4802" s="3">
        <v>6.4474285714285724</v>
      </c>
      <c r="L4802" s="3">
        <v>6.0062857142857142</v>
      </c>
      <c r="M4802" s="3">
        <v>6.1239999999999997</v>
      </c>
      <c r="N4802" t="b">
        <v>0</v>
      </c>
      <c r="O4802" t="s">
        <v>17620</v>
      </c>
      <c r="P4802" t="s">
        <v>17620</v>
      </c>
      <c r="Q4802" t="s">
        <v>17620</v>
      </c>
    </row>
    <row r="4803" spans="1:17" hidden="1" x14ac:dyDescent="0.25">
      <c r="A4803" t="s">
        <v>17622</v>
      </c>
      <c r="B4803" t="s">
        <v>17624</v>
      </c>
      <c r="C4803" t="s">
        <v>17624</v>
      </c>
      <c r="D4803" t="s">
        <v>17625</v>
      </c>
      <c r="E4803" t="s">
        <v>17625</v>
      </c>
      <c r="F4803">
        <v>35101010</v>
      </c>
      <c r="G4803" t="s">
        <v>98</v>
      </c>
      <c r="H4803" t="s">
        <v>98</v>
      </c>
      <c r="I4803" s="3">
        <v>6.7590909090909088</v>
      </c>
      <c r="J4803" s="3">
        <v>7.6274621212121216</v>
      </c>
      <c r="K4803" s="3">
        <v>6.3092803030303033</v>
      </c>
      <c r="L4803" s="3">
        <v>5.5611742424242427</v>
      </c>
      <c r="M4803" s="3">
        <v>6.0251893939393941</v>
      </c>
      <c r="N4803" t="b">
        <v>0</v>
      </c>
      <c r="O4803" t="s">
        <v>17624</v>
      </c>
      <c r="P4803" t="s">
        <v>17624</v>
      </c>
      <c r="Q4803" t="s">
        <v>17624</v>
      </c>
    </row>
    <row r="4804" spans="1:17" hidden="1" x14ac:dyDescent="0.25">
      <c r="A4804" t="s">
        <v>17626</v>
      </c>
      <c r="B4804" t="s">
        <v>17628</v>
      </c>
      <c r="C4804" t="s">
        <v>17628</v>
      </c>
      <c r="D4804" t="s">
        <v>17629</v>
      </c>
      <c r="E4804" t="s">
        <v>17629</v>
      </c>
      <c r="F4804">
        <v>45103010</v>
      </c>
      <c r="G4804" t="s">
        <v>261</v>
      </c>
      <c r="H4804" t="s">
        <v>261</v>
      </c>
      <c r="I4804" s="3">
        <v>6.2</v>
      </c>
      <c r="J4804" s="3">
        <v>9.6999999999999993</v>
      </c>
      <c r="K4804" s="3">
        <v>4.8</v>
      </c>
      <c r="L4804" s="3">
        <v>8.1999999999999993</v>
      </c>
      <c r="M4804" s="3">
        <v>7.3</v>
      </c>
      <c r="N4804" t="b">
        <v>0</v>
      </c>
      <c r="O4804" t="s">
        <v>17628</v>
      </c>
      <c r="P4804" t="s">
        <v>17628</v>
      </c>
      <c r="Q4804" t="s">
        <v>17628</v>
      </c>
    </row>
    <row r="4805" spans="1:17" x14ac:dyDescent="0.25">
      <c r="A4805" t="s">
        <v>17630</v>
      </c>
      <c r="B4805" t="s">
        <v>17632</v>
      </c>
      <c r="C4805" t="s">
        <v>17633</v>
      </c>
      <c r="D4805" t="s">
        <v>17634</v>
      </c>
      <c r="E4805" t="s">
        <v>17635</v>
      </c>
      <c r="F4805">
        <v>15104050</v>
      </c>
      <c r="G4805" t="s">
        <v>199</v>
      </c>
      <c r="H4805" t="s">
        <v>199</v>
      </c>
      <c r="I4805" s="3">
        <v>6.5982857142857139</v>
      </c>
      <c r="J4805" s="3">
        <v>7.6079999999999997</v>
      </c>
      <c r="K4805" s="3">
        <v>6.4474285714285724</v>
      </c>
      <c r="L4805" s="3">
        <v>6.0062857142857142</v>
      </c>
      <c r="M4805" s="3">
        <v>6.1239999999999997</v>
      </c>
      <c r="N4805" t="b">
        <v>0</v>
      </c>
      <c r="O4805" t="e">
        <v>#N/A</v>
      </c>
      <c r="P4805" t="e">
        <v>#N/A</v>
      </c>
      <c r="Q4805" t="e">
        <v>#N/A</v>
      </c>
    </row>
    <row r="4806" spans="1:17" hidden="1" x14ac:dyDescent="0.25">
      <c r="A4806" t="s">
        <v>17636</v>
      </c>
      <c r="B4806" t="s">
        <v>17637</v>
      </c>
      <c r="C4806" t="s">
        <v>4692</v>
      </c>
      <c r="D4806" t="s">
        <v>17638</v>
      </c>
      <c r="E4806" t="s">
        <v>4693</v>
      </c>
      <c r="F4806">
        <v>10101020</v>
      </c>
      <c r="G4806" t="s">
        <v>439</v>
      </c>
      <c r="H4806" t="s">
        <v>439</v>
      </c>
      <c r="I4806" s="3">
        <v>9.8000000000000007</v>
      </c>
      <c r="J4806" s="3">
        <v>5.2</v>
      </c>
      <c r="K4806" s="3">
        <v>5.5</v>
      </c>
      <c r="L4806" s="3">
        <v>7.7</v>
      </c>
      <c r="M4806" s="3">
        <v>5.4</v>
      </c>
      <c r="N4806" t="b">
        <v>0</v>
      </c>
      <c r="O4806" t="e">
        <v>#N/A</v>
      </c>
      <c r="P4806" t="s">
        <v>4692</v>
      </c>
      <c r="Q4806" t="s">
        <v>4692</v>
      </c>
    </row>
    <row r="4807" spans="1:17" hidden="1" x14ac:dyDescent="0.25">
      <c r="A4807" t="s">
        <v>17639</v>
      </c>
      <c r="B4807" t="s">
        <v>17640</v>
      </c>
      <c r="C4807" t="s">
        <v>17640</v>
      </c>
      <c r="D4807" t="s">
        <v>17641</v>
      </c>
      <c r="E4807" t="s">
        <v>17641</v>
      </c>
      <c r="F4807">
        <v>35202010</v>
      </c>
      <c r="G4807" t="s">
        <v>116</v>
      </c>
      <c r="H4807" t="s">
        <v>116</v>
      </c>
      <c r="I4807" s="3">
        <v>6.0646031746031754</v>
      </c>
      <c r="J4807" s="3">
        <v>7.436349206349206</v>
      </c>
      <c r="K4807" s="3">
        <v>5.9684126984126982</v>
      </c>
      <c r="L4807" s="3">
        <v>5.0887301587301588</v>
      </c>
      <c r="M4807" s="3">
        <v>5.597777777777778</v>
      </c>
      <c r="N4807" t="b">
        <v>0</v>
      </c>
      <c r="O4807" t="s">
        <v>17640</v>
      </c>
      <c r="P4807" t="s">
        <v>17640</v>
      </c>
      <c r="Q4807" t="s">
        <v>17640</v>
      </c>
    </row>
    <row r="4808" spans="1:17" hidden="1" x14ac:dyDescent="0.25">
      <c r="A4808" t="s">
        <v>17642</v>
      </c>
      <c r="B4808" t="s">
        <v>17643</v>
      </c>
      <c r="C4808" t="s">
        <v>17643</v>
      </c>
      <c r="D4808" t="s">
        <v>17644</v>
      </c>
      <c r="E4808" t="s">
        <v>17644</v>
      </c>
      <c r="F4808">
        <v>45102030</v>
      </c>
      <c r="G4808" t="s">
        <v>261</v>
      </c>
      <c r="H4808" t="s">
        <v>261</v>
      </c>
      <c r="I4808" s="3">
        <v>6.1234986945169716</v>
      </c>
      <c r="J4808" s="3">
        <v>7.389033942558747</v>
      </c>
      <c r="K4808" s="3">
        <v>5.6156657963446479</v>
      </c>
      <c r="L4808" s="3">
        <v>5.8464751958224541</v>
      </c>
      <c r="M4808" s="3">
        <v>5.6336814621409923</v>
      </c>
      <c r="N4808" t="b">
        <v>1</v>
      </c>
      <c r="O4808" t="s">
        <v>17643</v>
      </c>
      <c r="P4808" t="s">
        <v>17643</v>
      </c>
      <c r="Q4808" t="s">
        <v>17643</v>
      </c>
    </row>
    <row r="4809" spans="1:17" hidden="1" x14ac:dyDescent="0.25">
      <c r="A4809" t="s">
        <v>17645</v>
      </c>
      <c r="B4809" t="s">
        <v>17647</v>
      </c>
      <c r="C4809" t="s">
        <v>17648</v>
      </c>
      <c r="D4809" t="s">
        <v>17649</v>
      </c>
      <c r="E4809" t="s">
        <v>17650</v>
      </c>
      <c r="F4809">
        <v>40102010</v>
      </c>
      <c r="G4809" t="s">
        <v>108</v>
      </c>
      <c r="H4809" t="s">
        <v>108</v>
      </c>
      <c r="I4809" s="3">
        <v>5.3</v>
      </c>
      <c r="J4809" s="3">
        <v>8.6</v>
      </c>
      <c r="K4809" s="3">
        <v>3.3</v>
      </c>
      <c r="L4809" s="3">
        <v>6.1</v>
      </c>
      <c r="M4809" s="3">
        <v>5.6</v>
      </c>
      <c r="N4809" t="b">
        <v>0</v>
      </c>
      <c r="O4809" t="s">
        <v>17647</v>
      </c>
      <c r="P4809" t="s">
        <v>17648</v>
      </c>
      <c r="Q4809" t="s">
        <v>17647</v>
      </c>
    </row>
    <row r="4810" spans="1:17" hidden="1" x14ac:dyDescent="0.25">
      <c r="A4810" t="s">
        <v>17651</v>
      </c>
      <c r="B4810" t="s">
        <v>6726</v>
      </c>
      <c r="C4810" t="s">
        <v>6726</v>
      </c>
      <c r="D4810" t="s">
        <v>6728</v>
      </c>
      <c r="E4810" t="s">
        <v>6728</v>
      </c>
      <c r="F4810">
        <v>45202030</v>
      </c>
      <c r="G4810" t="s">
        <v>59</v>
      </c>
      <c r="H4810" t="s">
        <v>59</v>
      </c>
      <c r="I4810" s="3">
        <v>4.9000000000000004</v>
      </c>
      <c r="J4810" s="3">
        <v>7.6</v>
      </c>
      <c r="K4810" s="3">
        <v>7.6</v>
      </c>
      <c r="L4810" s="3">
        <v>5.5</v>
      </c>
      <c r="M4810" s="3">
        <v>6</v>
      </c>
      <c r="N4810" t="b">
        <v>0</v>
      </c>
      <c r="O4810" t="s">
        <v>6726</v>
      </c>
      <c r="P4810" t="s">
        <v>6726</v>
      </c>
      <c r="Q4810" t="s">
        <v>6726</v>
      </c>
    </row>
    <row r="4811" spans="1:17" hidden="1" x14ac:dyDescent="0.25">
      <c r="A4811" t="s">
        <v>17652</v>
      </c>
      <c r="B4811" t="s">
        <v>17653</v>
      </c>
      <c r="C4811" t="s">
        <v>17653</v>
      </c>
      <c r="D4811" t="s">
        <v>17654</v>
      </c>
      <c r="E4811" t="s">
        <v>17654</v>
      </c>
      <c r="F4811">
        <v>45103020</v>
      </c>
      <c r="G4811" t="s">
        <v>261</v>
      </c>
      <c r="H4811" t="s">
        <v>261</v>
      </c>
      <c r="I4811" s="3">
        <v>8.6999999999999993</v>
      </c>
      <c r="J4811" s="3">
        <v>7.9</v>
      </c>
      <c r="K4811" s="3">
        <v>7.6</v>
      </c>
      <c r="L4811" s="3">
        <v>3.9</v>
      </c>
      <c r="M4811" s="3">
        <v>6.5</v>
      </c>
      <c r="N4811" t="b">
        <v>0</v>
      </c>
      <c r="O4811" t="s">
        <v>17653</v>
      </c>
      <c r="P4811" t="s">
        <v>17653</v>
      </c>
      <c r="Q4811" t="s">
        <v>17653</v>
      </c>
    </row>
    <row r="4812" spans="1:17" x14ac:dyDescent="0.25">
      <c r="A4812" t="s">
        <v>17655</v>
      </c>
      <c r="B4812" t="s">
        <v>17657</v>
      </c>
      <c r="C4812" t="s">
        <v>17658</v>
      </c>
      <c r="D4812" t="s">
        <v>17659</v>
      </c>
      <c r="E4812" t="s">
        <v>57</v>
      </c>
      <c r="F4812">
        <v>20105010</v>
      </c>
      <c r="G4812" t="s">
        <v>144</v>
      </c>
      <c r="H4812" t="s">
        <v>144</v>
      </c>
      <c r="I4812" s="3">
        <v>6.2052785923753664</v>
      </c>
      <c r="J4812" s="3">
        <v>7.1472140762463354</v>
      </c>
      <c r="K4812" s="3">
        <v>6.2469208211143696</v>
      </c>
      <c r="L4812" s="3">
        <v>5.5410557184750733</v>
      </c>
      <c r="M4812" s="3">
        <v>5.6366568914956012</v>
      </c>
      <c r="N4812" t="b">
        <v>1</v>
      </c>
      <c r="O4812" t="e">
        <v>#N/A</v>
      </c>
      <c r="P4812" t="e">
        <v>#N/A</v>
      </c>
      <c r="Q4812" t="e">
        <v>#N/A</v>
      </c>
    </row>
    <row r="4813" spans="1:17" hidden="1" x14ac:dyDescent="0.25">
      <c r="A4813" t="s">
        <v>17660</v>
      </c>
      <c r="B4813" t="s">
        <v>17662</v>
      </c>
      <c r="C4813" t="s">
        <v>17662</v>
      </c>
      <c r="D4813" t="s">
        <v>17663</v>
      </c>
      <c r="E4813" t="s">
        <v>17663</v>
      </c>
      <c r="F4813">
        <v>60102040</v>
      </c>
      <c r="G4813" t="s">
        <v>384</v>
      </c>
      <c r="H4813" t="s">
        <v>384</v>
      </c>
      <c r="I4813" s="3">
        <v>7.7</v>
      </c>
      <c r="J4813" s="3">
        <v>8.1</v>
      </c>
      <c r="K4813" s="3">
        <v>6.2</v>
      </c>
      <c r="L4813" s="3">
        <v>5.9</v>
      </c>
      <c r="M4813" s="3">
        <v>6.5</v>
      </c>
      <c r="N4813" t="b">
        <v>0</v>
      </c>
      <c r="O4813" t="s">
        <v>17662</v>
      </c>
      <c r="P4813" t="s">
        <v>17662</v>
      </c>
      <c r="Q4813" t="s">
        <v>17662</v>
      </c>
    </row>
    <row r="4814" spans="1:17" hidden="1" x14ac:dyDescent="0.25">
      <c r="A4814" t="s">
        <v>17664</v>
      </c>
      <c r="B4814" t="s">
        <v>17666</v>
      </c>
      <c r="C4814" t="s">
        <v>17667</v>
      </c>
      <c r="D4814" t="s">
        <v>17668</v>
      </c>
      <c r="E4814" t="s">
        <v>17669</v>
      </c>
      <c r="F4814">
        <v>15101050</v>
      </c>
      <c r="G4814" t="s">
        <v>199</v>
      </c>
      <c r="H4814" t="s">
        <v>199</v>
      </c>
      <c r="I4814" s="3">
        <v>5</v>
      </c>
      <c r="J4814" s="3">
        <v>8.4</v>
      </c>
      <c r="K4814" s="3">
        <v>4.8</v>
      </c>
      <c r="L4814" s="3">
        <v>4.5</v>
      </c>
      <c r="M4814" s="3">
        <v>5.5</v>
      </c>
      <c r="N4814" t="b">
        <v>1</v>
      </c>
      <c r="O4814" t="s">
        <v>17666</v>
      </c>
      <c r="P4814" t="s">
        <v>17667</v>
      </c>
      <c r="Q4814" t="s">
        <v>17666</v>
      </c>
    </row>
    <row r="4815" spans="1:17" hidden="1" x14ac:dyDescent="0.25">
      <c r="A4815" t="s">
        <v>17670</v>
      </c>
      <c r="B4815" t="s">
        <v>17671</v>
      </c>
      <c r="C4815" t="s">
        <v>17671</v>
      </c>
      <c r="D4815" t="s">
        <v>17672</v>
      </c>
      <c r="E4815" t="s">
        <v>17672</v>
      </c>
      <c r="F4815">
        <v>20101010</v>
      </c>
      <c r="G4815" t="s">
        <v>144</v>
      </c>
      <c r="H4815" t="s">
        <v>144</v>
      </c>
      <c r="I4815" s="3">
        <v>6.2052785923753664</v>
      </c>
      <c r="J4815" s="3">
        <v>7.1472140762463354</v>
      </c>
      <c r="K4815" s="3">
        <v>6.2469208211143696</v>
      </c>
      <c r="L4815" s="3">
        <v>5.5410557184750733</v>
      </c>
      <c r="M4815" s="3">
        <v>5.6366568914956012</v>
      </c>
      <c r="N4815" t="b">
        <v>0</v>
      </c>
      <c r="O4815" t="s">
        <v>17671</v>
      </c>
      <c r="P4815" t="s">
        <v>17671</v>
      </c>
      <c r="Q4815" t="s">
        <v>17671</v>
      </c>
    </row>
    <row r="4816" spans="1:17" hidden="1" x14ac:dyDescent="0.25">
      <c r="A4816" t="s">
        <v>17673</v>
      </c>
      <c r="B4816" t="s">
        <v>17674</v>
      </c>
      <c r="C4816" t="s">
        <v>17674</v>
      </c>
      <c r="D4816" t="s">
        <v>17675</v>
      </c>
      <c r="E4816" t="s">
        <v>17675</v>
      </c>
      <c r="F4816">
        <v>25201010</v>
      </c>
      <c r="G4816" t="s">
        <v>194</v>
      </c>
      <c r="H4816" t="s">
        <v>76</v>
      </c>
      <c r="I4816" s="3">
        <v>5.8</v>
      </c>
      <c r="J4816" s="3">
        <v>5.5</v>
      </c>
      <c r="K4816" s="3">
        <v>5.5</v>
      </c>
      <c r="L4816" s="3">
        <v>5.9</v>
      </c>
      <c r="M4816" s="3">
        <v>4.5</v>
      </c>
      <c r="N4816" t="b">
        <v>0</v>
      </c>
      <c r="O4816" t="s">
        <v>17674</v>
      </c>
      <c r="P4816" t="s">
        <v>17674</v>
      </c>
      <c r="Q4816" t="s">
        <v>17674</v>
      </c>
    </row>
    <row r="4817" spans="1:17" hidden="1" x14ac:dyDescent="0.25">
      <c r="A4817" t="s">
        <v>17676</v>
      </c>
      <c r="B4817" t="s">
        <v>17677</v>
      </c>
      <c r="C4817" t="s">
        <v>17677</v>
      </c>
      <c r="D4817" t="s">
        <v>17678</v>
      </c>
      <c r="E4817" t="s">
        <v>17678</v>
      </c>
      <c r="F4817">
        <v>20107010</v>
      </c>
      <c r="G4817" t="s">
        <v>144</v>
      </c>
      <c r="H4817" t="s">
        <v>144</v>
      </c>
      <c r="I4817" s="3">
        <v>6.2052785923753664</v>
      </c>
      <c r="J4817" s="3">
        <v>7.1472140762463354</v>
      </c>
      <c r="K4817" s="3">
        <v>6.2469208211143696</v>
      </c>
      <c r="L4817" s="3">
        <v>5.5410557184750733</v>
      </c>
      <c r="M4817" s="3">
        <v>5.6366568914956012</v>
      </c>
      <c r="N4817" t="b">
        <v>0</v>
      </c>
      <c r="O4817" t="s">
        <v>17677</v>
      </c>
      <c r="P4817" t="s">
        <v>17677</v>
      </c>
      <c r="Q4817" t="s">
        <v>17677</v>
      </c>
    </row>
    <row r="4818" spans="1:17" hidden="1" x14ac:dyDescent="0.25">
      <c r="A4818" t="s">
        <v>17679</v>
      </c>
      <c r="B4818" t="s">
        <v>17681</v>
      </c>
      <c r="C4818" t="s">
        <v>17681</v>
      </c>
      <c r="D4818" t="s">
        <v>17682</v>
      </c>
      <c r="E4818" t="s">
        <v>17682</v>
      </c>
      <c r="F4818">
        <v>45301020</v>
      </c>
      <c r="G4818" t="s">
        <v>132</v>
      </c>
      <c r="H4818" t="s">
        <v>64</v>
      </c>
      <c r="I4818" s="3">
        <v>6.8357976653696504</v>
      </c>
      <c r="J4818" s="3">
        <v>7.7077821011673153</v>
      </c>
      <c r="K4818" s="3">
        <v>6.1066147859922184</v>
      </c>
      <c r="L4818" s="3">
        <v>6.1949416342412453</v>
      </c>
      <c r="M4818" s="3">
        <v>6.1603112840466929</v>
      </c>
      <c r="N4818" t="b">
        <v>0</v>
      </c>
      <c r="O4818" t="s">
        <v>17681</v>
      </c>
      <c r="P4818" t="s">
        <v>17681</v>
      </c>
      <c r="Q4818" t="s">
        <v>17681</v>
      </c>
    </row>
    <row r="4819" spans="1:17" hidden="1" x14ac:dyDescent="0.25">
      <c r="A4819" t="s">
        <v>17683</v>
      </c>
      <c r="B4819" t="s">
        <v>17684</v>
      </c>
      <c r="C4819" t="s">
        <v>7982</v>
      </c>
      <c r="D4819" t="s">
        <v>17685</v>
      </c>
      <c r="E4819" t="s">
        <v>7984</v>
      </c>
      <c r="F4819">
        <v>45203010</v>
      </c>
      <c r="G4819" t="s">
        <v>59</v>
      </c>
      <c r="H4819" t="s">
        <v>59</v>
      </c>
      <c r="I4819" s="3">
        <v>5.7</v>
      </c>
      <c r="J4819" s="3">
        <v>5.6</v>
      </c>
      <c r="K4819" s="3">
        <v>7.2</v>
      </c>
      <c r="L4819" s="3">
        <v>6.4</v>
      </c>
      <c r="M4819" s="3">
        <v>5.0999999999999996</v>
      </c>
      <c r="N4819" t="b">
        <v>0</v>
      </c>
      <c r="O4819" t="s">
        <v>17684</v>
      </c>
      <c r="P4819" t="s">
        <v>7982</v>
      </c>
      <c r="Q4819" t="s">
        <v>17684</v>
      </c>
    </row>
    <row r="4820" spans="1:17" hidden="1" x14ac:dyDescent="0.25">
      <c r="A4820" t="s">
        <v>17686</v>
      </c>
      <c r="B4820" t="s">
        <v>17687</v>
      </c>
      <c r="C4820" t="s">
        <v>17687</v>
      </c>
      <c r="D4820" t="s">
        <v>17688</v>
      </c>
      <c r="E4820" t="s">
        <v>17688</v>
      </c>
      <c r="F4820">
        <v>25101010</v>
      </c>
      <c r="G4820" t="s">
        <v>1204</v>
      </c>
      <c r="H4820" t="s">
        <v>76</v>
      </c>
      <c r="I4820" s="3">
        <v>7.3</v>
      </c>
      <c r="J4820" s="3">
        <v>7.2</v>
      </c>
      <c r="K4820" s="3">
        <v>5.5</v>
      </c>
      <c r="L4820" s="3">
        <v>8.6</v>
      </c>
      <c r="M4820" s="3">
        <v>6.3</v>
      </c>
      <c r="N4820" t="b">
        <v>0</v>
      </c>
      <c r="O4820" t="s">
        <v>17687</v>
      </c>
      <c r="P4820" t="s">
        <v>17687</v>
      </c>
      <c r="Q4820" t="s">
        <v>17687</v>
      </c>
    </row>
    <row r="4821" spans="1:17" hidden="1" x14ac:dyDescent="0.25">
      <c r="A4821" t="s">
        <v>17689</v>
      </c>
      <c r="B4821" t="s">
        <v>17691</v>
      </c>
      <c r="C4821" t="s">
        <v>17691</v>
      </c>
      <c r="D4821" t="s">
        <v>17692</v>
      </c>
      <c r="E4821" t="s">
        <v>17692</v>
      </c>
      <c r="F4821">
        <v>35201010</v>
      </c>
      <c r="G4821" t="s">
        <v>116</v>
      </c>
      <c r="H4821" t="s">
        <v>116</v>
      </c>
      <c r="I4821" s="3">
        <v>6.0646031746031754</v>
      </c>
      <c r="J4821" s="3">
        <v>7.436349206349206</v>
      </c>
      <c r="K4821" s="3">
        <v>5.9684126984126982</v>
      </c>
      <c r="L4821" s="3">
        <v>5.0887301587301588</v>
      </c>
      <c r="M4821" s="3">
        <v>5.597777777777778</v>
      </c>
      <c r="N4821" t="b">
        <v>0</v>
      </c>
      <c r="O4821" t="s">
        <v>17691</v>
      </c>
      <c r="P4821" t="s">
        <v>17691</v>
      </c>
      <c r="Q4821" t="s">
        <v>17691</v>
      </c>
    </row>
    <row r="4822" spans="1:17" hidden="1" x14ac:dyDescent="0.25">
      <c r="A4822" t="s">
        <v>17693</v>
      </c>
      <c r="B4822" t="s">
        <v>17694</v>
      </c>
      <c r="C4822" t="s">
        <v>2442</v>
      </c>
      <c r="D4822" t="s">
        <v>17695</v>
      </c>
      <c r="E4822" t="s">
        <v>2444</v>
      </c>
      <c r="F4822">
        <v>10101020</v>
      </c>
      <c r="G4822" t="s">
        <v>439</v>
      </c>
      <c r="H4822" t="s">
        <v>439</v>
      </c>
      <c r="I4822" s="3">
        <v>5.3703349282296653</v>
      </c>
      <c r="J4822" s="3">
        <v>7.098086124401914</v>
      </c>
      <c r="K4822" s="3">
        <v>6.8650717703349287</v>
      </c>
      <c r="L4822" s="3">
        <v>5.267942583732057</v>
      </c>
      <c r="M4822" s="3">
        <v>5.5693779904306222</v>
      </c>
      <c r="N4822" t="b">
        <v>0</v>
      </c>
      <c r="O4822" t="s">
        <v>17694</v>
      </c>
      <c r="P4822" t="s">
        <v>2442</v>
      </c>
      <c r="Q4822" t="s">
        <v>17694</v>
      </c>
    </row>
    <row r="4823" spans="1:17" x14ac:dyDescent="0.25">
      <c r="A4823" t="s">
        <v>17696</v>
      </c>
      <c r="B4823" t="s">
        <v>17698</v>
      </c>
      <c r="C4823" t="s">
        <v>17698</v>
      </c>
      <c r="D4823" t="s">
        <v>17699</v>
      </c>
      <c r="E4823" t="s">
        <v>17699</v>
      </c>
      <c r="F4823">
        <v>30101030</v>
      </c>
      <c r="G4823" t="s">
        <v>213</v>
      </c>
      <c r="H4823" t="s">
        <v>152</v>
      </c>
      <c r="I4823" s="3">
        <v>7.342307692307692</v>
      </c>
      <c r="J4823" s="3">
        <v>7.3230769230769228</v>
      </c>
      <c r="K4823" s="3">
        <v>5.4692307692307693</v>
      </c>
      <c r="L4823" s="3">
        <v>6.5629807692307693</v>
      </c>
      <c r="M4823" s="3">
        <v>5.9163461538461544</v>
      </c>
      <c r="N4823" t="b">
        <v>1</v>
      </c>
      <c r="O4823" t="e">
        <v>#N/A</v>
      </c>
      <c r="P4823" t="e">
        <v>#N/A</v>
      </c>
      <c r="Q4823" t="e">
        <v>#N/A</v>
      </c>
    </row>
    <row r="4824" spans="1:17" hidden="1" x14ac:dyDescent="0.25">
      <c r="A4824" t="s">
        <v>17700</v>
      </c>
      <c r="B4824" t="s">
        <v>17701</v>
      </c>
      <c r="C4824" t="s">
        <v>6247</v>
      </c>
      <c r="D4824" t="s">
        <v>17702</v>
      </c>
      <c r="E4824" t="s">
        <v>57</v>
      </c>
      <c r="F4824">
        <v>15101050</v>
      </c>
      <c r="G4824" t="s">
        <v>199</v>
      </c>
      <c r="H4824" t="s">
        <v>199</v>
      </c>
      <c r="I4824" s="3">
        <v>6.5982857142857139</v>
      </c>
      <c r="J4824" s="3">
        <v>7.6079999999999997</v>
      </c>
      <c r="K4824" s="3">
        <v>6.4474285714285724</v>
      </c>
      <c r="L4824" s="3">
        <v>6.0062857142857142</v>
      </c>
      <c r="M4824" s="3">
        <v>6.1239999999999997</v>
      </c>
      <c r="N4824" t="b">
        <v>0</v>
      </c>
      <c r="O4824" t="s">
        <v>17701</v>
      </c>
      <c r="P4824" t="s">
        <v>6247</v>
      </c>
      <c r="Q4824" t="s">
        <v>17701</v>
      </c>
    </row>
    <row r="4825" spans="1:17" x14ac:dyDescent="0.25">
      <c r="A4825" t="s">
        <v>17703</v>
      </c>
      <c r="B4825" t="s">
        <v>17705</v>
      </c>
      <c r="C4825" t="s">
        <v>17705</v>
      </c>
      <c r="D4825" t="s">
        <v>17706</v>
      </c>
      <c r="E4825" t="s">
        <v>17706</v>
      </c>
      <c r="F4825">
        <v>45203015</v>
      </c>
      <c r="G4825" t="s">
        <v>59</v>
      </c>
      <c r="H4825" t="s">
        <v>59</v>
      </c>
      <c r="I4825" s="3">
        <v>6.6854271356783919</v>
      </c>
      <c r="J4825" s="3">
        <v>7.6108040201005034</v>
      </c>
      <c r="K4825" s="3">
        <v>6.3768844221105532</v>
      </c>
      <c r="L4825" s="3">
        <v>5.8057788944723621</v>
      </c>
      <c r="M4825" s="3">
        <v>6.068844221105528</v>
      </c>
      <c r="N4825" t="b">
        <v>0</v>
      </c>
      <c r="O4825" t="e">
        <v>#N/A</v>
      </c>
      <c r="P4825" t="e">
        <v>#N/A</v>
      </c>
      <c r="Q4825" t="e">
        <v>#N/A</v>
      </c>
    </row>
    <row r="4826" spans="1:17" hidden="1" x14ac:dyDescent="0.25">
      <c r="A4826" t="s">
        <v>17707</v>
      </c>
      <c r="B4826" t="s">
        <v>17709</v>
      </c>
      <c r="C4826" t="s">
        <v>17710</v>
      </c>
      <c r="D4826" t="s">
        <v>17711</v>
      </c>
      <c r="E4826" t="s">
        <v>57</v>
      </c>
      <c r="F4826">
        <v>35101010</v>
      </c>
      <c r="G4826" t="s">
        <v>98</v>
      </c>
      <c r="H4826" t="s">
        <v>98</v>
      </c>
      <c r="I4826" s="3">
        <v>6.7590909090909088</v>
      </c>
      <c r="J4826" s="3">
        <v>7.6274621212121216</v>
      </c>
      <c r="K4826" s="3">
        <v>6.3092803030303033</v>
      </c>
      <c r="L4826" s="3">
        <v>5.5611742424242427</v>
      </c>
      <c r="M4826" s="3">
        <v>6.0251893939393941</v>
      </c>
      <c r="N4826" t="b">
        <v>0</v>
      </c>
      <c r="O4826" t="s">
        <v>17709</v>
      </c>
      <c r="P4826" t="e">
        <v>#N/A</v>
      </c>
      <c r="Q4826" t="s">
        <v>17709</v>
      </c>
    </row>
    <row r="4827" spans="1:17" hidden="1" x14ac:dyDescent="0.25">
      <c r="A4827" t="s">
        <v>17712</v>
      </c>
      <c r="B4827" t="s">
        <v>17713</v>
      </c>
      <c r="C4827" t="s">
        <v>4254</v>
      </c>
      <c r="D4827" t="s">
        <v>17714</v>
      </c>
      <c r="E4827" t="s">
        <v>4255</v>
      </c>
      <c r="F4827">
        <v>35201010</v>
      </c>
      <c r="G4827" t="s">
        <v>116</v>
      </c>
      <c r="H4827" t="s">
        <v>116</v>
      </c>
      <c r="I4827" s="3">
        <v>5.0999999999999996</v>
      </c>
      <c r="J4827" s="3">
        <v>7.5</v>
      </c>
      <c r="K4827" s="3">
        <v>8.3000000000000007</v>
      </c>
      <c r="L4827" s="3">
        <v>5.5</v>
      </c>
      <c r="M4827" s="3">
        <v>6.2</v>
      </c>
      <c r="N4827" t="b">
        <v>0</v>
      </c>
      <c r="O4827" t="s">
        <v>17713</v>
      </c>
      <c r="P4827" t="s">
        <v>4254</v>
      </c>
      <c r="Q4827" t="s">
        <v>17713</v>
      </c>
    </row>
    <row r="4828" spans="1:17" hidden="1" x14ac:dyDescent="0.25">
      <c r="A4828" t="s">
        <v>17715</v>
      </c>
      <c r="B4828" t="s">
        <v>17717</v>
      </c>
      <c r="C4828" t="s">
        <v>17717</v>
      </c>
      <c r="D4828" t="s">
        <v>17718</v>
      </c>
      <c r="E4828" t="s">
        <v>17718</v>
      </c>
      <c r="F4828">
        <v>30101020</v>
      </c>
      <c r="G4828" t="s">
        <v>213</v>
      </c>
      <c r="H4828" t="s">
        <v>152</v>
      </c>
      <c r="I4828" s="3">
        <v>7.342307692307692</v>
      </c>
      <c r="J4828" s="3">
        <v>7.3230769230769228</v>
      </c>
      <c r="K4828" s="3">
        <v>5.4692307692307693</v>
      </c>
      <c r="L4828" s="3">
        <v>6.5629807692307693</v>
      </c>
      <c r="M4828" s="3">
        <v>5.9163461538461544</v>
      </c>
      <c r="N4828" t="b">
        <v>0</v>
      </c>
      <c r="O4828" t="s">
        <v>17717</v>
      </c>
      <c r="P4828" t="s">
        <v>17717</v>
      </c>
      <c r="Q4828" t="s">
        <v>17717</v>
      </c>
    </row>
    <row r="4829" spans="1:17" hidden="1" x14ac:dyDescent="0.25">
      <c r="A4829" t="s">
        <v>17719</v>
      </c>
      <c r="B4829" t="s">
        <v>17721</v>
      </c>
      <c r="C4829" t="s">
        <v>17722</v>
      </c>
      <c r="D4829" t="s">
        <v>17723</v>
      </c>
      <c r="E4829" t="s">
        <v>17724</v>
      </c>
      <c r="F4829">
        <v>35201010</v>
      </c>
      <c r="G4829" t="s">
        <v>116</v>
      </c>
      <c r="H4829" t="s">
        <v>116</v>
      </c>
      <c r="I4829" s="3">
        <v>6.0646031746031754</v>
      </c>
      <c r="J4829" s="3">
        <v>7.436349206349206</v>
      </c>
      <c r="K4829" s="3">
        <v>5.9684126984126982</v>
      </c>
      <c r="L4829" s="3">
        <v>5.0887301587301588</v>
      </c>
      <c r="M4829" s="3">
        <v>5.597777777777778</v>
      </c>
      <c r="N4829" t="b">
        <v>0</v>
      </c>
      <c r="O4829" t="s">
        <v>17721</v>
      </c>
      <c r="P4829" t="s">
        <v>17722</v>
      </c>
      <c r="Q4829" t="s">
        <v>17721</v>
      </c>
    </row>
    <row r="4830" spans="1:17" hidden="1" x14ac:dyDescent="0.25">
      <c r="A4830" t="s">
        <v>17725</v>
      </c>
      <c r="B4830" t="s">
        <v>17726</v>
      </c>
      <c r="C4830" t="s">
        <v>1679</v>
      </c>
      <c r="D4830" t="s">
        <v>17727</v>
      </c>
      <c r="E4830" t="s">
        <v>1681</v>
      </c>
      <c r="F4830">
        <v>10102020</v>
      </c>
      <c r="G4830" t="s">
        <v>439</v>
      </c>
      <c r="H4830" t="s">
        <v>439</v>
      </c>
      <c r="I4830" s="3">
        <v>6.6</v>
      </c>
      <c r="J4830" s="3">
        <v>8.1</v>
      </c>
      <c r="K4830" s="3">
        <v>7.6</v>
      </c>
      <c r="L4830" s="3">
        <v>4.3</v>
      </c>
      <c r="M4830" s="3">
        <v>6.4</v>
      </c>
      <c r="N4830" t="b">
        <v>0</v>
      </c>
      <c r="O4830" t="e">
        <v>#N/A</v>
      </c>
      <c r="P4830" t="s">
        <v>1679</v>
      </c>
      <c r="Q4830" t="s">
        <v>1679</v>
      </c>
    </row>
    <row r="4831" spans="1:17" hidden="1" x14ac:dyDescent="0.25">
      <c r="A4831" t="s">
        <v>17728</v>
      </c>
      <c r="B4831" t="s">
        <v>17730</v>
      </c>
      <c r="C4831" t="s">
        <v>17731</v>
      </c>
      <c r="D4831" t="s">
        <v>17732</v>
      </c>
      <c r="E4831" t="s">
        <v>57</v>
      </c>
      <c r="F4831">
        <v>20104010</v>
      </c>
      <c r="G4831" t="s">
        <v>144</v>
      </c>
      <c r="H4831" t="s">
        <v>144</v>
      </c>
      <c r="I4831" s="3">
        <v>6.2052785923753664</v>
      </c>
      <c r="J4831" s="3">
        <v>7.1472140762463354</v>
      </c>
      <c r="K4831" s="3">
        <v>6.2469208211143696</v>
      </c>
      <c r="L4831" s="3">
        <v>5.5410557184750733</v>
      </c>
      <c r="M4831" s="3">
        <v>5.6366568914956012</v>
      </c>
      <c r="N4831" t="b">
        <v>0</v>
      </c>
      <c r="O4831" t="s">
        <v>17730</v>
      </c>
      <c r="P4831" t="s">
        <v>17731</v>
      </c>
      <c r="Q4831" t="s">
        <v>17730</v>
      </c>
    </row>
    <row r="4832" spans="1:17" hidden="1" x14ac:dyDescent="0.25">
      <c r="A4832" t="s">
        <v>17733</v>
      </c>
      <c r="B4832" t="s">
        <v>17735</v>
      </c>
      <c r="C4832" t="s">
        <v>17736</v>
      </c>
      <c r="D4832" t="s">
        <v>17737</v>
      </c>
      <c r="E4832" t="s">
        <v>17738</v>
      </c>
      <c r="F4832">
        <v>40102010</v>
      </c>
      <c r="G4832" t="s">
        <v>108</v>
      </c>
      <c r="H4832" t="s">
        <v>108</v>
      </c>
      <c r="I4832" s="3">
        <v>4.4000000000000004</v>
      </c>
      <c r="J4832" s="3">
        <v>8.8000000000000007</v>
      </c>
      <c r="K4832" s="3">
        <v>7.2</v>
      </c>
      <c r="L4832" s="3">
        <v>7.7</v>
      </c>
      <c r="M4832" s="3">
        <v>7</v>
      </c>
      <c r="N4832" t="b">
        <v>0</v>
      </c>
      <c r="O4832" t="s">
        <v>17735</v>
      </c>
      <c r="P4832" t="s">
        <v>17736</v>
      </c>
      <c r="Q4832" t="s">
        <v>17735</v>
      </c>
    </row>
    <row r="4833" spans="1:17" hidden="1" x14ac:dyDescent="0.25">
      <c r="A4833" t="s">
        <v>17739</v>
      </c>
      <c r="B4833" t="s">
        <v>17741</v>
      </c>
      <c r="C4833" t="s">
        <v>17741</v>
      </c>
      <c r="D4833" t="s">
        <v>17742</v>
      </c>
      <c r="E4833" t="s">
        <v>17742</v>
      </c>
      <c r="F4833">
        <v>20201080</v>
      </c>
      <c r="G4833" t="s">
        <v>358</v>
      </c>
      <c r="H4833" t="s">
        <v>84</v>
      </c>
      <c r="I4833" s="3">
        <v>6.5711764705882354</v>
      </c>
      <c r="J4833" s="3">
        <v>7.3841176470588232</v>
      </c>
      <c r="K4833" s="3">
        <v>6.408823529411765</v>
      </c>
      <c r="L4833" s="3">
        <v>6.3094117647058834</v>
      </c>
      <c r="M4833" s="3">
        <v>6.0335294117647056</v>
      </c>
      <c r="N4833" t="b">
        <v>0</v>
      </c>
      <c r="O4833" t="s">
        <v>17741</v>
      </c>
      <c r="P4833" t="s">
        <v>17741</v>
      </c>
      <c r="Q4833" t="s">
        <v>17741</v>
      </c>
    </row>
    <row r="4834" spans="1:17" hidden="1" x14ac:dyDescent="0.25">
      <c r="A4834" t="s">
        <v>17740</v>
      </c>
      <c r="B4834" t="s">
        <v>17741</v>
      </c>
      <c r="C4834" t="s">
        <v>17741</v>
      </c>
      <c r="D4834" t="s">
        <v>17742</v>
      </c>
      <c r="E4834" t="s">
        <v>17742</v>
      </c>
      <c r="F4834">
        <v>20201080</v>
      </c>
      <c r="G4834" t="s">
        <v>358</v>
      </c>
      <c r="H4834" t="s">
        <v>84</v>
      </c>
      <c r="I4834" s="3">
        <v>6.5711764705882354</v>
      </c>
      <c r="J4834" s="3">
        <v>7.3841176470588232</v>
      </c>
      <c r="K4834" s="3">
        <v>6.408823529411765</v>
      </c>
      <c r="L4834" s="3">
        <v>6.3094117647058834</v>
      </c>
      <c r="M4834" s="3">
        <v>6.0335294117647056</v>
      </c>
      <c r="N4834" t="b">
        <v>0</v>
      </c>
      <c r="O4834" t="s">
        <v>17741</v>
      </c>
      <c r="P4834" t="s">
        <v>17741</v>
      </c>
      <c r="Q4834" t="s">
        <v>17741</v>
      </c>
    </row>
    <row r="4835" spans="1:17" hidden="1" x14ac:dyDescent="0.25">
      <c r="A4835" t="s">
        <v>17743</v>
      </c>
      <c r="B4835" t="s">
        <v>17744</v>
      </c>
      <c r="C4835" t="s">
        <v>1169</v>
      </c>
      <c r="D4835" t="s">
        <v>17745</v>
      </c>
      <c r="E4835" t="s">
        <v>1171</v>
      </c>
      <c r="F4835">
        <v>50203010</v>
      </c>
      <c r="G4835" t="s">
        <v>176</v>
      </c>
      <c r="H4835" t="s">
        <v>173</v>
      </c>
      <c r="I4835" s="3">
        <v>9.4</v>
      </c>
      <c r="J4835" s="3">
        <v>7.2</v>
      </c>
      <c r="K4835" s="3">
        <v>6.6</v>
      </c>
      <c r="L4835" s="3">
        <v>7.7</v>
      </c>
      <c r="M4835" s="3">
        <v>6.8</v>
      </c>
      <c r="N4835" t="b">
        <v>0</v>
      </c>
      <c r="O4835" t="s">
        <v>17744</v>
      </c>
      <c r="P4835" t="s">
        <v>1169</v>
      </c>
      <c r="Q4835" t="s">
        <v>17744</v>
      </c>
    </row>
    <row r="4836" spans="1:17" hidden="1" x14ac:dyDescent="0.25">
      <c r="A4836" t="s">
        <v>17746</v>
      </c>
      <c r="B4836" t="s">
        <v>17748</v>
      </c>
      <c r="C4836" t="s">
        <v>17748</v>
      </c>
      <c r="D4836" t="s">
        <v>17749</v>
      </c>
      <c r="E4836" t="s">
        <v>17749</v>
      </c>
      <c r="F4836">
        <v>25201010</v>
      </c>
      <c r="G4836" t="s">
        <v>194</v>
      </c>
      <c r="H4836" t="s">
        <v>76</v>
      </c>
      <c r="I4836" s="3">
        <v>9.3000000000000007</v>
      </c>
      <c r="J4836" s="3">
        <v>7.6</v>
      </c>
      <c r="K4836" s="3">
        <v>4.8</v>
      </c>
      <c r="L4836" s="3">
        <v>5</v>
      </c>
      <c r="M4836" s="3">
        <v>5.9</v>
      </c>
      <c r="N4836" t="b">
        <v>0</v>
      </c>
      <c r="O4836" t="s">
        <v>17748</v>
      </c>
      <c r="P4836" t="s">
        <v>17748</v>
      </c>
      <c r="Q4836" t="s">
        <v>17748</v>
      </c>
    </row>
    <row r="4837" spans="1:17" hidden="1" x14ac:dyDescent="0.25">
      <c r="A4837" t="s">
        <v>17750</v>
      </c>
      <c r="B4837" t="s">
        <v>17751</v>
      </c>
      <c r="C4837" t="s">
        <v>17751</v>
      </c>
      <c r="D4837" t="s">
        <v>17752</v>
      </c>
      <c r="E4837" t="s">
        <v>17752</v>
      </c>
      <c r="F4837">
        <v>35201010</v>
      </c>
      <c r="G4837" t="s">
        <v>116</v>
      </c>
      <c r="H4837" t="s">
        <v>116</v>
      </c>
      <c r="I4837" s="3">
        <v>6.0646031746031754</v>
      </c>
      <c r="J4837" s="3">
        <v>7.436349206349206</v>
      </c>
      <c r="K4837" s="3">
        <v>5.9684126984126982</v>
      </c>
      <c r="L4837" s="3">
        <v>5.0887301587301588</v>
      </c>
      <c r="M4837" s="3">
        <v>5.597777777777778</v>
      </c>
      <c r="N4837" t="b">
        <v>0</v>
      </c>
      <c r="O4837" t="e">
        <v>#N/A</v>
      </c>
      <c r="P4837" t="s">
        <v>17751</v>
      </c>
      <c r="Q4837" t="s">
        <v>17751</v>
      </c>
    </row>
    <row r="4838" spans="1:17" hidden="1" x14ac:dyDescent="0.25">
      <c r="A4838" t="s">
        <v>17753</v>
      </c>
      <c r="B4838" t="s">
        <v>1679</v>
      </c>
      <c r="C4838" t="s">
        <v>1679</v>
      </c>
      <c r="D4838" t="s">
        <v>1681</v>
      </c>
      <c r="E4838" t="s">
        <v>1681</v>
      </c>
      <c r="F4838">
        <v>10102020</v>
      </c>
      <c r="G4838" t="s">
        <v>439</v>
      </c>
      <c r="H4838" t="s">
        <v>439</v>
      </c>
      <c r="I4838" s="3">
        <v>6.6</v>
      </c>
      <c r="J4838" s="3">
        <v>8.1</v>
      </c>
      <c r="K4838" s="3">
        <v>7.6</v>
      </c>
      <c r="L4838" s="3">
        <v>4.3</v>
      </c>
      <c r="M4838" s="3">
        <v>6.4</v>
      </c>
      <c r="N4838" t="b">
        <v>0</v>
      </c>
      <c r="O4838" t="e">
        <v>#N/A</v>
      </c>
      <c r="P4838" t="s">
        <v>1679</v>
      </c>
      <c r="Q4838" t="s">
        <v>1679</v>
      </c>
    </row>
    <row r="4839" spans="1:17" hidden="1" x14ac:dyDescent="0.25">
      <c r="A4839" t="s">
        <v>17754</v>
      </c>
      <c r="B4839" t="s">
        <v>17756</v>
      </c>
      <c r="C4839" t="s">
        <v>17756</v>
      </c>
      <c r="D4839" t="s">
        <v>17757</v>
      </c>
      <c r="E4839" t="s">
        <v>17757</v>
      </c>
      <c r="F4839">
        <v>10101020</v>
      </c>
      <c r="G4839" t="s">
        <v>439</v>
      </c>
      <c r="H4839" t="s">
        <v>439</v>
      </c>
      <c r="I4839" s="3">
        <v>5.3703349282296653</v>
      </c>
      <c r="J4839" s="3">
        <v>7.098086124401914</v>
      </c>
      <c r="K4839" s="3">
        <v>6.8650717703349287</v>
      </c>
      <c r="L4839" s="3">
        <v>5.267942583732057</v>
      </c>
      <c r="M4839" s="3">
        <v>5.5693779904306222</v>
      </c>
      <c r="N4839" t="b">
        <v>0</v>
      </c>
      <c r="O4839" t="s">
        <v>17756</v>
      </c>
      <c r="P4839" t="s">
        <v>17756</v>
      </c>
      <c r="Q4839" t="s">
        <v>17756</v>
      </c>
    </row>
    <row r="4840" spans="1:17" hidden="1" x14ac:dyDescent="0.25">
      <c r="A4840" t="s">
        <v>17758</v>
      </c>
      <c r="B4840" t="s">
        <v>17759</v>
      </c>
      <c r="C4840" t="s">
        <v>17759</v>
      </c>
      <c r="D4840" t="s">
        <v>17760</v>
      </c>
      <c r="E4840" t="s">
        <v>17760</v>
      </c>
      <c r="F4840">
        <v>35201010</v>
      </c>
      <c r="G4840" t="s">
        <v>116</v>
      </c>
      <c r="H4840" t="s">
        <v>116</v>
      </c>
      <c r="I4840" s="3">
        <v>7.8</v>
      </c>
      <c r="J4840" s="3">
        <v>6.2</v>
      </c>
      <c r="K4840" s="3">
        <v>5.9</v>
      </c>
      <c r="L4840" s="3">
        <v>4.0999999999999996</v>
      </c>
      <c r="M4840" s="3">
        <v>4.9000000000000004</v>
      </c>
      <c r="N4840" t="b">
        <v>0</v>
      </c>
      <c r="O4840" t="s">
        <v>17759</v>
      </c>
      <c r="P4840" t="s">
        <v>17759</v>
      </c>
      <c r="Q4840" t="s">
        <v>17759</v>
      </c>
    </row>
    <row r="4841" spans="1:17" hidden="1" x14ac:dyDescent="0.25">
      <c r="A4841" t="s">
        <v>17761</v>
      </c>
      <c r="B4841" t="s">
        <v>17763</v>
      </c>
      <c r="C4841" t="s">
        <v>17764</v>
      </c>
      <c r="D4841" t="s">
        <v>17765</v>
      </c>
      <c r="E4841" t="s">
        <v>17766</v>
      </c>
      <c r="F4841">
        <v>10102040</v>
      </c>
      <c r="G4841" t="s">
        <v>439</v>
      </c>
      <c r="H4841" t="s">
        <v>439</v>
      </c>
      <c r="I4841" s="3">
        <v>5.3703349282296653</v>
      </c>
      <c r="J4841" s="3">
        <v>7.098086124401914</v>
      </c>
      <c r="K4841" s="3">
        <v>6.8650717703349287</v>
      </c>
      <c r="L4841" s="3">
        <v>5.267942583732057</v>
      </c>
      <c r="M4841" s="3">
        <v>5.5693779904306222</v>
      </c>
      <c r="N4841" t="b">
        <v>0</v>
      </c>
      <c r="O4841" t="s">
        <v>17763</v>
      </c>
      <c r="P4841" t="s">
        <v>17764</v>
      </c>
      <c r="Q4841" t="s">
        <v>17763</v>
      </c>
    </row>
    <row r="4842" spans="1:17" hidden="1" x14ac:dyDescent="0.25">
      <c r="A4842" t="s">
        <v>17767</v>
      </c>
      <c r="B4842" t="s">
        <v>17769</v>
      </c>
      <c r="C4842" t="s">
        <v>17770</v>
      </c>
      <c r="D4842" t="s">
        <v>17771</v>
      </c>
      <c r="E4842" t="s">
        <v>17772</v>
      </c>
      <c r="F4842">
        <v>40102010</v>
      </c>
      <c r="G4842" t="s">
        <v>108</v>
      </c>
      <c r="H4842" t="s">
        <v>108</v>
      </c>
      <c r="I4842" s="3">
        <v>6.0026186579378074</v>
      </c>
      <c r="J4842" s="3">
        <v>7.92962356792144</v>
      </c>
      <c r="K4842" s="3">
        <v>6.4036006546644844</v>
      </c>
      <c r="L4842" s="3">
        <v>6.2635024549918166</v>
      </c>
      <c r="M4842" s="3">
        <v>6.2574468085106378</v>
      </c>
      <c r="N4842" t="b">
        <v>0</v>
      </c>
      <c r="O4842" t="s">
        <v>17769</v>
      </c>
      <c r="P4842" t="s">
        <v>17770</v>
      </c>
      <c r="Q4842" t="s">
        <v>17769</v>
      </c>
    </row>
    <row r="4843" spans="1:17" hidden="1" x14ac:dyDescent="0.25">
      <c r="A4843" t="s">
        <v>17773</v>
      </c>
      <c r="B4843" t="s">
        <v>17774</v>
      </c>
      <c r="C4843" t="s">
        <v>9692</v>
      </c>
      <c r="D4843" t="s">
        <v>17775</v>
      </c>
      <c r="E4843" t="s">
        <v>9694</v>
      </c>
      <c r="F4843">
        <v>60101060</v>
      </c>
      <c r="G4843" t="s">
        <v>384</v>
      </c>
      <c r="H4843" t="s">
        <v>384</v>
      </c>
      <c r="I4843" s="3">
        <v>6.1</v>
      </c>
      <c r="J4843" s="3">
        <v>5.2</v>
      </c>
      <c r="K4843" s="3">
        <v>7.1</v>
      </c>
      <c r="L4843" s="3">
        <v>8.1999999999999993</v>
      </c>
      <c r="M4843" s="3">
        <v>5.3</v>
      </c>
      <c r="N4843" t="b">
        <v>0</v>
      </c>
      <c r="O4843" t="s">
        <v>17774</v>
      </c>
      <c r="P4843" t="s">
        <v>9692</v>
      </c>
      <c r="Q4843" t="s">
        <v>17774</v>
      </c>
    </row>
    <row r="4844" spans="1:17" hidden="1" x14ac:dyDescent="0.25">
      <c r="A4844" t="s">
        <v>17776</v>
      </c>
      <c r="B4844" t="s">
        <v>17777</v>
      </c>
      <c r="C4844" t="s">
        <v>17777</v>
      </c>
      <c r="D4844" t="s">
        <v>17778</v>
      </c>
      <c r="E4844" t="s">
        <v>17778</v>
      </c>
      <c r="F4844">
        <v>40203020</v>
      </c>
      <c r="G4844" t="s">
        <v>206</v>
      </c>
      <c r="H4844" t="s">
        <v>206</v>
      </c>
      <c r="I4844" s="3">
        <v>5.4525911708253361</v>
      </c>
      <c r="J4844" s="3">
        <v>7.5149712092130523</v>
      </c>
      <c r="K4844" s="3">
        <v>5.9506717850287911</v>
      </c>
      <c r="L4844" s="3">
        <v>5.9205374280230334</v>
      </c>
      <c r="M4844" s="3">
        <v>5.7115163147792707</v>
      </c>
      <c r="N4844" t="b">
        <v>0</v>
      </c>
      <c r="O4844" t="s">
        <v>17777</v>
      </c>
      <c r="P4844" t="s">
        <v>17777</v>
      </c>
      <c r="Q4844" t="s">
        <v>17777</v>
      </c>
    </row>
    <row r="4845" spans="1:17" hidden="1" x14ac:dyDescent="0.25">
      <c r="A4845" t="s">
        <v>17779</v>
      </c>
      <c r="B4845" t="s">
        <v>17780</v>
      </c>
      <c r="C4845" t="s">
        <v>7055</v>
      </c>
      <c r="D4845" t="s">
        <v>17781</v>
      </c>
      <c r="E4845" t="s">
        <v>7056</v>
      </c>
      <c r="F4845">
        <v>15101020</v>
      </c>
      <c r="G4845" t="s">
        <v>199</v>
      </c>
      <c r="H4845" t="s">
        <v>199</v>
      </c>
      <c r="I4845" s="3">
        <v>6.5</v>
      </c>
      <c r="J4845" s="3">
        <v>6.4</v>
      </c>
      <c r="K4845" s="3">
        <v>6.6</v>
      </c>
      <c r="L4845" s="3">
        <v>4.0999999999999996</v>
      </c>
      <c r="M4845" s="3">
        <v>5</v>
      </c>
      <c r="N4845" t="b">
        <v>0</v>
      </c>
      <c r="O4845" t="s">
        <v>17780</v>
      </c>
      <c r="P4845" t="s">
        <v>7055</v>
      </c>
      <c r="Q4845" t="s">
        <v>17780</v>
      </c>
    </row>
    <row r="4846" spans="1:17" hidden="1" x14ac:dyDescent="0.25">
      <c r="A4846" t="s">
        <v>17782</v>
      </c>
      <c r="B4846" t="s">
        <v>17784</v>
      </c>
      <c r="C4846" t="s">
        <v>17784</v>
      </c>
      <c r="D4846" t="s">
        <v>17785</v>
      </c>
      <c r="E4846" t="s">
        <v>17785</v>
      </c>
      <c r="F4846">
        <v>35201010</v>
      </c>
      <c r="G4846" t="s">
        <v>116</v>
      </c>
      <c r="H4846" t="s">
        <v>116</v>
      </c>
      <c r="I4846" s="3">
        <v>6.0646031746031754</v>
      </c>
      <c r="J4846" s="3">
        <v>7.436349206349206</v>
      </c>
      <c r="K4846" s="3">
        <v>5.9684126984126982</v>
      </c>
      <c r="L4846" s="3">
        <v>5.0887301587301588</v>
      </c>
      <c r="M4846" s="3">
        <v>5.597777777777778</v>
      </c>
      <c r="N4846" t="b">
        <v>0</v>
      </c>
      <c r="O4846" t="s">
        <v>17784</v>
      </c>
      <c r="P4846" t="s">
        <v>17784</v>
      </c>
      <c r="Q4846" t="s">
        <v>17784</v>
      </c>
    </row>
    <row r="4847" spans="1:17" x14ac:dyDescent="0.25">
      <c r="A4847" t="s">
        <v>17786</v>
      </c>
      <c r="B4847" t="s">
        <v>17788</v>
      </c>
      <c r="C4847" t="s">
        <v>17788</v>
      </c>
      <c r="D4847" t="s">
        <v>17789</v>
      </c>
      <c r="E4847" t="s">
        <v>17789</v>
      </c>
      <c r="F4847">
        <v>25203030</v>
      </c>
      <c r="G4847" t="s">
        <v>194</v>
      </c>
      <c r="H4847" t="s">
        <v>76</v>
      </c>
      <c r="I4847" s="3">
        <v>6.7667235494880549</v>
      </c>
      <c r="J4847" s="3">
        <v>7.3868600682593861</v>
      </c>
      <c r="K4847" s="3">
        <v>5.6940273037542664</v>
      </c>
      <c r="L4847" s="3">
        <v>5.3962457337883958</v>
      </c>
      <c r="M4847" s="3">
        <v>5.6699658703071671</v>
      </c>
      <c r="N4847" t="b">
        <v>0</v>
      </c>
      <c r="O4847" t="e">
        <v>#N/A</v>
      </c>
      <c r="P4847" t="e">
        <v>#N/A</v>
      </c>
      <c r="Q4847" t="e">
        <v>#N/A</v>
      </c>
    </row>
    <row r="4848" spans="1:17" hidden="1" x14ac:dyDescent="0.25">
      <c r="A4848" t="s">
        <v>17790</v>
      </c>
      <c r="B4848" t="s">
        <v>17791</v>
      </c>
      <c r="C4848" t="s">
        <v>17791</v>
      </c>
      <c r="D4848" t="s">
        <v>17792</v>
      </c>
      <c r="E4848" t="s">
        <v>17792</v>
      </c>
      <c r="F4848">
        <v>20104010</v>
      </c>
      <c r="G4848" t="s">
        <v>144</v>
      </c>
      <c r="H4848" t="s">
        <v>144</v>
      </c>
      <c r="I4848" s="3">
        <v>6.2052785923753664</v>
      </c>
      <c r="J4848" s="3">
        <v>7.1472140762463354</v>
      </c>
      <c r="K4848" s="3">
        <v>6.2469208211143696</v>
      </c>
      <c r="L4848" s="3">
        <v>5.5410557184750733</v>
      </c>
      <c r="M4848" s="3">
        <v>5.6366568914956012</v>
      </c>
      <c r="N4848" t="b">
        <v>0</v>
      </c>
      <c r="O4848" t="s">
        <v>17791</v>
      </c>
      <c r="P4848" t="s">
        <v>17791</v>
      </c>
      <c r="Q4848" t="s">
        <v>17791</v>
      </c>
    </row>
    <row r="4849" spans="1:17" hidden="1" x14ac:dyDescent="0.25">
      <c r="A4849" t="s">
        <v>17793</v>
      </c>
      <c r="B4849" t="s">
        <v>17795</v>
      </c>
      <c r="C4849" t="s">
        <v>17795</v>
      </c>
      <c r="D4849" t="s">
        <v>17796</v>
      </c>
      <c r="E4849" t="s">
        <v>17796</v>
      </c>
      <c r="F4849">
        <v>20103010</v>
      </c>
      <c r="G4849" t="s">
        <v>144</v>
      </c>
      <c r="H4849" t="s">
        <v>144</v>
      </c>
      <c r="I4849" s="3">
        <v>6.2052785923753664</v>
      </c>
      <c r="J4849" s="3">
        <v>7.1472140762463354</v>
      </c>
      <c r="K4849" s="3">
        <v>6.2469208211143696</v>
      </c>
      <c r="L4849" s="3">
        <v>5.5410557184750733</v>
      </c>
      <c r="M4849" s="3">
        <v>5.6366568914956012</v>
      </c>
      <c r="N4849" t="b">
        <v>0</v>
      </c>
      <c r="O4849" t="s">
        <v>17795</v>
      </c>
      <c r="P4849" t="s">
        <v>17795</v>
      </c>
      <c r="Q4849" t="s">
        <v>17795</v>
      </c>
    </row>
    <row r="4850" spans="1:17" x14ac:dyDescent="0.25">
      <c r="A4850" t="s">
        <v>17797</v>
      </c>
      <c r="B4850" t="s">
        <v>17799</v>
      </c>
      <c r="C4850" t="s">
        <v>17799</v>
      </c>
      <c r="D4850" t="s">
        <v>17800</v>
      </c>
      <c r="E4850" t="s">
        <v>17800</v>
      </c>
      <c r="F4850">
        <v>20103010</v>
      </c>
      <c r="G4850" t="s">
        <v>144</v>
      </c>
      <c r="H4850" t="s">
        <v>144</v>
      </c>
      <c r="I4850" s="3">
        <v>6.2052785923753664</v>
      </c>
      <c r="J4850" s="3">
        <v>7.1472140762463354</v>
      </c>
      <c r="K4850" s="3">
        <v>6.2469208211143696</v>
      </c>
      <c r="L4850" s="3">
        <v>5.5410557184750733</v>
      </c>
      <c r="M4850" s="3">
        <v>5.6366568914956012</v>
      </c>
      <c r="N4850" t="b">
        <v>0</v>
      </c>
      <c r="O4850" t="e">
        <v>#N/A</v>
      </c>
      <c r="P4850" t="e">
        <v>#N/A</v>
      </c>
      <c r="Q4850" t="e">
        <v>#N/A</v>
      </c>
    </row>
    <row r="4851" spans="1:17" hidden="1" x14ac:dyDescent="0.25">
      <c r="A4851" t="s">
        <v>17801</v>
      </c>
      <c r="B4851" t="s">
        <v>17803</v>
      </c>
      <c r="C4851" t="s">
        <v>17804</v>
      </c>
      <c r="D4851" t="s">
        <v>17805</v>
      </c>
      <c r="E4851" t="s">
        <v>17806</v>
      </c>
      <c r="F4851">
        <v>40102010</v>
      </c>
      <c r="G4851" t="s">
        <v>108</v>
      </c>
      <c r="H4851" t="s">
        <v>108</v>
      </c>
      <c r="I4851" s="3">
        <v>5.8</v>
      </c>
      <c r="J4851" s="3">
        <v>9.1999999999999993</v>
      </c>
      <c r="K4851" s="3">
        <v>6.2</v>
      </c>
      <c r="L4851" s="3">
        <v>6.4</v>
      </c>
      <c r="M4851" s="3">
        <v>6.9</v>
      </c>
      <c r="N4851" t="b">
        <v>0</v>
      </c>
      <c r="O4851" t="s">
        <v>17803</v>
      </c>
      <c r="P4851" t="s">
        <v>17804</v>
      </c>
      <c r="Q4851" t="s">
        <v>17803</v>
      </c>
    </row>
    <row r="4852" spans="1:17" hidden="1" x14ac:dyDescent="0.25">
      <c r="A4852" t="s">
        <v>17807</v>
      </c>
      <c r="B4852" t="s">
        <v>17809</v>
      </c>
      <c r="C4852" t="s">
        <v>17809</v>
      </c>
      <c r="D4852" t="s">
        <v>17810</v>
      </c>
      <c r="E4852" t="s">
        <v>17810</v>
      </c>
      <c r="F4852">
        <v>20303010</v>
      </c>
      <c r="G4852" t="s">
        <v>86</v>
      </c>
      <c r="H4852" t="s">
        <v>84</v>
      </c>
      <c r="I4852" s="3">
        <v>6.5711764705882354</v>
      </c>
      <c r="J4852" s="3">
        <v>7.3841176470588232</v>
      </c>
      <c r="K4852" s="3">
        <v>6.408823529411765</v>
      </c>
      <c r="L4852" s="3">
        <v>6.3094117647058834</v>
      </c>
      <c r="M4852" s="3">
        <v>6.0335294117647056</v>
      </c>
      <c r="N4852" t="b">
        <v>0</v>
      </c>
      <c r="O4852" t="s">
        <v>17809</v>
      </c>
      <c r="P4852" t="s">
        <v>17809</v>
      </c>
      <c r="Q4852" t="s">
        <v>17809</v>
      </c>
    </row>
    <row r="4853" spans="1:17" x14ac:dyDescent="0.25">
      <c r="A4853" t="s">
        <v>17811</v>
      </c>
      <c r="B4853" t="s">
        <v>17813</v>
      </c>
      <c r="C4853" t="s">
        <v>17813</v>
      </c>
      <c r="D4853" t="s">
        <v>17814</v>
      </c>
      <c r="E4853" t="s">
        <v>17814</v>
      </c>
      <c r="F4853">
        <v>40203010</v>
      </c>
      <c r="G4853" t="s">
        <v>206</v>
      </c>
      <c r="H4853" t="s">
        <v>206</v>
      </c>
      <c r="I4853" s="3">
        <v>5.4525911708253361</v>
      </c>
      <c r="J4853" s="3">
        <v>7.5149712092130523</v>
      </c>
      <c r="K4853" s="3">
        <v>5.9506717850287911</v>
      </c>
      <c r="L4853" s="3">
        <v>5.9205374280230334</v>
      </c>
      <c r="M4853" s="3">
        <v>5.7115163147792707</v>
      </c>
      <c r="N4853" t="b">
        <v>0</v>
      </c>
      <c r="O4853" t="e">
        <v>#N/A</v>
      </c>
      <c r="P4853" t="e">
        <v>#N/A</v>
      </c>
      <c r="Q4853" t="e">
        <v>#N/A</v>
      </c>
    </row>
    <row r="4854" spans="1:17" x14ac:dyDescent="0.25">
      <c r="A4854" t="s">
        <v>17815</v>
      </c>
      <c r="B4854" t="s">
        <v>17817</v>
      </c>
      <c r="C4854" t="s">
        <v>17817</v>
      </c>
      <c r="D4854" t="s">
        <v>17818</v>
      </c>
      <c r="E4854" t="s">
        <v>17818</v>
      </c>
      <c r="F4854">
        <v>20103010</v>
      </c>
      <c r="G4854" t="s">
        <v>144</v>
      </c>
      <c r="H4854" t="s">
        <v>144</v>
      </c>
      <c r="I4854" s="3">
        <v>6.2052785923753664</v>
      </c>
      <c r="J4854" s="3">
        <v>7.1472140762463354</v>
      </c>
      <c r="K4854" s="3">
        <v>6.2469208211143696</v>
      </c>
      <c r="L4854" s="3">
        <v>5.5410557184750733</v>
      </c>
      <c r="M4854" s="3">
        <v>5.6366568914956012</v>
      </c>
      <c r="N4854" t="b">
        <v>0</v>
      </c>
      <c r="O4854" t="e">
        <v>#N/A</v>
      </c>
      <c r="P4854" t="e">
        <v>#N/A</v>
      </c>
      <c r="Q4854" t="e">
        <v>#N/A</v>
      </c>
    </row>
    <row r="4855" spans="1:17" x14ac:dyDescent="0.25">
      <c r="A4855" t="s">
        <v>17819</v>
      </c>
      <c r="B4855" t="s">
        <v>17821</v>
      </c>
      <c r="C4855" t="s">
        <v>17821</v>
      </c>
      <c r="D4855" t="s">
        <v>17822</v>
      </c>
      <c r="E4855" t="s">
        <v>17822</v>
      </c>
      <c r="F4855">
        <v>20104010</v>
      </c>
      <c r="G4855" t="s">
        <v>144</v>
      </c>
      <c r="H4855" t="s">
        <v>144</v>
      </c>
      <c r="I4855" s="3">
        <v>6.2052785923753664</v>
      </c>
      <c r="J4855" s="3">
        <v>7.1472140762463354</v>
      </c>
      <c r="K4855" s="3">
        <v>6.2469208211143696</v>
      </c>
      <c r="L4855" s="3">
        <v>5.5410557184750733</v>
      </c>
      <c r="M4855" s="3">
        <v>5.6366568914956012</v>
      </c>
      <c r="N4855" t="b">
        <v>0</v>
      </c>
      <c r="O4855" t="e">
        <v>#N/A</v>
      </c>
      <c r="P4855" t="e">
        <v>#N/A</v>
      </c>
      <c r="Q4855" t="e">
        <v>#N/A</v>
      </c>
    </row>
    <row r="4856" spans="1:17" hidden="1" x14ac:dyDescent="0.25">
      <c r="A4856" t="s">
        <v>17823</v>
      </c>
      <c r="B4856" t="s">
        <v>17825</v>
      </c>
      <c r="C4856" t="s">
        <v>17825</v>
      </c>
      <c r="D4856" t="s">
        <v>17826</v>
      </c>
      <c r="E4856" t="s">
        <v>17826</v>
      </c>
      <c r="F4856">
        <v>45102010</v>
      </c>
      <c r="G4856" t="s">
        <v>261</v>
      </c>
      <c r="H4856" t="s">
        <v>261</v>
      </c>
      <c r="I4856" s="3">
        <v>6.1234986945169716</v>
      </c>
      <c r="J4856" s="3">
        <v>7.389033942558747</v>
      </c>
      <c r="K4856" s="3">
        <v>5.6156657963446479</v>
      </c>
      <c r="L4856" s="3">
        <v>5.8464751958224541</v>
      </c>
      <c r="M4856" s="3">
        <v>5.6336814621409923</v>
      </c>
      <c r="N4856" t="b">
        <v>0</v>
      </c>
      <c r="O4856" t="s">
        <v>17825</v>
      </c>
      <c r="P4856" t="s">
        <v>17825</v>
      </c>
      <c r="Q4856" t="s">
        <v>17825</v>
      </c>
    </row>
    <row r="4857" spans="1:17" hidden="1" x14ac:dyDescent="0.25">
      <c r="A4857" t="s">
        <v>17827</v>
      </c>
      <c r="B4857" t="s">
        <v>17829</v>
      </c>
      <c r="C4857" t="s">
        <v>17829</v>
      </c>
      <c r="D4857" t="s">
        <v>17830</v>
      </c>
      <c r="E4857" t="s">
        <v>17830</v>
      </c>
      <c r="F4857">
        <v>50102010</v>
      </c>
      <c r="G4857" t="s">
        <v>342</v>
      </c>
      <c r="H4857" t="s">
        <v>173</v>
      </c>
      <c r="I4857" s="3">
        <v>7.2696275071633236</v>
      </c>
      <c r="J4857" s="3">
        <v>6.9134670487106016</v>
      </c>
      <c r="K4857" s="3">
        <v>4.4736389684813753</v>
      </c>
      <c r="L4857" s="3">
        <v>5.7819484240687684</v>
      </c>
      <c r="M4857" s="3">
        <v>5.2083094555873934</v>
      </c>
      <c r="N4857" t="b">
        <v>0</v>
      </c>
      <c r="O4857" t="s">
        <v>17829</v>
      </c>
      <c r="P4857" t="s">
        <v>17829</v>
      </c>
      <c r="Q4857" t="s">
        <v>17829</v>
      </c>
    </row>
    <row r="4858" spans="1:17" hidden="1" x14ac:dyDescent="0.25">
      <c r="A4858" t="s">
        <v>17831</v>
      </c>
      <c r="B4858" t="s">
        <v>17832</v>
      </c>
      <c r="C4858" t="s">
        <v>17832</v>
      </c>
      <c r="D4858" t="s">
        <v>17833</v>
      </c>
      <c r="E4858" t="s">
        <v>17833</v>
      </c>
      <c r="F4858">
        <v>25504050</v>
      </c>
      <c r="G4858" t="s">
        <v>371</v>
      </c>
      <c r="H4858" t="s">
        <v>76</v>
      </c>
      <c r="I4858" s="3">
        <v>6.7667235494880549</v>
      </c>
      <c r="J4858" s="3">
        <v>7.3868600682593861</v>
      </c>
      <c r="K4858" s="3">
        <v>5.6940273037542664</v>
      </c>
      <c r="L4858" s="3">
        <v>5.3962457337883958</v>
      </c>
      <c r="M4858" s="3">
        <v>5.6699658703071671</v>
      </c>
      <c r="N4858" t="b">
        <v>0</v>
      </c>
      <c r="O4858" t="s">
        <v>17832</v>
      </c>
      <c r="P4858" t="s">
        <v>17832</v>
      </c>
      <c r="Q4858" t="s">
        <v>17832</v>
      </c>
    </row>
    <row r="4859" spans="1:17" hidden="1" x14ac:dyDescent="0.25">
      <c r="A4859" t="s">
        <v>17834</v>
      </c>
      <c r="B4859" t="s">
        <v>17836</v>
      </c>
      <c r="C4859" t="s">
        <v>17836</v>
      </c>
      <c r="D4859" t="s">
        <v>17837</v>
      </c>
      <c r="E4859" t="s">
        <v>17837</v>
      </c>
      <c r="F4859">
        <v>15104040</v>
      </c>
      <c r="G4859" t="s">
        <v>199</v>
      </c>
      <c r="H4859" t="s">
        <v>199</v>
      </c>
      <c r="I4859" s="3">
        <v>6.5982857142857139</v>
      </c>
      <c r="J4859" s="3">
        <v>7.6079999999999997</v>
      </c>
      <c r="K4859" s="3">
        <v>6.4474285714285724</v>
      </c>
      <c r="L4859" s="3">
        <v>6.0062857142857142</v>
      </c>
      <c r="M4859" s="3">
        <v>6.1239999999999997</v>
      </c>
      <c r="N4859" t="b">
        <v>0</v>
      </c>
      <c r="O4859" t="s">
        <v>17836</v>
      </c>
      <c r="P4859" t="s">
        <v>17836</v>
      </c>
      <c r="Q4859" t="s">
        <v>17836</v>
      </c>
    </row>
    <row r="4860" spans="1:17" hidden="1" x14ac:dyDescent="0.25">
      <c r="A4860" t="s">
        <v>17838</v>
      </c>
      <c r="B4860" t="s">
        <v>17840</v>
      </c>
      <c r="C4860" t="s">
        <v>17840</v>
      </c>
      <c r="D4860" t="s">
        <v>17841</v>
      </c>
      <c r="E4860" t="s">
        <v>17841</v>
      </c>
      <c r="F4860">
        <v>10102020</v>
      </c>
      <c r="G4860" t="s">
        <v>439</v>
      </c>
      <c r="H4860" t="s">
        <v>439</v>
      </c>
      <c r="I4860" s="3">
        <v>5.3703349282296653</v>
      </c>
      <c r="J4860" s="3">
        <v>7.098086124401914</v>
      </c>
      <c r="K4860" s="3">
        <v>6.8650717703349287</v>
      </c>
      <c r="L4860" s="3">
        <v>5.267942583732057</v>
      </c>
      <c r="M4860" s="3">
        <v>5.5693779904306222</v>
      </c>
      <c r="N4860" t="b">
        <v>0</v>
      </c>
      <c r="O4860" t="s">
        <v>17840</v>
      </c>
      <c r="P4860" t="s">
        <v>17840</v>
      </c>
      <c r="Q4860" t="s">
        <v>17840</v>
      </c>
    </row>
    <row r="4861" spans="1:17" hidden="1" x14ac:dyDescent="0.25">
      <c r="A4861" t="s">
        <v>17842</v>
      </c>
      <c r="B4861" t="s">
        <v>17844</v>
      </c>
      <c r="C4861" t="s">
        <v>17844</v>
      </c>
      <c r="D4861" t="s">
        <v>17845</v>
      </c>
      <c r="E4861" t="s">
        <v>17845</v>
      </c>
      <c r="F4861">
        <v>45103010</v>
      </c>
      <c r="G4861" t="s">
        <v>261</v>
      </c>
      <c r="H4861" t="s">
        <v>261</v>
      </c>
      <c r="I4861" s="3">
        <v>6.1234986945169716</v>
      </c>
      <c r="J4861" s="3">
        <v>7.389033942558747</v>
      </c>
      <c r="K4861" s="3">
        <v>5.6156657963446479</v>
      </c>
      <c r="L4861" s="3">
        <v>5.8464751958224541</v>
      </c>
      <c r="M4861" s="3">
        <v>5.6336814621409923</v>
      </c>
      <c r="N4861" t="b">
        <v>0</v>
      </c>
      <c r="O4861" t="s">
        <v>17844</v>
      </c>
      <c r="P4861" t="s">
        <v>17844</v>
      </c>
      <c r="Q4861" t="s">
        <v>17844</v>
      </c>
    </row>
    <row r="4862" spans="1:17" hidden="1" x14ac:dyDescent="0.25">
      <c r="A4862" t="s">
        <v>17846</v>
      </c>
      <c r="B4862" t="s">
        <v>17847</v>
      </c>
      <c r="C4862" t="s">
        <v>17847</v>
      </c>
      <c r="D4862" t="s">
        <v>17848</v>
      </c>
      <c r="E4862" t="s">
        <v>17848</v>
      </c>
      <c r="F4862">
        <v>10102020</v>
      </c>
      <c r="G4862" t="s">
        <v>439</v>
      </c>
      <c r="H4862" t="s">
        <v>439</v>
      </c>
      <c r="I4862" s="3">
        <v>5.3703349282296653</v>
      </c>
      <c r="J4862" s="3">
        <v>7.098086124401914</v>
      </c>
      <c r="K4862" s="3">
        <v>6.8650717703349287</v>
      </c>
      <c r="L4862" s="3">
        <v>5.267942583732057</v>
      </c>
      <c r="M4862" s="3">
        <v>5.5693779904306222</v>
      </c>
      <c r="N4862" t="b">
        <v>0</v>
      </c>
      <c r="O4862" t="s">
        <v>17847</v>
      </c>
      <c r="P4862" t="s">
        <v>17847</v>
      </c>
      <c r="Q4862" t="s">
        <v>17847</v>
      </c>
    </row>
    <row r="4863" spans="1:17" hidden="1" x14ac:dyDescent="0.25">
      <c r="A4863" t="s">
        <v>17849</v>
      </c>
      <c r="B4863" t="s">
        <v>17850</v>
      </c>
      <c r="C4863" t="s">
        <v>5544</v>
      </c>
      <c r="D4863" t="s">
        <v>17851</v>
      </c>
      <c r="E4863" t="s">
        <v>5545</v>
      </c>
      <c r="F4863">
        <v>60101080</v>
      </c>
      <c r="G4863" t="s">
        <v>384</v>
      </c>
      <c r="H4863" t="s">
        <v>384</v>
      </c>
      <c r="I4863" s="3">
        <v>4.7</v>
      </c>
      <c r="J4863" s="3">
        <v>6.4</v>
      </c>
      <c r="K4863" s="3">
        <v>6.7</v>
      </c>
      <c r="L4863" s="3">
        <v>6.8</v>
      </c>
      <c r="M4863" s="3">
        <v>5.4</v>
      </c>
      <c r="N4863" t="b">
        <v>0</v>
      </c>
      <c r="O4863" t="s">
        <v>17850</v>
      </c>
      <c r="P4863" t="s">
        <v>5544</v>
      </c>
      <c r="Q4863" t="s">
        <v>17850</v>
      </c>
    </row>
    <row r="4864" spans="1:17" hidden="1" x14ac:dyDescent="0.25">
      <c r="A4864" t="s">
        <v>17852</v>
      </c>
      <c r="B4864" t="s">
        <v>17853</v>
      </c>
      <c r="C4864" t="s">
        <v>4254</v>
      </c>
      <c r="D4864" t="s">
        <v>17854</v>
      </c>
      <c r="E4864" t="s">
        <v>4255</v>
      </c>
      <c r="F4864">
        <v>35203010</v>
      </c>
      <c r="G4864" t="s">
        <v>116</v>
      </c>
      <c r="H4864" t="s">
        <v>116</v>
      </c>
      <c r="I4864" s="3">
        <v>5.0999999999999996</v>
      </c>
      <c r="J4864" s="3">
        <v>7.5</v>
      </c>
      <c r="K4864" s="3">
        <v>8.3000000000000007</v>
      </c>
      <c r="L4864" s="3">
        <v>5.5</v>
      </c>
      <c r="M4864" s="3">
        <v>6.2</v>
      </c>
      <c r="N4864" t="b">
        <v>0</v>
      </c>
      <c r="O4864" t="s">
        <v>17853</v>
      </c>
      <c r="P4864" t="s">
        <v>4254</v>
      </c>
      <c r="Q4864" t="s">
        <v>17853</v>
      </c>
    </row>
    <row r="4865" spans="1:17" hidden="1" x14ac:dyDescent="0.25">
      <c r="A4865" t="s">
        <v>17855</v>
      </c>
      <c r="B4865" t="s">
        <v>17857</v>
      </c>
      <c r="C4865" t="s">
        <v>17858</v>
      </c>
      <c r="D4865" t="s">
        <v>17859</v>
      </c>
      <c r="E4865" t="s">
        <v>57</v>
      </c>
      <c r="F4865">
        <v>60101070</v>
      </c>
      <c r="G4865" t="s">
        <v>384</v>
      </c>
      <c r="H4865" t="s">
        <v>384</v>
      </c>
      <c r="I4865" s="3">
        <v>6.6921985815602838</v>
      </c>
      <c r="J4865" s="3">
        <v>6.8780141843971627</v>
      </c>
      <c r="K4865" s="3">
        <v>5.725531914893617</v>
      </c>
      <c r="L4865" s="3">
        <v>5.9886524822695044</v>
      </c>
      <c r="M4865" s="3">
        <v>5.5035460992907801</v>
      </c>
      <c r="N4865" t="b">
        <v>0</v>
      </c>
      <c r="O4865" t="s">
        <v>17857</v>
      </c>
      <c r="P4865" t="s">
        <v>17858</v>
      </c>
      <c r="Q4865" t="s">
        <v>17857</v>
      </c>
    </row>
    <row r="4866" spans="1:17" hidden="1" x14ac:dyDescent="0.25">
      <c r="A4866" t="s">
        <v>17860</v>
      </c>
      <c r="B4866" t="s">
        <v>17862</v>
      </c>
      <c r="C4866" t="s">
        <v>17862</v>
      </c>
      <c r="D4866" t="s">
        <v>17863</v>
      </c>
      <c r="E4866" t="s">
        <v>17863</v>
      </c>
      <c r="F4866">
        <v>50101020</v>
      </c>
      <c r="G4866" t="s">
        <v>342</v>
      </c>
      <c r="H4866" t="s">
        <v>173</v>
      </c>
      <c r="I4866" s="3">
        <v>7.2696275071633236</v>
      </c>
      <c r="J4866" s="3">
        <v>6.9134670487106016</v>
      </c>
      <c r="K4866" s="3">
        <v>4.4736389684813753</v>
      </c>
      <c r="L4866" s="3">
        <v>5.7819484240687684</v>
      </c>
      <c r="M4866" s="3">
        <v>5.2083094555873934</v>
      </c>
      <c r="N4866" t="b">
        <v>0</v>
      </c>
      <c r="O4866" t="s">
        <v>17862</v>
      </c>
      <c r="P4866" t="s">
        <v>17862</v>
      </c>
      <c r="Q4866" t="s">
        <v>17862</v>
      </c>
    </row>
    <row r="4867" spans="1:17" hidden="1" x14ac:dyDescent="0.25">
      <c r="A4867" t="s">
        <v>17864</v>
      </c>
      <c r="B4867" t="s">
        <v>17866</v>
      </c>
      <c r="C4867" t="s">
        <v>17866</v>
      </c>
      <c r="D4867" t="s">
        <v>17867</v>
      </c>
      <c r="E4867" t="s">
        <v>17867</v>
      </c>
      <c r="F4867">
        <v>10101020</v>
      </c>
      <c r="G4867" t="s">
        <v>439</v>
      </c>
      <c r="H4867" t="s">
        <v>439</v>
      </c>
      <c r="I4867" s="3">
        <v>6</v>
      </c>
      <c r="J4867" s="3">
        <v>8.4</v>
      </c>
      <c r="K4867" s="3">
        <v>3.8</v>
      </c>
      <c r="L4867" s="3">
        <v>5.9</v>
      </c>
      <c r="M4867" s="3">
        <v>5.7</v>
      </c>
      <c r="N4867" t="b">
        <v>0</v>
      </c>
      <c r="O4867" t="s">
        <v>17866</v>
      </c>
      <c r="P4867" t="s">
        <v>17866</v>
      </c>
      <c r="Q4867" t="s">
        <v>17866</v>
      </c>
    </row>
    <row r="4868" spans="1:17" hidden="1" x14ac:dyDescent="0.25">
      <c r="A4868" t="s">
        <v>17868</v>
      </c>
      <c r="B4868" t="s">
        <v>17870</v>
      </c>
      <c r="C4868" t="s">
        <v>17871</v>
      </c>
      <c r="D4868" t="s">
        <v>17872</v>
      </c>
      <c r="E4868" t="s">
        <v>57</v>
      </c>
      <c r="F4868">
        <v>35102015</v>
      </c>
      <c r="G4868" t="s">
        <v>98</v>
      </c>
      <c r="H4868" t="s">
        <v>98</v>
      </c>
      <c r="I4868" s="3">
        <v>6.7590909090909088</v>
      </c>
      <c r="J4868" s="3">
        <v>7.6274621212121216</v>
      </c>
      <c r="K4868" s="3">
        <v>6.3092803030303033</v>
      </c>
      <c r="L4868" s="3">
        <v>5.5611742424242427</v>
      </c>
      <c r="M4868" s="3">
        <v>6.0251893939393941</v>
      </c>
      <c r="N4868" t="b">
        <v>0</v>
      </c>
      <c r="O4868" t="s">
        <v>17870</v>
      </c>
      <c r="P4868" t="s">
        <v>17871</v>
      </c>
      <c r="Q4868" t="s">
        <v>17870</v>
      </c>
    </row>
    <row r="4869" spans="1:17" hidden="1" x14ac:dyDescent="0.25">
      <c r="A4869" t="s">
        <v>17873</v>
      </c>
      <c r="B4869" t="s">
        <v>17875</v>
      </c>
      <c r="C4869" t="s">
        <v>17876</v>
      </c>
      <c r="D4869" t="s">
        <v>17877</v>
      </c>
      <c r="E4869" t="s">
        <v>17878</v>
      </c>
      <c r="F4869">
        <v>20104010</v>
      </c>
      <c r="G4869" t="s">
        <v>144</v>
      </c>
      <c r="H4869" t="s">
        <v>144</v>
      </c>
      <c r="I4869" s="3">
        <v>6</v>
      </c>
      <c r="J4869" s="3">
        <v>7.1</v>
      </c>
      <c r="K4869" s="3">
        <v>4.5</v>
      </c>
      <c r="L4869" s="3">
        <v>5</v>
      </c>
      <c r="M4869" s="3">
        <v>4.9000000000000004</v>
      </c>
      <c r="N4869" t="b">
        <v>0</v>
      </c>
      <c r="O4869" t="s">
        <v>17875</v>
      </c>
      <c r="P4869" t="s">
        <v>17876</v>
      </c>
      <c r="Q4869" t="s">
        <v>17875</v>
      </c>
    </row>
    <row r="4870" spans="1:17" hidden="1" x14ac:dyDescent="0.25">
      <c r="A4870" t="s">
        <v>17879</v>
      </c>
      <c r="B4870" t="s">
        <v>17880</v>
      </c>
      <c r="C4870" t="s">
        <v>4221</v>
      </c>
      <c r="D4870" t="s">
        <v>17881</v>
      </c>
      <c r="E4870" t="s">
        <v>4223</v>
      </c>
      <c r="F4870">
        <v>40101015</v>
      </c>
      <c r="G4870" t="s">
        <v>108</v>
      </c>
      <c r="H4870" t="s">
        <v>108</v>
      </c>
      <c r="I4870" s="3">
        <v>7.5</v>
      </c>
      <c r="J4870" s="3">
        <v>8.1</v>
      </c>
      <c r="K4870" s="3">
        <v>2.9</v>
      </c>
      <c r="L4870" s="3">
        <v>4.0999999999999996</v>
      </c>
      <c r="M4870" s="3">
        <v>5.0999999999999996</v>
      </c>
      <c r="N4870" t="b">
        <v>0</v>
      </c>
      <c r="O4870" t="s">
        <v>17880</v>
      </c>
      <c r="P4870" t="s">
        <v>4221</v>
      </c>
      <c r="Q4870" t="s">
        <v>17880</v>
      </c>
    </row>
    <row r="4871" spans="1:17" x14ac:dyDescent="0.25">
      <c r="A4871" t="s">
        <v>17882</v>
      </c>
      <c r="B4871" t="s">
        <v>17884</v>
      </c>
      <c r="C4871" t="s">
        <v>17885</v>
      </c>
      <c r="D4871" t="s">
        <v>17886</v>
      </c>
      <c r="E4871" t="s">
        <v>57</v>
      </c>
      <c r="F4871">
        <v>20105010</v>
      </c>
      <c r="G4871" t="s">
        <v>144</v>
      </c>
      <c r="H4871" t="s">
        <v>144</v>
      </c>
      <c r="I4871" s="3">
        <v>6.2052785923753664</v>
      </c>
      <c r="J4871" s="3">
        <v>7.1472140762463354</v>
      </c>
      <c r="K4871" s="3">
        <v>6.2469208211143696</v>
      </c>
      <c r="L4871" s="3">
        <v>5.5410557184750733</v>
      </c>
      <c r="M4871" s="3">
        <v>5.6366568914956012</v>
      </c>
      <c r="N4871" t="b">
        <v>1</v>
      </c>
      <c r="O4871" t="e">
        <v>#N/A</v>
      </c>
      <c r="P4871" t="e">
        <v>#N/A</v>
      </c>
      <c r="Q4871" t="e">
        <v>#N/A</v>
      </c>
    </row>
    <row r="4872" spans="1:17" hidden="1" x14ac:dyDescent="0.25">
      <c r="A4872" t="s">
        <v>17887</v>
      </c>
      <c r="B4872" t="s">
        <v>17888</v>
      </c>
      <c r="C4872" t="s">
        <v>17888</v>
      </c>
      <c r="D4872" t="s">
        <v>17889</v>
      </c>
      <c r="E4872" t="s">
        <v>17889</v>
      </c>
      <c r="F4872">
        <v>10102040</v>
      </c>
      <c r="G4872" t="s">
        <v>439</v>
      </c>
      <c r="H4872" t="s">
        <v>439</v>
      </c>
      <c r="I4872" s="3">
        <v>5.3703349282296653</v>
      </c>
      <c r="J4872" s="3">
        <v>7.098086124401914</v>
      </c>
      <c r="K4872" s="3">
        <v>6.8650717703349287</v>
      </c>
      <c r="L4872" s="3">
        <v>5.267942583732057</v>
      </c>
      <c r="M4872" s="3">
        <v>5.5693779904306222</v>
      </c>
      <c r="N4872" t="b">
        <v>0</v>
      </c>
      <c r="O4872" t="s">
        <v>17888</v>
      </c>
      <c r="P4872" t="s">
        <v>17888</v>
      </c>
      <c r="Q4872" t="s">
        <v>17888</v>
      </c>
    </row>
    <row r="4873" spans="1:17" x14ac:dyDescent="0.25">
      <c r="A4873" t="s">
        <v>17890</v>
      </c>
      <c r="B4873" t="s">
        <v>17892</v>
      </c>
      <c r="C4873" t="s">
        <v>17892</v>
      </c>
      <c r="D4873" t="s">
        <v>17893</v>
      </c>
      <c r="E4873" t="s">
        <v>17893</v>
      </c>
      <c r="F4873">
        <v>10102010</v>
      </c>
      <c r="G4873" t="s">
        <v>439</v>
      </c>
      <c r="H4873" t="s">
        <v>439</v>
      </c>
      <c r="I4873" s="3">
        <v>5.3703349282296653</v>
      </c>
      <c r="J4873" s="3">
        <v>7.098086124401914</v>
      </c>
      <c r="K4873" s="3">
        <v>6.8650717703349287</v>
      </c>
      <c r="L4873" s="3">
        <v>5.267942583732057</v>
      </c>
      <c r="M4873" s="3">
        <v>5.5693779904306222</v>
      </c>
      <c r="N4873" t="b">
        <v>1</v>
      </c>
      <c r="O4873" t="e">
        <v>#N/A</v>
      </c>
      <c r="P4873" t="e">
        <v>#N/A</v>
      </c>
      <c r="Q4873" t="e">
        <v>#N/A</v>
      </c>
    </row>
    <row r="4874" spans="1:17" x14ac:dyDescent="0.25">
      <c r="A4874" t="s">
        <v>17894</v>
      </c>
      <c r="B4874" t="s">
        <v>17896</v>
      </c>
      <c r="C4874" t="s">
        <v>17896</v>
      </c>
      <c r="D4874" t="s">
        <v>17897</v>
      </c>
      <c r="E4874" t="s">
        <v>17897</v>
      </c>
      <c r="F4874">
        <v>10102020</v>
      </c>
      <c r="G4874" t="s">
        <v>439</v>
      </c>
      <c r="H4874" t="s">
        <v>439</v>
      </c>
      <c r="I4874" s="3">
        <v>5.3703349282296653</v>
      </c>
      <c r="J4874" s="3">
        <v>7.098086124401914</v>
      </c>
      <c r="K4874" s="3">
        <v>6.8650717703349287</v>
      </c>
      <c r="L4874" s="3">
        <v>5.267942583732057</v>
      </c>
      <c r="M4874" s="3">
        <v>5.5693779904306222</v>
      </c>
      <c r="N4874" t="b">
        <v>0</v>
      </c>
      <c r="O4874" t="e">
        <v>#N/A</v>
      </c>
      <c r="P4874" t="e">
        <v>#N/A</v>
      </c>
      <c r="Q4874" t="e">
        <v>#N/A</v>
      </c>
    </row>
    <row r="4875" spans="1:17" hidden="1" x14ac:dyDescent="0.25">
      <c r="A4875" t="s">
        <v>17898</v>
      </c>
      <c r="B4875" t="s">
        <v>17900</v>
      </c>
      <c r="C4875" t="s">
        <v>17900</v>
      </c>
      <c r="D4875" t="s">
        <v>17901</v>
      </c>
      <c r="E4875" t="s">
        <v>17901</v>
      </c>
      <c r="F4875">
        <v>35202010</v>
      </c>
      <c r="G4875" t="s">
        <v>116</v>
      </c>
      <c r="H4875" t="s">
        <v>116</v>
      </c>
      <c r="I4875" s="3">
        <v>6.0646031746031754</v>
      </c>
      <c r="J4875" s="3">
        <v>7.436349206349206</v>
      </c>
      <c r="K4875" s="3">
        <v>5.9684126984126982</v>
      </c>
      <c r="L4875" s="3">
        <v>5.0887301587301588</v>
      </c>
      <c r="M4875" s="3">
        <v>5.597777777777778</v>
      </c>
      <c r="N4875" t="b">
        <v>0</v>
      </c>
      <c r="O4875" t="s">
        <v>17900</v>
      </c>
      <c r="P4875" t="s">
        <v>17900</v>
      </c>
      <c r="Q4875" t="s">
        <v>17900</v>
      </c>
    </row>
    <row r="4876" spans="1:17" hidden="1" x14ac:dyDescent="0.25">
      <c r="A4876" t="s">
        <v>17902</v>
      </c>
      <c r="B4876" t="s">
        <v>17903</v>
      </c>
      <c r="C4876" t="s">
        <v>17903</v>
      </c>
      <c r="D4876" t="s">
        <v>17904</v>
      </c>
      <c r="E4876" t="s">
        <v>17904</v>
      </c>
      <c r="F4876">
        <v>60101080</v>
      </c>
      <c r="G4876" t="s">
        <v>384</v>
      </c>
      <c r="H4876" t="s">
        <v>384</v>
      </c>
      <c r="I4876" s="3">
        <v>7.6</v>
      </c>
      <c r="J4876" s="3">
        <v>8.4</v>
      </c>
      <c r="K4876" s="3">
        <v>6.2</v>
      </c>
      <c r="L4876" s="3">
        <v>5</v>
      </c>
      <c r="M4876" s="3">
        <v>6.5</v>
      </c>
      <c r="N4876" t="b">
        <v>0</v>
      </c>
      <c r="O4876" t="s">
        <v>17903</v>
      </c>
      <c r="P4876" t="s">
        <v>17903</v>
      </c>
      <c r="Q4876" t="s">
        <v>17903</v>
      </c>
    </row>
    <row r="4877" spans="1:17" hidden="1" x14ac:dyDescent="0.25">
      <c r="A4877" t="s">
        <v>17905</v>
      </c>
      <c r="B4877" t="s">
        <v>17907</v>
      </c>
      <c r="C4877" t="s">
        <v>17907</v>
      </c>
      <c r="D4877" t="s">
        <v>17908</v>
      </c>
      <c r="E4877" t="s">
        <v>17908</v>
      </c>
      <c r="F4877">
        <v>45102010</v>
      </c>
      <c r="G4877" t="s">
        <v>261</v>
      </c>
      <c r="H4877" t="s">
        <v>261</v>
      </c>
      <c r="I4877" s="3">
        <v>6.1234986945169716</v>
      </c>
      <c r="J4877" s="3">
        <v>7.389033942558747</v>
      </c>
      <c r="K4877" s="3">
        <v>5.6156657963446479</v>
      </c>
      <c r="L4877" s="3">
        <v>5.8464751958224541</v>
      </c>
      <c r="M4877" s="3">
        <v>5.6336814621409923</v>
      </c>
      <c r="N4877" t="b">
        <v>0</v>
      </c>
      <c r="O4877" t="s">
        <v>17907</v>
      </c>
      <c r="P4877" t="s">
        <v>17907</v>
      </c>
      <c r="Q4877" t="s">
        <v>17907</v>
      </c>
    </row>
    <row r="4878" spans="1:17" hidden="1" x14ac:dyDescent="0.25">
      <c r="A4878" t="s">
        <v>17909</v>
      </c>
      <c r="B4878" t="s">
        <v>17911</v>
      </c>
      <c r="C4878" t="s">
        <v>17911</v>
      </c>
      <c r="D4878" t="s">
        <v>17912</v>
      </c>
      <c r="E4878" t="s">
        <v>17912</v>
      </c>
      <c r="F4878">
        <v>25301020</v>
      </c>
      <c r="G4878" t="s">
        <v>79</v>
      </c>
      <c r="H4878" t="s">
        <v>76</v>
      </c>
      <c r="I4878" s="3">
        <v>6.7667235494880549</v>
      </c>
      <c r="J4878" s="3">
        <v>7.3868600682593861</v>
      </c>
      <c r="K4878" s="3">
        <v>5.6940273037542664</v>
      </c>
      <c r="L4878" s="3">
        <v>5.3962457337883958</v>
      </c>
      <c r="M4878" s="3">
        <v>5.6699658703071671</v>
      </c>
      <c r="N4878" t="b">
        <v>0</v>
      </c>
      <c r="O4878" t="s">
        <v>17911</v>
      </c>
      <c r="P4878" t="s">
        <v>17911</v>
      </c>
      <c r="Q4878" t="s">
        <v>17911</v>
      </c>
    </row>
    <row r="4879" spans="1:17" hidden="1" x14ac:dyDescent="0.25">
      <c r="A4879" t="s">
        <v>17913</v>
      </c>
      <c r="B4879" t="s">
        <v>17915</v>
      </c>
      <c r="C4879" t="s">
        <v>17916</v>
      </c>
      <c r="D4879" t="s">
        <v>17917</v>
      </c>
      <c r="E4879" t="s">
        <v>17918</v>
      </c>
      <c r="F4879">
        <v>35202010</v>
      </c>
      <c r="G4879" t="s">
        <v>116</v>
      </c>
      <c r="H4879" t="s">
        <v>116</v>
      </c>
      <c r="I4879" s="3">
        <v>8.4</v>
      </c>
      <c r="J4879" s="3">
        <v>8.4</v>
      </c>
      <c r="K4879" s="3">
        <v>5.9</v>
      </c>
      <c r="L4879" s="3">
        <v>4.0999999999999996</v>
      </c>
      <c r="M4879" s="3">
        <v>6.3</v>
      </c>
      <c r="N4879" t="b">
        <v>0</v>
      </c>
      <c r="O4879" t="s">
        <v>17915</v>
      </c>
      <c r="P4879" t="s">
        <v>17916</v>
      </c>
      <c r="Q4879" t="s">
        <v>17915</v>
      </c>
    </row>
    <row r="4880" spans="1:17" hidden="1" x14ac:dyDescent="0.25">
      <c r="A4880" t="s">
        <v>17919</v>
      </c>
      <c r="B4880" t="s">
        <v>17921</v>
      </c>
      <c r="C4880" t="s">
        <v>17921</v>
      </c>
      <c r="D4880" t="s">
        <v>17922</v>
      </c>
      <c r="E4880" t="s">
        <v>17922</v>
      </c>
      <c r="F4880">
        <v>45203030</v>
      </c>
      <c r="G4880" t="s">
        <v>59</v>
      </c>
      <c r="H4880" t="s">
        <v>59</v>
      </c>
      <c r="I4880" s="3">
        <v>8.5</v>
      </c>
      <c r="J4880" s="3">
        <v>4.5</v>
      </c>
      <c r="K4880" s="3">
        <v>6.2</v>
      </c>
      <c r="L4880" s="3">
        <v>8.6</v>
      </c>
      <c r="M4880" s="3">
        <v>5.2</v>
      </c>
      <c r="N4880" t="b">
        <v>0</v>
      </c>
      <c r="O4880" t="s">
        <v>17921</v>
      </c>
      <c r="P4880" t="s">
        <v>17921</v>
      </c>
      <c r="Q4880" t="s">
        <v>17921</v>
      </c>
    </row>
    <row r="4881" spans="1:17" hidden="1" x14ac:dyDescent="0.25">
      <c r="A4881" t="s">
        <v>17923</v>
      </c>
      <c r="B4881" t="s">
        <v>17925</v>
      </c>
      <c r="C4881" t="s">
        <v>17926</v>
      </c>
      <c r="D4881" t="s">
        <v>17927</v>
      </c>
      <c r="E4881" t="s">
        <v>57</v>
      </c>
      <c r="F4881">
        <v>35201010</v>
      </c>
      <c r="G4881" t="s">
        <v>116</v>
      </c>
      <c r="H4881" t="s">
        <v>116</v>
      </c>
      <c r="I4881" s="3">
        <v>6.0646031746031754</v>
      </c>
      <c r="J4881" s="3">
        <v>7.436349206349206</v>
      </c>
      <c r="K4881" s="3">
        <v>5.9684126984126982</v>
      </c>
      <c r="L4881" s="3">
        <v>5.0887301587301588</v>
      </c>
      <c r="M4881" s="3">
        <v>5.597777777777778</v>
      </c>
      <c r="N4881" t="b">
        <v>0</v>
      </c>
      <c r="O4881" t="s">
        <v>17925</v>
      </c>
      <c r="P4881" t="s">
        <v>17926</v>
      </c>
      <c r="Q4881" t="s">
        <v>17925</v>
      </c>
    </row>
    <row r="4882" spans="1:17" hidden="1" x14ac:dyDescent="0.25">
      <c r="A4882" t="s">
        <v>17928</v>
      </c>
      <c r="B4882" t="s">
        <v>17930</v>
      </c>
      <c r="C4882" t="s">
        <v>17930</v>
      </c>
      <c r="D4882" t="s">
        <v>17931</v>
      </c>
      <c r="E4882" t="s">
        <v>17931</v>
      </c>
      <c r="F4882">
        <v>35201010</v>
      </c>
      <c r="G4882" t="s">
        <v>116</v>
      </c>
      <c r="H4882" t="s">
        <v>116</v>
      </c>
      <c r="I4882" s="3">
        <v>6.0646031746031754</v>
      </c>
      <c r="J4882" s="3">
        <v>7.436349206349206</v>
      </c>
      <c r="K4882" s="3">
        <v>5.9684126984126982</v>
      </c>
      <c r="L4882" s="3">
        <v>5.0887301587301588</v>
      </c>
      <c r="M4882" s="3">
        <v>5.597777777777778</v>
      </c>
      <c r="N4882" t="b">
        <v>0</v>
      </c>
      <c r="O4882" t="s">
        <v>17930</v>
      </c>
      <c r="P4882" t="s">
        <v>17930</v>
      </c>
      <c r="Q4882" t="s">
        <v>17930</v>
      </c>
    </row>
    <row r="4883" spans="1:17" x14ac:dyDescent="0.25">
      <c r="A4883" t="s">
        <v>17932</v>
      </c>
      <c r="B4883" t="s">
        <v>17934</v>
      </c>
      <c r="C4883" t="s">
        <v>17934</v>
      </c>
      <c r="D4883" t="s">
        <v>17935</v>
      </c>
      <c r="E4883" t="s">
        <v>17935</v>
      </c>
      <c r="F4883">
        <v>10102030</v>
      </c>
      <c r="G4883" t="s">
        <v>439</v>
      </c>
      <c r="H4883" t="s">
        <v>439</v>
      </c>
      <c r="I4883" s="3">
        <v>5.3703349282296653</v>
      </c>
      <c r="J4883" s="3">
        <v>7.098086124401914</v>
      </c>
      <c r="K4883" s="3">
        <v>6.8650717703349287</v>
      </c>
      <c r="L4883" s="3">
        <v>5.267942583732057</v>
      </c>
      <c r="M4883" s="3">
        <v>5.5693779904306222</v>
      </c>
      <c r="N4883" t="b">
        <v>1</v>
      </c>
      <c r="O4883" t="e">
        <v>#N/A</v>
      </c>
      <c r="P4883" t="e">
        <v>#N/A</v>
      </c>
      <c r="Q4883" t="e">
        <v>#N/A</v>
      </c>
    </row>
    <row r="4884" spans="1:17" hidden="1" x14ac:dyDescent="0.25">
      <c r="A4884" t="s">
        <v>17936</v>
      </c>
      <c r="B4884" t="s">
        <v>17938</v>
      </c>
      <c r="C4884" t="s">
        <v>17938</v>
      </c>
      <c r="D4884" t="s">
        <v>17939</v>
      </c>
      <c r="E4884" t="s">
        <v>17939</v>
      </c>
      <c r="F4884">
        <v>30202030</v>
      </c>
      <c r="G4884" t="s">
        <v>155</v>
      </c>
      <c r="H4884" t="s">
        <v>152</v>
      </c>
      <c r="I4884" s="3">
        <v>7.342307692307692</v>
      </c>
      <c r="J4884" s="3">
        <v>7.3230769230769228</v>
      </c>
      <c r="K4884" s="3">
        <v>5.4692307692307693</v>
      </c>
      <c r="L4884" s="3">
        <v>6.5629807692307693</v>
      </c>
      <c r="M4884" s="3">
        <v>5.9163461538461544</v>
      </c>
      <c r="N4884" t="b">
        <v>0</v>
      </c>
      <c r="O4884" t="s">
        <v>17938</v>
      </c>
      <c r="P4884" t="s">
        <v>17938</v>
      </c>
      <c r="Q4884" t="s">
        <v>17938</v>
      </c>
    </row>
    <row r="4885" spans="1:17" hidden="1" x14ac:dyDescent="0.25">
      <c r="A4885" t="s">
        <v>17940</v>
      </c>
      <c r="B4885" t="s">
        <v>17942</v>
      </c>
      <c r="C4885" t="s">
        <v>17942</v>
      </c>
      <c r="D4885" t="s">
        <v>17943</v>
      </c>
      <c r="E4885" t="s">
        <v>17943</v>
      </c>
      <c r="F4885">
        <v>45201020</v>
      </c>
      <c r="G4885" t="s">
        <v>59</v>
      </c>
      <c r="H4885" t="s">
        <v>59</v>
      </c>
      <c r="I4885" s="3">
        <v>6.6854271356783919</v>
      </c>
      <c r="J4885" s="3">
        <v>7.6108040201005034</v>
      </c>
      <c r="K4885" s="3">
        <v>6.3768844221105532</v>
      </c>
      <c r="L4885" s="3">
        <v>5.8057788944723621</v>
      </c>
      <c r="M4885" s="3">
        <v>6.068844221105528</v>
      </c>
      <c r="N4885" t="b">
        <v>0</v>
      </c>
      <c r="O4885" t="s">
        <v>17942</v>
      </c>
      <c r="P4885" t="s">
        <v>17942</v>
      </c>
      <c r="Q4885" t="s">
        <v>17942</v>
      </c>
    </row>
    <row r="4886" spans="1:17" hidden="1" x14ac:dyDescent="0.25">
      <c r="A4886" t="s">
        <v>17944</v>
      </c>
      <c r="B4886" t="s">
        <v>17946</v>
      </c>
      <c r="C4886" t="s">
        <v>17946</v>
      </c>
      <c r="D4886" t="s">
        <v>17947</v>
      </c>
      <c r="E4886" t="s">
        <v>17947</v>
      </c>
      <c r="F4886">
        <v>15104050</v>
      </c>
      <c r="G4886" t="s">
        <v>199</v>
      </c>
      <c r="H4886" t="s">
        <v>199</v>
      </c>
      <c r="I4886" s="3">
        <v>6.5982857142857139</v>
      </c>
      <c r="J4886" s="3">
        <v>7.6079999999999997</v>
      </c>
      <c r="K4886" s="3">
        <v>6.4474285714285724</v>
      </c>
      <c r="L4886" s="3">
        <v>6.0062857142857142</v>
      </c>
      <c r="M4886" s="3">
        <v>6.1239999999999997</v>
      </c>
      <c r="N4886" t="b">
        <v>0</v>
      </c>
      <c r="O4886" t="s">
        <v>17946</v>
      </c>
      <c r="P4886" t="s">
        <v>17946</v>
      </c>
      <c r="Q4886" t="s">
        <v>17946</v>
      </c>
    </row>
    <row r="4887" spans="1:17" hidden="1" x14ac:dyDescent="0.25">
      <c r="A4887" t="s">
        <v>17948</v>
      </c>
      <c r="B4887" t="s">
        <v>17949</v>
      </c>
      <c r="C4887" t="s">
        <v>17949</v>
      </c>
      <c r="D4887" t="s">
        <v>17950</v>
      </c>
      <c r="E4887" t="s">
        <v>17950</v>
      </c>
      <c r="F4887">
        <v>25504020</v>
      </c>
      <c r="G4887" t="s">
        <v>371</v>
      </c>
      <c r="H4887" t="s">
        <v>76</v>
      </c>
      <c r="I4887" s="3">
        <v>6.7667235494880549</v>
      </c>
      <c r="J4887" s="3">
        <v>7.3868600682593861</v>
      </c>
      <c r="K4887" s="3">
        <v>5.6940273037542664</v>
      </c>
      <c r="L4887" s="3">
        <v>5.3962457337883958</v>
      </c>
      <c r="M4887" s="3">
        <v>5.6699658703071671</v>
      </c>
      <c r="N4887" t="b">
        <v>0</v>
      </c>
      <c r="O4887" t="s">
        <v>17949</v>
      </c>
      <c r="P4887" t="s">
        <v>17949</v>
      </c>
      <c r="Q4887" t="s">
        <v>17949</v>
      </c>
    </row>
    <row r="4888" spans="1:17" hidden="1" x14ac:dyDescent="0.25">
      <c r="A4888" t="s">
        <v>17951</v>
      </c>
      <c r="B4888" t="s">
        <v>17953</v>
      </c>
      <c r="C4888" t="s">
        <v>17953</v>
      </c>
      <c r="D4888" t="s">
        <v>17954</v>
      </c>
      <c r="E4888" t="s">
        <v>17954</v>
      </c>
      <c r="F4888">
        <v>45201020</v>
      </c>
      <c r="G4888" t="s">
        <v>59</v>
      </c>
      <c r="H4888" t="s">
        <v>59</v>
      </c>
      <c r="I4888" s="3">
        <v>6.6854271356783919</v>
      </c>
      <c r="J4888" s="3">
        <v>7.6108040201005034</v>
      </c>
      <c r="K4888" s="3">
        <v>6.3768844221105532</v>
      </c>
      <c r="L4888" s="3">
        <v>5.8057788944723621</v>
      </c>
      <c r="M4888" s="3">
        <v>6.068844221105528</v>
      </c>
      <c r="N4888" t="b">
        <v>0</v>
      </c>
      <c r="O4888" t="s">
        <v>17953</v>
      </c>
      <c r="P4888" t="s">
        <v>17953</v>
      </c>
      <c r="Q4888" t="s">
        <v>17953</v>
      </c>
    </row>
    <row r="4889" spans="1:17" hidden="1" x14ac:dyDescent="0.25">
      <c r="A4889" t="s">
        <v>17955</v>
      </c>
      <c r="B4889" t="s">
        <v>17956</v>
      </c>
      <c r="C4889" t="s">
        <v>17956</v>
      </c>
      <c r="D4889" t="s">
        <v>17957</v>
      </c>
      <c r="E4889" t="s">
        <v>17957</v>
      </c>
      <c r="F4889">
        <v>55101010</v>
      </c>
      <c r="G4889" t="s">
        <v>393</v>
      </c>
      <c r="H4889" t="s">
        <v>393</v>
      </c>
      <c r="I4889" s="3">
        <v>6.2</v>
      </c>
      <c r="J4889" s="3">
        <v>8</v>
      </c>
      <c r="K4889" s="3">
        <v>6.2</v>
      </c>
      <c r="L4889" s="3">
        <v>6.8</v>
      </c>
      <c r="M4889" s="3">
        <v>6.4</v>
      </c>
      <c r="N4889" t="b">
        <v>0</v>
      </c>
      <c r="O4889" t="s">
        <v>17956</v>
      </c>
      <c r="P4889" t="s">
        <v>17956</v>
      </c>
      <c r="Q4889" t="s">
        <v>17956</v>
      </c>
    </row>
    <row r="4890" spans="1:17" x14ac:dyDescent="0.25">
      <c r="A4890" t="s">
        <v>17958</v>
      </c>
      <c r="B4890" t="s">
        <v>17960</v>
      </c>
      <c r="C4890" t="s">
        <v>17960</v>
      </c>
      <c r="D4890" t="s">
        <v>17961</v>
      </c>
      <c r="E4890" t="s">
        <v>17961</v>
      </c>
      <c r="F4890">
        <v>30302010</v>
      </c>
      <c r="G4890" t="s">
        <v>1593</v>
      </c>
      <c r="H4890" t="s">
        <v>152</v>
      </c>
      <c r="I4890" s="3">
        <v>7.342307692307692</v>
      </c>
      <c r="J4890" s="3">
        <v>7.3230769230769228</v>
      </c>
      <c r="K4890" s="3">
        <v>5.4692307692307693</v>
      </c>
      <c r="L4890" s="3">
        <v>6.5629807692307693</v>
      </c>
      <c r="M4890" s="3">
        <v>5.9163461538461544</v>
      </c>
      <c r="N4890" t="b">
        <v>0</v>
      </c>
      <c r="O4890" t="e">
        <v>#N/A</v>
      </c>
      <c r="P4890" t="e">
        <v>#N/A</v>
      </c>
      <c r="Q4890" t="e">
        <v>#N/A</v>
      </c>
    </row>
    <row r="4891" spans="1:17" x14ac:dyDescent="0.25">
      <c r="A4891" t="s">
        <v>17962</v>
      </c>
      <c r="B4891" t="s">
        <v>17964</v>
      </c>
      <c r="C4891" t="s">
        <v>17964</v>
      </c>
      <c r="D4891" t="s">
        <v>17965</v>
      </c>
      <c r="E4891" t="s">
        <v>17965</v>
      </c>
      <c r="F4891">
        <v>30202030</v>
      </c>
      <c r="G4891" t="s">
        <v>155</v>
      </c>
      <c r="H4891" t="s">
        <v>152</v>
      </c>
      <c r="I4891" s="3">
        <v>7.342307692307692</v>
      </c>
      <c r="J4891" s="3">
        <v>7.3230769230769228</v>
      </c>
      <c r="K4891" s="3">
        <v>5.4692307692307693</v>
      </c>
      <c r="L4891" s="3">
        <v>6.5629807692307693</v>
      </c>
      <c r="M4891" s="3">
        <v>5.9163461538461544</v>
      </c>
      <c r="N4891" t="b">
        <v>0</v>
      </c>
      <c r="O4891" t="e">
        <v>#N/A</v>
      </c>
      <c r="P4891" t="e">
        <v>#N/A</v>
      </c>
      <c r="Q4891" t="e">
        <v>#N/A</v>
      </c>
    </row>
    <row r="4892" spans="1:17" x14ac:dyDescent="0.25">
      <c r="A4892" t="s">
        <v>17966</v>
      </c>
      <c r="B4892" t="s">
        <v>17968</v>
      </c>
      <c r="C4892" t="s">
        <v>17968</v>
      </c>
      <c r="D4892" t="s">
        <v>17969</v>
      </c>
      <c r="E4892" t="s">
        <v>17969</v>
      </c>
      <c r="F4892">
        <v>20106020</v>
      </c>
      <c r="G4892" t="s">
        <v>144</v>
      </c>
      <c r="H4892" t="s">
        <v>144</v>
      </c>
      <c r="I4892" s="3">
        <v>6.2052785923753664</v>
      </c>
      <c r="J4892" s="3">
        <v>7.1472140762463354</v>
      </c>
      <c r="K4892" s="3">
        <v>6.2469208211143696</v>
      </c>
      <c r="L4892" s="3">
        <v>5.5410557184750733</v>
      </c>
      <c r="M4892" s="3">
        <v>5.6366568914956012</v>
      </c>
      <c r="N4892" t="b">
        <v>0</v>
      </c>
      <c r="O4892" t="e">
        <v>#N/A</v>
      </c>
      <c r="P4892" t="e">
        <v>#N/A</v>
      </c>
      <c r="Q4892" t="e">
        <v>#N/A</v>
      </c>
    </row>
    <row r="4893" spans="1:17" hidden="1" x14ac:dyDescent="0.25">
      <c r="A4893" t="s">
        <v>17970</v>
      </c>
      <c r="B4893" t="s">
        <v>17972</v>
      </c>
      <c r="C4893" t="s">
        <v>17972</v>
      </c>
      <c r="D4893" t="s">
        <v>17973</v>
      </c>
      <c r="E4893" t="s">
        <v>17973</v>
      </c>
      <c r="F4893">
        <v>25502020</v>
      </c>
      <c r="G4893" t="s">
        <v>371</v>
      </c>
      <c r="H4893" t="s">
        <v>76</v>
      </c>
      <c r="I4893" s="3">
        <v>6.7667235494880549</v>
      </c>
      <c r="J4893" s="3">
        <v>7.3868600682593861</v>
      </c>
      <c r="K4893" s="3">
        <v>5.6940273037542664</v>
      </c>
      <c r="L4893" s="3">
        <v>5.3962457337883958</v>
      </c>
      <c r="M4893" s="3">
        <v>5.6699658703071671</v>
      </c>
      <c r="N4893" t="b">
        <v>1</v>
      </c>
      <c r="O4893" t="s">
        <v>17972</v>
      </c>
      <c r="P4893" t="s">
        <v>17972</v>
      </c>
      <c r="Q4893" t="s">
        <v>17972</v>
      </c>
    </row>
    <row r="4894" spans="1:17" x14ac:dyDescent="0.25">
      <c r="A4894" t="s">
        <v>17974</v>
      </c>
      <c r="B4894" t="s">
        <v>17976</v>
      </c>
      <c r="C4894" t="s">
        <v>17976</v>
      </c>
      <c r="D4894" t="s">
        <v>17977</v>
      </c>
      <c r="E4894" t="s">
        <v>17977</v>
      </c>
      <c r="F4894">
        <v>20106020</v>
      </c>
      <c r="G4894" t="s">
        <v>144</v>
      </c>
      <c r="H4894" t="s">
        <v>144</v>
      </c>
      <c r="I4894" s="3">
        <v>6.2052785923753664</v>
      </c>
      <c r="J4894" s="3">
        <v>7.1472140762463354</v>
      </c>
      <c r="K4894" s="3">
        <v>6.2469208211143696</v>
      </c>
      <c r="L4894" s="3">
        <v>5.5410557184750733</v>
      </c>
      <c r="M4894" s="3">
        <v>5.6366568914956012</v>
      </c>
      <c r="N4894" t="b">
        <v>0</v>
      </c>
      <c r="O4894" t="e">
        <v>#N/A</v>
      </c>
      <c r="P4894" t="e">
        <v>#N/A</v>
      </c>
      <c r="Q4894" t="e">
        <v>#N/A</v>
      </c>
    </row>
    <row r="4895" spans="1:17" x14ac:dyDescent="0.25">
      <c r="A4895" t="s">
        <v>17978</v>
      </c>
      <c r="B4895" t="s">
        <v>17980</v>
      </c>
      <c r="C4895" t="s">
        <v>17980</v>
      </c>
      <c r="D4895" t="s">
        <v>17981</v>
      </c>
      <c r="E4895" t="s">
        <v>17981</v>
      </c>
      <c r="F4895">
        <v>45301010</v>
      </c>
      <c r="G4895" t="s">
        <v>132</v>
      </c>
      <c r="H4895" t="s">
        <v>64</v>
      </c>
      <c r="I4895" s="3">
        <v>6.8357976653696504</v>
      </c>
      <c r="J4895" s="3">
        <v>7.7077821011673153</v>
      </c>
      <c r="K4895" s="3">
        <v>6.1066147859922184</v>
      </c>
      <c r="L4895" s="3">
        <v>6.1949416342412453</v>
      </c>
      <c r="M4895" s="3">
        <v>6.1603112840466929</v>
      </c>
      <c r="N4895" t="b">
        <v>0</v>
      </c>
      <c r="O4895" t="e">
        <v>#N/A</v>
      </c>
      <c r="P4895" t="e">
        <v>#N/A</v>
      </c>
      <c r="Q4895" t="e">
        <v>#N/A</v>
      </c>
    </row>
    <row r="4896" spans="1:17" x14ac:dyDescent="0.25">
      <c r="A4896" t="s">
        <v>17982</v>
      </c>
      <c r="B4896" t="s">
        <v>17984</v>
      </c>
      <c r="C4896" t="s">
        <v>17984</v>
      </c>
      <c r="D4896" t="s">
        <v>17985</v>
      </c>
      <c r="E4896" t="s">
        <v>17985</v>
      </c>
      <c r="F4896">
        <v>45301020</v>
      </c>
      <c r="G4896" t="s">
        <v>132</v>
      </c>
      <c r="H4896" t="s">
        <v>64</v>
      </c>
      <c r="I4896" s="3">
        <v>6.8357976653696504</v>
      </c>
      <c r="J4896" s="3">
        <v>7.7077821011673153</v>
      </c>
      <c r="K4896" s="3">
        <v>6.1066147859922184</v>
      </c>
      <c r="L4896" s="3">
        <v>6.1949416342412453</v>
      </c>
      <c r="M4896" s="3">
        <v>6.1603112840466929</v>
      </c>
      <c r="N4896" t="b">
        <v>0</v>
      </c>
      <c r="O4896" t="e">
        <v>#N/A</v>
      </c>
      <c r="P4896" t="e">
        <v>#N/A</v>
      </c>
      <c r="Q4896" t="e">
        <v>#N/A</v>
      </c>
    </row>
    <row r="4897" spans="1:17" x14ac:dyDescent="0.25">
      <c r="A4897" t="s">
        <v>17986</v>
      </c>
      <c r="B4897" t="s">
        <v>17988</v>
      </c>
      <c r="C4897" t="s">
        <v>17988</v>
      </c>
      <c r="D4897" t="s">
        <v>17989</v>
      </c>
      <c r="E4897" t="s">
        <v>17989</v>
      </c>
      <c r="F4897">
        <v>35102010</v>
      </c>
      <c r="G4897" t="s">
        <v>98</v>
      </c>
      <c r="H4897" t="s">
        <v>98</v>
      </c>
      <c r="I4897" s="3">
        <v>6.7590909090909088</v>
      </c>
      <c r="J4897" s="3">
        <v>7.6274621212121216</v>
      </c>
      <c r="K4897" s="3">
        <v>6.3092803030303033</v>
      </c>
      <c r="L4897" s="3">
        <v>5.5611742424242427</v>
      </c>
      <c r="M4897" s="3">
        <v>6.0251893939393941</v>
      </c>
      <c r="N4897" t="b">
        <v>0</v>
      </c>
      <c r="O4897" t="e">
        <v>#N/A</v>
      </c>
      <c r="P4897" t="e">
        <v>#N/A</v>
      </c>
      <c r="Q4897" t="e">
        <v>#N/A</v>
      </c>
    </row>
    <row r="4898" spans="1:17" x14ac:dyDescent="0.25">
      <c r="A4898" t="s">
        <v>17990</v>
      </c>
      <c r="B4898" t="s">
        <v>17992</v>
      </c>
      <c r="C4898" t="s">
        <v>17992</v>
      </c>
      <c r="D4898" t="s">
        <v>17993</v>
      </c>
      <c r="E4898" t="s">
        <v>17993</v>
      </c>
      <c r="F4898">
        <v>15101010</v>
      </c>
      <c r="G4898" t="s">
        <v>199</v>
      </c>
      <c r="H4898" t="s">
        <v>199</v>
      </c>
      <c r="I4898" s="3">
        <v>6.5982857142857139</v>
      </c>
      <c r="J4898" s="3">
        <v>7.6079999999999997</v>
      </c>
      <c r="K4898" s="3">
        <v>6.4474285714285724</v>
      </c>
      <c r="L4898" s="3">
        <v>6.0062857142857142</v>
      </c>
      <c r="M4898" s="3">
        <v>6.1239999999999997</v>
      </c>
      <c r="N4898" t="b">
        <v>0</v>
      </c>
      <c r="O4898" t="e">
        <v>#N/A</v>
      </c>
      <c r="P4898" t="e">
        <v>#N/A</v>
      </c>
      <c r="Q4898" t="e">
        <v>#N/A</v>
      </c>
    </row>
    <row r="4899" spans="1:17" hidden="1" x14ac:dyDescent="0.25">
      <c r="A4899" t="s">
        <v>1124</v>
      </c>
      <c r="B4899" t="s">
        <v>1126</v>
      </c>
      <c r="C4899" t="s">
        <v>1126</v>
      </c>
      <c r="D4899" t="s">
        <v>1128</v>
      </c>
      <c r="E4899" t="s">
        <v>1128</v>
      </c>
      <c r="F4899">
        <v>15101020</v>
      </c>
      <c r="G4899" t="s">
        <v>199</v>
      </c>
      <c r="H4899" t="s">
        <v>199</v>
      </c>
      <c r="I4899" s="3">
        <v>9.8000000000000007</v>
      </c>
      <c r="J4899" s="3">
        <v>7.4</v>
      </c>
      <c r="K4899" s="3">
        <v>6.9</v>
      </c>
      <c r="L4899" s="3">
        <v>5.9</v>
      </c>
      <c r="M4899" s="3">
        <v>6.7</v>
      </c>
      <c r="N4899" t="b">
        <v>0</v>
      </c>
      <c r="O4899" t="s">
        <v>1126</v>
      </c>
      <c r="P4899" t="s">
        <v>1126</v>
      </c>
      <c r="Q4899" t="s">
        <v>1126</v>
      </c>
    </row>
    <row r="4900" spans="1:17" x14ac:dyDescent="0.25">
      <c r="A4900" t="s">
        <v>17994</v>
      </c>
      <c r="B4900" t="s">
        <v>17996</v>
      </c>
      <c r="C4900" t="s">
        <v>17996</v>
      </c>
      <c r="D4900" t="s">
        <v>17997</v>
      </c>
      <c r="E4900" t="s">
        <v>17997</v>
      </c>
      <c r="F4900">
        <v>20305010</v>
      </c>
      <c r="G4900" t="s">
        <v>86</v>
      </c>
      <c r="H4900" t="s">
        <v>84</v>
      </c>
      <c r="I4900" s="3">
        <v>6.5711764705882354</v>
      </c>
      <c r="J4900" s="3">
        <v>7.3841176470588232</v>
      </c>
      <c r="K4900" s="3">
        <v>6.408823529411765</v>
      </c>
      <c r="L4900" s="3">
        <v>6.3094117647058834</v>
      </c>
      <c r="M4900" s="3">
        <v>6.0335294117647056</v>
      </c>
      <c r="N4900" t="b">
        <v>1</v>
      </c>
      <c r="O4900" t="e">
        <v>#N/A</v>
      </c>
      <c r="P4900" t="e">
        <v>#N/A</v>
      </c>
      <c r="Q4900" t="e">
        <v>#N/A</v>
      </c>
    </row>
    <row r="4901" spans="1:17" hidden="1" x14ac:dyDescent="0.25">
      <c r="A4901" t="s">
        <v>17998</v>
      </c>
      <c r="B4901" t="s">
        <v>18000</v>
      </c>
      <c r="C4901" t="s">
        <v>18000</v>
      </c>
      <c r="D4901" t="s">
        <v>18001</v>
      </c>
      <c r="E4901" t="s">
        <v>18001</v>
      </c>
      <c r="F4901">
        <v>10102020</v>
      </c>
      <c r="G4901" t="s">
        <v>439</v>
      </c>
      <c r="H4901" t="s">
        <v>439</v>
      </c>
      <c r="I4901" s="3">
        <v>5.3703349282296653</v>
      </c>
      <c r="J4901" s="3">
        <v>7.098086124401914</v>
      </c>
      <c r="K4901" s="3">
        <v>6.8650717703349287</v>
      </c>
      <c r="L4901" s="3">
        <v>5.267942583732057</v>
      </c>
      <c r="M4901" s="3">
        <v>5.5693779904306222</v>
      </c>
      <c r="N4901" t="b">
        <v>0</v>
      </c>
      <c r="O4901" t="s">
        <v>18000</v>
      </c>
      <c r="P4901" t="s">
        <v>18000</v>
      </c>
      <c r="Q4901" t="s">
        <v>18000</v>
      </c>
    </row>
    <row r="4902" spans="1:17" x14ac:dyDescent="0.25">
      <c r="A4902" t="s">
        <v>18002</v>
      </c>
      <c r="B4902" t="s">
        <v>18003</v>
      </c>
      <c r="C4902" t="s">
        <v>7359</v>
      </c>
      <c r="D4902" t="s">
        <v>18004</v>
      </c>
      <c r="E4902" t="s">
        <v>7361</v>
      </c>
      <c r="F4902">
        <v>10102020</v>
      </c>
      <c r="G4902" t="s">
        <v>439</v>
      </c>
      <c r="H4902" t="s">
        <v>439</v>
      </c>
      <c r="I4902" s="3">
        <v>5.3703349282296653</v>
      </c>
      <c r="J4902" s="3">
        <v>7.098086124401914</v>
      </c>
      <c r="K4902" s="3">
        <v>6.8650717703349287</v>
      </c>
      <c r="L4902" s="3">
        <v>5.267942583732057</v>
      </c>
      <c r="M4902" s="3">
        <v>5.5693779904306222</v>
      </c>
      <c r="N4902" t="b">
        <v>0</v>
      </c>
      <c r="O4902" t="e">
        <v>#N/A</v>
      </c>
      <c r="P4902" t="e">
        <v>#N/A</v>
      </c>
      <c r="Q4902" t="e">
        <v>#N/A</v>
      </c>
    </row>
    <row r="4903" spans="1:17" hidden="1" x14ac:dyDescent="0.25">
      <c r="A4903" t="s">
        <v>18005</v>
      </c>
      <c r="B4903" t="s">
        <v>18007</v>
      </c>
      <c r="C4903" t="s">
        <v>18008</v>
      </c>
      <c r="D4903" t="s">
        <v>18009</v>
      </c>
      <c r="E4903" t="s">
        <v>18010</v>
      </c>
      <c r="F4903">
        <v>40102010</v>
      </c>
      <c r="G4903" t="s">
        <v>108</v>
      </c>
      <c r="H4903" t="s">
        <v>108</v>
      </c>
      <c r="I4903" s="3">
        <v>7.5</v>
      </c>
      <c r="J4903" s="3">
        <v>7</v>
      </c>
      <c r="K4903" s="3">
        <v>4.8</v>
      </c>
      <c r="L4903" s="3">
        <v>6.8</v>
      </c>
      <c r="M4903" s="3">
        <v>5.6</v>
      </c>
      <c r="N4903" t="b">
        <v>0</v>
      </c>
      <c r="O4903" t="s">
        <v>18007</v>
      </c>
      <c r="P4903" t="s">
        <v>18008</v>
      </c>
      <c r="Q4903" t="s">
        <v>18007</v>
      </c>
    </row>
    <row r="4904" spans="1:17" hidden="1" x14ac:dyDescent="0.25">
      <c r="A4904" t="s">
        <v>18011</v>
      </c>
      <c r="B4904" t="s">
        <v>18012</v>
      </c>
      <c r="C4904" t="s">
        <v>219</v>
      </c>
      <c r="D4904" t="s">
        <v>18013</v>
      </c>
      <c r="E4904" t="s">
        <v>220</v>
      </c>
      <c r="F4904">
        <v>45201020</v>
      </c>
      <c r="G4904" t="s">
        <v>59</v>
      </c>
      <c r="H4904" t="s">
        <v>59</v>
      </c>
      <c r="I4904" s="3">
        <v>6.6</v>
      </c>
      <c r="J4904" s="3">
        <v>7.5</v>
      </c>
      <c r="K4904" s="3">
        <v>5.9</v>
      </c>
      <c r="L4904" s="3">
        <v>5.2</v>
      </c>
      <c r="M4904" s="3">
        <v>5.7</v>
      </c>
      <c r="N4904" t="b">
        <v>0</v>
      </c>
      <c r="O4904" t="s">
        <v>18012</v>
      </c>
      <c r="P4904" t="s">
        <v>219</v>
      </c>
      <c r="Q4904" t="s">
        <v>18012</v>
      </c>
    </row>
    <row r="4905" spans="1:17" x14ac:dyDescent="0.25">
      <c r="A4905" t="s">
        <v>18014</v>
      </c>
      <c r="B4905" t="s">
        <v>18016</v>
      </c>
      <c r="C4905" t="s">
        <v>18016</v>
      </c>
      <c r="D4905" t="s">
        <v>18017</v>
      </c>
      <c r="E4905" t="s">
        <v>18017</v>
      </c>
      <c r="F4905">
        <v>30202030</v>
      </c>
      <c r="G4905" t="s">
        <v>155</v>
      </c>
      <c r="H4905" t="s">
        <v>152</v>
      </c>
      <c r="I4905" s="3">
        <v>7.342307692307692</v>
      </c>
      <c r="J4905" s="3">
        <v>7.3230769230769228</v>
      </c>
      <c r="K4905" s="3">
        <v>5.4692307692307693</v>
      </c>
      <c r="L4905" s="3">
        <v>6.5629807692307693</v>
      </c>
      <c r="M4905" s="3">
        <v>5.9163461538461544</v>
      </c>
      <c r="N4905" t="b">
        <v>0</v>
      </c>
      <c r="O4905" t="e">
        <v>#N/A</v>
      </c>
      <c r="P4905" t="e">
        <v>#N/A</v>
      </c>
      <c r="Q4905" t="e">
        <v>#N/A</v>
      </c>
    </row>
    <row r="4906" spans="1:17" hidden="1" x14ac:dyDescent="0.25">
      <c r="A4906" t="s">
        <v>18018</v>
      </c>
      <c r="B4906" t="s">
        <v>18019</v>
      </c>
      <c r="C4906" t="s">
        <v>1815</v>
      </c>
      <c r="D4906" t="s">
        <v>18020</v>
      </c>
      <c r="E4906" t="s">
        <v>1817</v>
      </c>
      <c r="F4906">
        <v>20102010</v>
      </c>
      <c r="G4906" t="s">
        <v>144</v>
      </c>
      <c r="H4906" t="s">
        <v>144</v>
      </c>
      <c r="I4906" s="3">
        <v>6.2052785923753664</v>
      </c>
      <c r="J4906" s="3">
        <v>7.1472140762463354</v>
      </c>
      <c r="K4906" s="3">
        <v>6.2469208211143696</v>
      </c>
      <c r="L4906" s="3">
        <v>5.5410557184750733</v>
      </c>
      <c r="M4906" s="3">
        <v>5.6366568914956012</v>
      </c>
      <c r="N4906" t="b">
        <v>0</v>
      </c>
      <c r="O4906" t="e">
        <v>#N/A</v>
      </c>
      <c r="P4906" t="s">
        <v>1815</v>
      </c>
      <c r="Q4906" t="s">
        <v>1815</v>
      </c>
    </row>
    <row r="4907" spans="1:17" x14ac:dyDescent="0.25">
      <c r="A4907" t="s">
        <v>18021</v>
      </c>
      <c r="B4907" t="s">
        <v>18023</v>
      </c>
      <c r="C4907" t="s">
        <v>18023</v>
      </c>
      <c r="D4907" t="s">
        <v>18024</v>
      </c>
      <c r="E4907" t="s">
        <v>18024</v>
      </c>
      <c r="F4907">
        <v>45203015</v>
      </c>
      <c r="G4907" t="s">
        <v>59</v>
      </c>
      <c r="H4907" t="s">
        <v>59</v>
      </c>
      <c r="I4907" s="3">
        <v>6.6854271356783919</v>
      </c>
      <c r="J4907" s="3">
        <v>7.6108040201005034</v>
      </c>
      <c r="K4907" s="3">
        <v>6.3768844221105532</v>
      </c>
      <c r="L4907" s="3">
        <v>5.8057788944723621</v>
      </c>
      <c r="M4907" s="3">
        <v>6.068844221105528</v>
      </c>
      <c r="N4907" t="b">
        <v>0</v>
      </c>
      <c r="O4907" t="e">
        <v>#N/A</v>
      </c>
      <c r="P4907" t="e">
        <v>#N/A</v>
      </c>
      <c r="Q4907" t="e">
        <v>#N/A</v>
      </c>
    </row>
    <row r="4908" spans="1:17" hidden="1" x14ac:dyDescent="0.25">
      <c r="A4908" t="s">
        <v>18025</v>
      </c>
      <c r="B4908" t="s">
        <v>18027</v>
      </c>
      <c r="C4908" t="s">
        <v>18027</v>
      </c>
      <c r="D4908" t="s">
        <v>18028</v>
      </c>
      <c r="E4908" t="s">
        <v>18028</v>
      </c>
      <c r="F4908">
        <v>20202010</v>
      </c>
      <c r="G4908" t="s">
        <v>358</v>
      </c>
      <c r="H4908" t="s">
        <v>84</v>
      </c>
      <c r="I4908" s="3">
        <v>6.5711764705882354</v>
      </c>
      <c r="J4908" s="3">
        <v>7.3841176470588232</v>
      </c>
      <c r="K4908" s="3">
        <v>6.408823529411765</v>
      </c>
      <c r="L4908" s="3">
        <v>6.3094117647058834</v>
      </c>
      <c r="M4908" s="3">
        <v>6.0335294117647056</v>
      </c>
      <c r="N4908" t="b">
        <v>0</v>
      </c>
      <c r="O4908" t="s">
        <v>18027</v>
      </c>
      <c r="P4908" t="s">
        <v>18027</v>
      </c>
      <c r="Q4908" t="s">
        <v>18027</v>
      </c>
    </row>
    <row r="4909" spans="1:17" x14ac:dyDescent="0.25">
      <c r="A4909" t="s">
        <v>18029</v>
      </c>
      <c r="B4909" t="s">
        <v>18031</v>
      </c>
      <c r="C4909" t="s">
        <v>18031</v>
      </c>
      <c r="D4909" t="s">
        <v>18032</v>
      </c>
      <c r="E4909" t="s">
        <v>18032</v>
      </c>
      <c r="F4909">
        <v>45203015</v>
      </c>
      <c r="G4909" t="s">
        <v>59</v>
      </c>
      <c r="H4909" t="s">
        <v>59</v>
      </c>
      <c r="I4909" s="3">
        <v>6.6854271356783919</v>
      </c>
      <c r="J4909" s="3">
        <v>7.6108040201005034</v>
      </c>
      <c r="K4909" s="3">
        <v>6.3768844221105532</v>
      </c>
      <c r="L4909" s="3">
        <v>5.8057788944723621</v>
      </c>
      <c r="M4909" s="3">
        <v>6.068844221105528</v>
      </c>
      <c r="N4909" t="b">
        <v>0</v>
      </c>
      <c r="O4909" t="e">
        <v>#N/A</v>
      </c>
      <c r="P4909" t="e">
        <v>#N/A</v>
      </c>
      <c r="Q4909" t="e">
        <v>#N/A</v>
      </c>
    </row>
    <row r="4910" spans="1:17" x14ac:dyDescent="0.25">
      <c r="A4910" t="s">
        <v>18033</v>
      </c>
      <c r="B4910" t="s">
        <v>18035</v>
      </c>
      <c r="C4910" t="s">
        <v>18035</v>
      </c>
      <c r="D4910" t="s">
        <v>18036</v>
      </c>
      <c r="E4910" t="s">
        <v>18036</v>
      </c>
      <c r="F4910">
        <v>25203030</v>
      </c>
      <c r="G4910" t="s">
        <v>194</v>
      </c>
      <c r="H4910" t="s">
        <v>76</v>
      </c>
      <c r="I4910" s="3">
        <v>6.7667235494880549</v>
      </c>
      <c r="J4910" s="3">
        <v>7.3868600682593861</v>
      </c>
      <c r="K4910" s="3">
        <v>5.6940273037542664</v>
      </c>
      <c r="L4910" s="3">
        <v>5.3962457337883958</v>
      </c>
      <c r="M4910" s="3">
        <v>5.6699658703071671</v>
      </c>
      <c r="N4910" t="b">
        <v>0</v>
      </c>
      <c r="O4910" t="e">
        <v>#N/A</v>
      </c>
      <c r="P4910" t="e">
        <v>#N/A</v>
      </c>
      <c r="Q4910" t="e">
        <v>#N/A</v>
      </c>
    </row>
    <row r="4911" spans="1:17" x14ac:dyDescent="0.25">
      <c r="A4911" t="s">
        <v>18037</v>
      </c>
      <c r="B4911" t="s">
        <v>18039</v>
      </c>
      <c r="C4911" t="s">
        <v>18039</v>
      </c>
      <c r="D4911" t="s">
        <v>18040</v>
      </c>
      <c r="E4911" t="s">
        <v>18040</v>
      </c>
      <c r="F4911">
        <v>20106020</v>
      </c>
      <c r="G4911" t="s">
        <v>144</v>
      </c>
      <c r="H4911" t="s">
        <v>144</v>
      </c>
      <c r="I4911" s="3">
        <v>6.2052785923753664</v>
      </c>
      <c r="J4911" s="3">
        <v>7.1472140762463354</v>
      </c>
      <c r="K4911" s="3">
        <v>6.2469208211143696</v>
      </c>
      <c r="L4911" s="3">
        <v>5.5410557184750733</v>
      </c>
      <c r="M4911" s="3">
        <v>5.6366568914956012</v>
      </c>
      <c r="N4911" t="b">
        <v>0</v>
      </c>
      <c r="O4911" t="e">
        <v>#N/A</v>
      </c>
      <c r="P4911" t="e">
        <v>#N/A</v>
      </c>
      <c r="Q4911" t="e">
        <v>#N/A</v>
      </c>
    </row>
    <row r="4912" spans="1:17" hidden="1" x14ac:dyDescent="0.25">
      <c r="A4912" t="s">
        <v>18041</v>
      </c>
      <c r="B4912" t="s">
        <v>18042</v>
      </c>
      <c r="C4912" t="s">
        <v>18042</v>
      </c>
      <c r="D4912" t="s">
        <v>18043</v>
      </c>
      <c r="E4912" t="s">
        <v>18043</v>
      </c>
      <c r="F4912">
        <v>25504040</v>
      </c>
      <c r="G4912" t="s">
        <v>371</v>
      </c>
      <c r="H4912" t="s">
        <v>76</v>
      </c>
      <c r="I4912" s="3">
        <v>10</v>
      </c>
      <c r="J4912" s="3">
        <v>8.4</v>
      </c>
      <c r="K4912" s="3">
        <v>3.8</v>
      </c>
      <c r="L4912" s="3">
        <v>5.9</v>
      </c>
      <c r="M4912" s="3">
        <v>6.4</v>
      </c>
      <c r="N4912" t="b">
        <v>1</v>
      </c>
      <c r="O4912" t="s">
        <v>18042</v>
      </c>
      <c r="P4912" t="s">
        <v>18042</v>
      </c>
      <c r="Q4912" t="s">
        <v>18042</v>
      </c>
    </row>
    <row r="4913" spans="1:17" x14ac:dyDescent="0.25">
      <c r="A4913" t="s">
        <v>18044</v>
      </c>
      <c r="B4913" t="s">
        <v>18046</v>
      </c>
      <c r="C4913" t="s">
        <v>18046</v>
      </c>
      <c r="D4913" t="s">
        <v>18047</v>
      </c>
      <c r="E4913" t="s">
        <v>18047</v>
      </c>
      <c r="F4913">
        <v>25201020</v>
      </c>
      <c r="G4913" t="s">
        <v>194</v>
      </c>
      <c r="H4913" t="s">
        <v>76</v>
      </c>
      <c r="I4913" s="3">
        <v>6.7667235494880549</v>
      </c>
      <c r="J4913" s="3">
        <v>7.3868600682593861</v>
      </c>
      <c r="K4913" s="3">
        <v>5.6940273037542664</v>
      </c>
      <c r="L4913" s="3">
        <v>5.3962457337883958</v>
      </c>
      <c r="M4913" s="3">
        <v>5.6699658703071671</v>
      </c>
      <c r="N4913" t="b">
        <v>0</v>
      </c>
      <c r="O4913" t="e">
        <v>#N/A</v>
      </c>
      <c r="P4913" t="e">
        <v>#N/A</v>
      </c>
      <c r="Q4913" t="e">
        <v>#N/A</v>
      </c>
    </row>
    <row r="4914" spans="1:17" hidden="1" x14ac:dyDescent="0.25">
      <c r="A4914" t="s">
        <v>18048</v>
      </c>
      <c r="B4914" t="s">
        <v>18050</v>
      </c>
      <c r="C4914" t="s">
        <v>18051</v>
      </c>
      <c r="D4914" t="s">
        <v>18052</v>
      </c>
      <c r="E4914" t="s">
        <v>57</v>
      </c>
      <c r="F4914">
        <v>25201040</v>
      </c>
      <c r="G4914" t="s">
        <v>194</v>
      </c>
      <c r="H4914" t="s">
        <v>76</v>
      </c>
      <c r="I4914" s="3">
        <v>6.7667235494880549</v>
      </c>
      <c r="J4914" s="3">
        <v>7.3868600682593861</v>
      </c>
      <c r="K4914" s="3">
        <v>5.6940273037542664</v>
      </c>
      <c r="L4914" s="3">
        <v>5.3962457337883958</v>
      </c>
      <c r="M4914" s="3">
        <v>5.6699658703071671</v>
      </c>
      <c r="N4914" t="b">
        <v>0</v>
      </c>
      <c r="O4914" t="s">
        <v>18050</v>
      </c>
      <c r="P4914" t="s">
        <v>18051</v>
      </c>
      <c r="Q4914" t="s">
        <v>18050</v>
      </c>
    </row>
    <row r="4915" spans="1:17" hidden="1" x14ac:dyDescent="0.25">
      <c r="A4915" t="s">
        <v>18053</v>
      </c>
      <c r="B4915" t="s">
        <v>18055</v>
      </c>
      <c r="C4915" t="s">
        <v>18055</v>
      </c>
      <c r="D4915" t="s">
        <v>18056</v>
      </c>
      <c r="E4915" t="s">
        <v>18056</v>
      </c>
      <c r="F4915">
        <v>15104030</v>
      </c>
      <c r="G4915" t="s">
        <v>199</v>
      </c>
      <c r="H4915" t="s">
        <v>199</v>
      </c>
      <c r="I4915" s="3">
        <v>6.5982857142857139</v>
      </c>
      <c r="J4915" s="3">
        <v>7.6079999999999997</v>
      </c>
      <c r="K4915" s="3">
        <v>6.4474285714285724</v>
      </c>
      <c r="L4915" s="3">
        <v>6.0062857142857142</v>
      </c>
      <c r="M4915" s="3">
        <v>6.1239999999999997</v>
      </c>
      <c r="N4915" t="b">
        <v>0</v>
      </c>
      <c r="O4915" t="s">
        <v>18055</v>
      </c>
      <c r="P4915" t="s">
        <v>18055</v>
      </c>
      <c r="Q4915" t="s">
        <v>18055</v>
      </c>
    </row>
    <row r="4916" spans="1:17" hidden="1" x14ac:dyDescent="0.25">
      <c r="A4916" t="s">
        <v>18057</v>
      </c>
      <c r="B4916" t="s">
        <v>18058</v>
      </c>
      <c r="C4916" t="s">
        <v>1789</v>
      </c>
      <c r="D4916" t="s">
        <v>18059</v>
      </c>
      <c r="E4916" t="s">
        <v>1791</v>
      </c>
      <c r="F4916">
        <v>35101010</v>
      </c>
      <c r="G4916" t="s">
        <v>98</v>
      </c>
      <c r="H4916" t="s">
        <v>98</v>
      </c>
      <c r="I4916" s="3">
        <v>6.7590909090909088</v>
      </c>
      <c r="J4916" s="3">
        <v>7.6274621212121216</v>
      </c>
      <c r="K4916" s="3">
        <v>6.3092803030303033</v>
      </c>
      <c r="L4916" s="3">
        <v>5.5611742424242427</v>
      </c>
      <c r="M4916" s="3">
        <v>6.0251893939393941</v>
      </c>
      <c r="N4916" t="b">
        <v>0</v>
      </c>
      <c r="O4916" t="s">
        <v>18058</v>
      </c>
      <c r="P4916" t="s">
        <v>1789</v>
      </c>
      <c r="Q4916" t="s">
        <v>18058</v>
      </c>
    </row>
    <row r="4917" spans="1:17" hidden="1" x14ac:dyDescent="0.25">
      <c r="A4917" t="s">
        <v>18060</v>
      </c>
      <c r="B4917" t="s">
        <v>18061</v>
      </c>
      <c r="C4917" t="s">
        <v>18061</v>
      </c>
      <c r="D4917" t="s">
        <v>18062</v>
      </c>
      <c r="E4917" t="s">
        <v>18062</v>
      </c>
      <c r="F4917">
        <v>20304020</v>
      </c>
      <c r="G4917" t="s">
        <v>86</v>
      </c>
      <c r="H4917" t="s">
        <v>84</v>
      </c>
      <c r="I4917" s="3">
        <v>6.5711764705882354</v>
      </c>
      <c r="J4917" s="3">
        <v>7.3841176470588232</v>
      </c>
      <c r="K4917" s="3">
        <v>6.408823529411765</v>
      </c>
      <c r="L4917" s="3">
        <v>6.3094117647058834</v>
      </c>
      <c r="M4917" s="3">
        <v>6.0335294117647056</v>
      </c>
      <c r="N4917" t="b">
        <v>0</v>
      </c>
      <c r="O4917" t="e">
        <v>#N/A</v>
      </c>
      <c r="P4917" t="s">
        <v>18061</v>
      </c>
      <c r="Q4917" t="s">
        <v>18061</v>
      </c>
    </row>
    <row r="4918" spans="1:17" hidden="1" x14ac:dyDescent="0.25">
      <c r="A4918" t="s">
        <v>18063</v>
      </c>
      <c r="B4918" t="s">
        <v>18064</v>
      </c>
      <c r="C4918" t="s">
        <v>850</v>
      </c>
      <c r="D4918" t="s">
        <v>18065</v>
      </c>
      <c r="E4918" t="s">
        <v>852</v>
      </c>
      <c r="F4918">
        <v>35102010</v>
      </c>
      <c r="G4918" t="s">
        <v>98</v>
      </c>
      <c r="H4918" t="s">
        <v>98</v>
      </c>
      <c r="I4918" s="3">
        <v>6.2</v>
      </c>
      <c r="J4918" s="3">
        <v>6.5</v>
      </c>
      <c r="K4918" s="3">
        <v>7.2</v>
      </c>
      <c r="L4918" s="3">
        <v>3.9</v>
      </c>
      <c r="M4918" s="3">
        <v>5.2</v>
      </c>
      <c r="N4918" t="b">
        <v>0</v>
      </c>
      <c r="O4918" t="s">
        <v>18064</v>
      </c>
      <c r="P4918" t="s">
        <v>850</v>
      </c>
      <c r="Q4918" t="s">
        <v>18064</v>
      </c>
    </row>
    <row r="4919" spans="1:17" hidden="1" x14ac:dyDescent="0.25">
      <c r="A4919" t="s">
        <v>18066</v>
      </c>
      <c r="B4919" t="s">
        <v>18067</v>
      </c>
      <c r="C4919" t="s">
        <v>13169</v>
      </c>
      <c r="D4919" t="s">
        <v>18068</v>
      </c>
      <c r="E4919" t="s">
        <v>13171</v>
      </c>
      <c r="F4919">
        <v>15101050</v>
      </c>
      <c r="G4919" t="s">
        <v>199</v>
      </c>
      <c r="H4919" t="s">
        <v>199</v>
      </c>
      <c r="I4919" s="3">
        <v>8.1</v>
      </c>
      <c r="J4919" s="3">
        <v>7.2</v>
      </c>
      <c r="K4919" s="3">
        <v>8.3000000000000007</v>
      </c>
      <c r="L4919" s="3">
        <v>4.5</v>
      </c>
      <c r="M4919" s="3">
        <v>6.3</v>
      </c>
      <c r="N4919" t="b">
        <v>0</v>
      </c>
      <c r="O4919" t="s">
        <v>18067</v>
      </c>
      <c r="P4919" t="s">
        <v>13169</v>
      </c>
      <c r="Q4919" t="s">
        <v>18067</v>
      </c>
    </row>
    <row r="4920" spans="1:17" hidden="1" x14ac:dyDescent="0.25">
      <c r="A4920" t="s">
        <v>18069</v>
      </c>
      <c r="B4920" t="s">
        <v>18070</v>
      </c>
      <c r="C4920" t="s">
        <v>7175</v>
      </c>
      <c r="D4920" t="s">
        <v>18071</v>
      </c>
      <c r="E4920" t="s">
        <v>7177</v>
      </c>
      <c r="F4920">
        <v>45203015</v>
      </c>
      <c r="G4920" t="s">
        <v>59</v>
      </c>
      <c r="H4920" t="s">
        <v>59</v>
      </c>
      <c r="I4920" s="3">
        <v>6.6854271356783919</v>
      </c>
      <c r="J4920" s="3">
        <v>7.6108040201005034</v>
      </c>
      <c r="K4920" s="3">
        <v>6.3768844221105532</v>
      </c>
      <c r="L4920" s="3">
        <v>5.8057788944723621</v>
      </c>
      <c r="M4920" s="3">
        <v>6.068844221105528</v>
      </c>
      <c r="N4920" t="b">
        <v>0</v>
      </c>
      <c r="O4920" t="s">
        <v>18070</v>
      </c>
      <c r="P4920" t="s">
        <v>7175</v>
      </c>
      <c r="Q4920" t="s">
        <v>18070</v>
      </c>
    </row>
    <row r="4921" spans="1:17" hidden="1" x14ac:dyDescent="0.25">
      <c r="A4921" t="s">
        <v>18072</v>
      </c>
      <c r="B4921" t="s">
        <v>18073</v>
      </c>
      <c r="C4921" t="s">
        <v>18073</v>
      </c>
      <c r="D4921" t="s">
        <v>18074</v>
      </c>
      <c r="E4921" t="s">
        <v>18074</v>
      </c>
      <c r="F4921">
        <v>30202030</v>
      </c>
      <c r="G4921" t="s">
        <v>155</v>
      </c>
      <c r="H4921" t="s">
        <v>152</v>
      </c>
      <c r="I4921" s="3">
        <v>7.9</v>
      </c>
      <c r="J4921" s="3">
        <v>5.4</v>
      </c>
      <c r="K4921" s="3">
        <v>7.6</v>
      </c>
      <c r="L4921" s="3">
        <v>7.3</v>
      </c>
      <c r="M4921" s="3">
        <v>5.7</v>
      </c>
      <c r="N4921" t="b">
        <v>0</v>
      </c>
      <c r="O4921" t="s">
        <v>18073</v>
      </c>
      <c r="P4921" t="s">
        <v>18073</v>
      </c>
      <c r="Q4921" t="s">
        <v>18073</v>
      </c>
    </row>
    <row r="4922" spans="1:17" hidden="1" x14ac:dyDescent="0.25">
      <c r="A4922" t="s">
        <v>18075</v>
      </c>
      <c r="B4922" t="s">
        <v>18077</v>
      </c>
      <c r="C4922" t="s">
        <v>18077</v>
      </c>
      <c r="D4922" t="s">
        <v>18078</v>
      </c>
      <c r="E4922" t="s">
        <v>18078</v>
      </c>
      <c r="F4922">
        <v>40301010</v>
      </c>
      <c r="G4922" t="s">
        <v>124</v>
      </c>
      <c r="H4922" t="s">
        <v>110</v>
      </c>
      <c r="I4922" s="3">
        <v>8.6999999999999993</v>
      </c>
      <c r="J4922" s="3">
        <v>8.6</v>
      </c>
      <c r="K4922" s="3">
        <v>3.3</v>
      </c>
      <c r="L4922" s="3">
        <v>3.2</v>
      </c>
      <c r="M4922" s="3">
        <v>5.5</v>
      </c>
      <c r="N4922" t="b">
        <v>0</v>
      </c>
      <c r="O4922" t="s">
        <v>18077</v>
      </c>
      <c r="P4922" t="s">
        <v>18077</v>
      </c>
      <c r="Q4922" t="s">
        <v>18077</v>
      </c>
    </row>
    <row r="4923" spans="1:17" x14ac:dyDescent="0.25">
      <c r="A4923" t="s">
        <v>18079</v>
      </c>
      <c r="B4923" t="s">
        <v>18081</v>
      </c>
      <c r="C4923" t="s">
        <v>18081</v>
      </c>
      <c r="D4923" t="s">
        <v>18082</v>
      </c>
      <c r="E4923" t="s">
        <v>18082</v>
      </c>
      <c r="F4923">
        <v>60102020</v>
      </c>
      <c r="G4923" t="s">
        <v>384</v>
      </c>
      <c r="H4923" t="s">
        <v>384</v>
      </c>
      <c r="I4923" s="3">
        <v>6.6921985815602838</v>
      </c>
      <c r="J4923" s="3">
        <v>6.8780141843971627</v>
      </c>
      <c r="K4923" s="3">
        <v>5.725531914893617</v>
      </c>
      <c r="L4923" s="3">
        <v>5.9886524822695044</v>
      </c>
      <c r="M4923" s="3">
        <v>5.5035460992907801</v>
      </c>
      <c r="N4923" t="b">
        <v>0</v>
      </c>
      <c r="O4923" t="e">
        <v>#N/A</v>
      </c>
      <c r="P4923" t="e">
        <v>#N/A</v>
      </c>
      <c r="Q4923" t="e">
        <v>#N/A</v>
      </c>
    </row>
    <row r="4924" spans="1:17" x14ac:dyDescent="0.25">
      <c r="A4924" t="s">
        <v>18083</v>
      </c>
      <c r="B4924" t="s">
        <v>18085</v>
      </c>
      <c r="C4924" t="s">
        <v>18085</v>
      </c>
      <c r="D4924" t="s">
        <v>18086</v>
      </c>
      <c r="E4924" t="s">
        <v>18086</v>
      </c>
      <c r="F4924">
        <v>20201070</v>
      </c>
      <c r="G4924" t="s">
        <v>358</v>
      </c>
      <c r="H4924" t="s">
        <v>84</v>
      </c>
      <c r="I4924" s="3">
        <v>6.5711764705882354</v>
      </c>
      <c r="J4924" s="3">
        <v>7.3841176470588232</v>
      </c>
      <c r="K4924" s="3">
        <v>6.408823529411765</v>
      </c>
      <c r="L4924" s="3">
        <v>6.3094117647058834</v>
      </c>
      <c r="M4924" s="3">
        <v>6.0335294117647056</v>
      </c>
      <c r="N4924" t="b">
        <v>0</v>
      </c>
      <c r="O4924" t="e">
        <v>#N/A</v>
      </c>
      <c r="P4924" t="e">
        <v>#N/A</v>
      </c>
      <c r="Q4924" t="e">
        <v>#N/A</v>
      </c>
    </row>
    <row r="4925" spans="1:17" hidden="1" x14ac:dyDescent="0.25">
      <c r="A4925" t="s">
        <v>18087</v>
      </c>
      <c r="B4925" t="s">
        <v>18088</v>
      </c>
      <c r="C4925" t="s">
        <v>18088</v>
      </c>
      <c r="D4925" t="s">
        <v>18089</v>
      </c>
      <c r="E4925" t="s">
        <v>18089</v>
      </c>
      <c r="F4925">
        <v>25301040</v>
      </c>
      <c r="G4925" t="s">
        <v>79</v>
      </c>
      <c r="H4925" t="s">
        <v>76</v>
      </c>
      <c r="I4925" s="3">
        <v>9.8000000000000007</v>
      </c>
      <c r="J4925" s="3">
        <v>8.6</v>
      </c>
      <c r="K4925" s="3">
        <v>5.2</v>
      </c>
      <c r="L4925" s="3">
        <v>7.3</v>
      </c>
      <c r="M4925" s="3">
        <v>7.2</v>
      </c>
      <c r="N4925" t="b">
        <v>0</v>
      </c>
      <c r="O4925" t="s">
        <v>18088</v>
      </c>
      <c r="P4925" t="s">
        <v>18088</v>
      </c>
      <c r="Q4925" t="s">
        <v>18088</v>
      </c>
    </row>
    <row r="4926" spans="1:17" hidden="1" x14ac:dyDescent="0.25">
      <c r="A4926" t="s">
        <v>18090</v>
      </c>
      <c r="B4926" t="s">
        <v>18092</v>
      </c>
      <c r="C4926" t="s">
        <v>18092</v>
      </c>
      <c r="D4926" t="s">
        <v>18093</v>
      </c>
      <c r="E4926" t="s">
        <v>18093</v>
      </c>
      <c r="F4926">
        <v>45103010</v>
      </c>
      <c r="G4926" t="s">
        <v>261</v>
      </c>
      <c r="H4926" t="s">
        <v>261</v>
      </c>
      <c r="I4926" s="3">
        <v>6.8</v>
      </c>
      <c r="J4926" s="3">
        <v>7.6</v>
      </c>
      <c r="K4926" s="3">
        <v>4.5</v>
      </c>
      <c r="L4926" s="3">
        <v>5.5</v>
      </c>
      <c r="M4926" s="3">
        <v>5.4</v>
      </c>
      <c r="N4926" t="b">
        <v>0</v>
      </c>
      <c r="O4926" t="s">
        <v>18092</v>
      </c>
      <c r="P4926" t="s">
        <v>18092</v>
      </c>
      <c r="Q4926" t="s">
        <v>18092</v>
      </c>
    </row>
    <row r="4927" spans="1:17" hidden="1" x14ac:dyDescent="0.25">
      <c r="A4927" t="s">
        <v>18094</v>
      </c>
      <c r="B4927" t="s">
        <v>18096</v>
      </c>
      <c r="C4927" t="s">
        <v>18096</v>
      </c>
      <c r="D4927" t="s">
        <v>18097</v>
      </c>
      <c r="E4927" t="s">
        <v>18097</v>
      </c>
      <c r="F4927">
        <v>35202010</v>
      </c>
      <c r="G4927" t="s">
        <v>116</v>
      </c>
      <c r="H4927" t="s">
        <v>116</v>
      </c>
      <c r="I4927" s="3">
        <v>6.0646031746031754</v>
      </c>
      <c r="J4927" s="3">
        <v>7.436349206349206</v>
      </c>
      <c r="K4927" s="3">
        <v>5.9684126984126982</v>
      </c>
      <c r="L4927" s="3">
        <v>5.0887301587301588</v>
      </c>
      <c r="M4927" s="3">
        <v>5.597777777777778</v>
      </c>
      <c r="N4927" t="b">
        <v>0</v>
      </c>
      <c r="O4927" t="s">
        <v>18096</v>
      </c>
      <c r="P4927" t="s">
        <v>18096</v>
      </c>
      <c r="Q4927" t="s">
        <v>18096</v>
      </c>
    </row>
    <row r="4928" spans="1:17" hidden="1" x14ac:dyDescent="0.25">
      <c r="A4928" t="s">
        <v>18098</v>
      </c>
      <c r="B4928" t="s">
        <v>18100</v>
      </c>
      <c r="C4928" t="s">
        <v>18100</v>
      </c>
      <c r="D4928" t="s">
        <v>18101</v>
      </c>
      <c r="E4928" t="s">
        <v>18101</v>
      </c>
      <c r="F4928">
        <v>40102010</v>
      </c>
      <c r="G4928" t="s">
        <v>108</v>
      </c>
      <c r="H4928" t="s">
        <v>108</v>
      </c>
      <c r="I4928" s="3">
        <v>6.0026186579378074</v>
      </c>
      <c r="J4928" s="3">
        <v>7.92962356792144</v>
      </c>
      <c r="K4928" s="3">
        <v>6.4036006546644844</v>
      </c>
      <c r="L4928" s="3">
        <v>6.2635024549918166</v>
      </c>
      <c r="M4928" s="3">
        <v>6.2574468085106378</v>
      </c>
      <c r="N4928" t="b">
        <v>0</v>
      </c>
      <c r="O4928" t="s">
        <v>18100</v>
      </c>
      <c r="P4928" t="s">
        <v>18100</v>
      </c>
      <c r="Q4928" t="s">
        <v>18100</v>
      </c>
    </row>
    <row r="4929" spans="1:17" hidden="1" x14ac:dyDescent="0.25">
      <c r="A4929" t="s">
        <v>3277</v>
      </c>
      <c r="B4929" t="s">
        <v>3279</v>
      </c>
      <c r="C4929" t="s">
        <v>3279</v>
      </c>
      <c r="D4929" t="s">
        <v>3281</v>
      </c>
      <c r="E4929" t="s">
        <v>3281</v>
      </c>
      <c r="F4929">
        <v>40202010</v>
      </c>
      <c r="G4929" t="s">
        <v>206</v>
      </c>
      <c r="H4929" t="s">
        <v>206</v>
      </c>
      <c r="I4929" s="3">
        <v>5.4525911708253361</v>
      </c>
      <c r="J4929" s="3">
        <v>7.5149712092130523</v>
      </c>
      <c r="K4929" s="3">
        <v>5.9506717850287911</v>
      </c>
      <c r="L4929" s="3">
        <v>5.9205374280230334</v>
      </c>
      <c r="M4929" s="3">
        <v>5.7115163147792707</v>
      </c>
      <c r="N4929" t="b">
        <v>0</v>
      </c>
      <c r="O4929" t="s">
        <v>3279</v>
      </c>
      <c r="P4929" t="s">
        <v>3279</v>
      </c>
      <c r="Q4929" t="s">
        <v>3279</v>
      </c>
    </row>
    <row r="4930" spans="1:17" hidden="1" x14ac:dyDescent="0.25">
      <c r="A4930" t="s">
        <v>18102</v>
      </c>
      <c r="B4930" t="s">
        <v>18103</v>
      </c>
      <c r="C4930" t="s">
        <v>18103</v>
      </c>
      <c r="D4930" t="s">
        <v>18104</v>
      </c>
      <c r="E4930" t="s">
        <v>18104</v>
      </c>
      <c r="F4930">
        <v>25502020</v>
      </c>
      <c r="G4930" t="s">
        <v>371</v>
      </c>
      <c r="H4930" t="s">
        <v>76</v>
      </c>
      <c r="I4930" s="3">
        <v>6.7667235494880549</v>
      </c>
      <c r="J4930" s="3">
        <v>7.3868600682593861</v>
      </c>
      <c r="K4930" s="3">
        <v>5.6940273037542664</v>
      </c>
      <c r="L4930" s="3">
        <v>5.3962457337883958</v>
      </c>
      <c r="M4930" s="3">
        <v>5.6699658703071671</v>
      </c>
      <c r="N4930" t="b">
        <v>1</v>
      </c>
      <c r="O4930" t="s">
        <v>18103</v>
      </c>
      <c r="P4930" t="s">
        <v>18103</v>
      </c>
      <c r="Q4930" t="s">
        <v>18103</v>
      </c>
    </row>
    <row r="4931" spans="1:17" hidden="1" x14ac:dyDescent="0.25">
      <c r="A4931" t="s">
        <v>17762</v>
      </c>
      <c r="B4931" t="s">
        <v>17764</v>
      </c>
      <c r="C4931" t="s">
        <v>17764</v>
      </c>
      <c r="D4931" t="s">
        <v>17766</v>
      </c>
      <c r="E4931" t="s">
        <v>17766</v>
      </c>
      <c r="F4931">
        <v>10102040</v>
      </c>
      <c r="G4931" t="s">
        <v>439</v>
      </c>
      <c r="H4931" t="s">
        <v>439</v>
      </c>
      <c r="I4931" s="3">
        <v>5.3703349282296653</v>
      </c>
      <c r="J4931" s="3">
        <v>7.098086124401914</v>
      </c>
      <c r="K4931" s="3">
        <v>6.8650717703349287</v>
      </c>
      <c r="L4931" s="3">
        <v>5.267942583732057</v>
      </c>
      <c r="M4931" s="3">
        <v>5.5693779904306222</v>
      </c>
      <c r="N4931" t="b">
        <v>0</v>
      </c>
      <c r="O4931" t="s">
        <v>17764</v>
      </c>
      <c r="P4931" t="s">
        <v>17764</v>
      </c>
      <c r="Q4931" t="s">
        <v>17764</v>
      </c>
    </row>
    <row r="4932" spans="1:17" hidden="1" x14ac:dyDescent="0.25">
      <c r="A4932" t="s">
        <v>126</v>
      </c>
      <c r="B4932" t="s">
        <v>128</v>
      </c>
      <c r="C4932" t="s">
        <v>128</v>
      </c>
      <c r="D4932" t="s">
        <v>130</v>
      </c>
      <c r="E4932" t="s">
        <v>130</v>
      </c>
      <c r="F4932">
        <v>45301010</v>
      </c>
      <c r="G4932" t="s">
        <v>132</v>
      </c>
      <c r="H4932" t="s">
        <v>64</v>
      </c>
      <c r="I4932" s="3">
        <v>7.4</v>
      </c>
      <c r="J4932" s="3">
        <v>8.6</v>
      </c>
      <c r="K4932" s="3">
        <v>6.9</v>
      </c>
      <c r="L4932" s="3">
        <v>9.1</v>
      </c>
      <c r="M4932" s="3">
        <v>7.7</v>
      </c>
      <c r="N4932" t="b">
        <v>0</v>
      </c>
      <c r="O4932" t="s">
        <v>128</v>
      </c>
      <c r="P4932" t="s">
        <v>128</v>
      </c>
      <c r="Q4932" t="s">
        <v>128</v>
      </c>
    </row>
    <row r="4933" spans="1:17" hidden="1" x14ac:dyDescent="0.25">
      <c r="A4933" t="s">
        <v>18105</v>
      </c>
      <c r="B4933" t="s">
        <v>18106</v>
      </c>
      <c r="C4933" t="s">
        <v>8101</v>
      </c>
      <c r="D4933" t="s">
        <v>18107</v>
      </c>
      <c r="E4933" t="s">
        <v>8103</v>
      </c>
      <c r="F4933">
        <v>40101015</v>
      </c>
      <c r="G4933" t="s">
        <v>108</v>
      </c>
      <c r="H4933" t="s">
        <v>108</v>
      </c>
      <c r="I4933" s="3">
        <v>7.9</v>
      </c>
      <c r="J4933" s="3">
        <v>9.5</v>
      </c>
      <c r="K4933" s="3">
        <v>6.6</v>
      </c>
      <c r="L4933" s="3">
        <v>6.8</v>
      </c>
      <c r="M4933" s="3">
        <v>7.6</v>
      </c>
      <c r="N4933" t="b">
        <v>0</v>
      </c>
      <c r="O4933" t="s">
        <v>18106</v>
      </c>
      <c r="P4933" t="s">
        <v>8101</v>
      </c>
      <c r="Q4933" t="s">
        <v>18106</v>
      </c>
    </row>
    <row r="4934" spans="1:17" hidden="1" x14ac:dyDescent="0.25">
      <c r="A4934" t="s">
        <v>18108</v>
      </c>
      <c r="B4934" t="s">
        <v>18110</v>
      </c>
      <c r="C4934" t="s">
        <v>18110</v>
      </c>
      <c r="D4934" t="s">
        <v>18111</v>
      </c>
      <c r="E4934" t="s">
        <v>18111</v>
      </c>
      <c r="F4934">
        <v>45201020</v>
      </c>
      <c r="G4934" t="s">
        <v>59</v>
      </c>
      <c r="H4934" t="s">
        <v>59</v>
      </c>
      <c r="I4934" s="3">
        <v>6.6854271356783919</v>
      </c>
      <c r="J4934" s="3">
        <v>7.6108040201005034</v>
      </c>
      <c r="K4934" s="3">
        <v>6.3768844221105532</v>
      </c>
      <c r="L4934" s="3">
        <v>5.8057788944723621</v>
      </c>
      <c r="M4934" s="3">
        <v>6.068844221105528</v>
      </c>
      <c r="N4934" t="b">
        <v>0</v>
      </c>
      <c r="O4934" t="s">
        <v>18110</v>
      </c>
      <c r="P4934" t="s">
        <v>18110</v>
      </c>
      <c r="Q4934" t="s">
        <v>18110</v>
      </c>
    </row>
    <row r="4935" spans="1:17" hidden="1" x14ac:dyDescent="0.25">
      <c r="A4935" t="s">
        <v>18112</v>
      </c>
      <c r="B4935" t="s">
        <v>18114</v>
      </c>
      <c r="C4935" t="s">
        <v>18114</v>
      </c>
      <c r="D4935" t="s">
        <v>18115</v>
      </c>
      <c r="E4935" t="s">
        <v>18115</v>
      </c>
      <c r="F4935">
        <v>45203030</v>
      </c>
      <c r="G4935" t="s">
        <v>59</v>
      </c>
      <c r="H4935" t="s">
        <v>59</v>
      </c>
      <c r="I4935" s="3">
        <v>6.6854271356783919</v>
      </c>
      <c r="J4935" s="3">
        <v>7.6108040201005034</v>
      </c>
      <c r="K4935" s="3">
        <v>6.3768844221105532</v>
      </c>
      <c r="L4935" s="3">
        <v>5.8057788944723621</v>
      </c>
      <c r="M4935" s="3">
        <v>6.068844221105528</v>
      </c>
      <c r="N4935" t="b">
        <v>0</v>
      </c>
      <c r="O4935" t="s">
        <v>18114</v>
      </c>
      <c r="P4935" t="s">
        <v>18114</v>
      </c>
      <c r="Q4935" t="s">
        <v>18114</v>
      </c>
    </row>
    <row r="4936" spans="1:17" hidden="1" x14ac:dyDescent="0.25">
      <c r="A4936" t="s">
        <v>18116</v>
      </c>
      <c r="B4936" t="s">
        <v>18117</v>
      </c>
      <c r="C4936" t="s">
        <v>18117</v>
      </c>
      <c r="D4936" t="s">
        <v>18118</v>
      </c>
      <c r="E4936" t="s">
        <v>18118</v>
      </c>
      <c r="F4936">
        <v>45103020</v>
      </c>
      <c r="G4936" t="s">
        <v>261</v>
      </c>
      <c r="H4936" t="s">
        <v>261</v>
      </c>
      <c r="I4936" s="3">
        <v>6.6</v>
      </c>
      <c r="J4936" s="3">
        <v>8.8000000000000007</v>
      </c>
      <c r="K4936" s="3">
        <v>4.8</v>
      </c>
      <c r="L4936" s="3">
        <v>4.0999999999999996</v>
      </c>
      <c r="M4936" s="3">
        <v>5.9</v>
      </c>
      <c r="N4936" t="b">
        <v>0</v>
      </c>
      <c r="O4936" t="s">
        <v>18117</v>
      </c>
      <c r="P4936" t="s">
        <v>18117</v>
      </c>
      <c r="Q4936" t="s">
        <v>18117</v>
      </c>
    </row>
    <row r="4937" spans="1:17" hidden="1" x14ac:dyDescent="0.25">
      <c r="A4937" t="s">
        <v>18119</v>
      </c>
      <c r="B4937" t="s">
        <v>18120</v>
      </c>
      <c r="C4937" t="s">
        <v>18120</v>
      </c>
      <c r="D4937" t="s">
        <v>18121</v>
      </c>
      <c r="E4937" t="s">
        <v>18121</v>
      </c>
      <c r="F4937">
        <v>25203010</v>
      </c>
      <c r="G4937" t="s">
        <v>194</v>
      </c>
      <c r="H4937" t="s">
        <v>76</v>
      </c>
      <c r="I4937" s="3">
        <v>5.8</v>
      </c>
      <c r="J4937" s="3">
        <v>5.3</v>
      </c>
      <c r="K4937" s="3">
        <v>3.4</v>
      </c>
      <c r="L4937" s="3">
        <v>3.2</v>
      </c>
      <c r="M4937" s="3">
        <v>3.2</v>
      </c>
      <c r="N4937" t="b">
        <v>0</v>
      </c>
      <c r="O4937" t="s">
        <v>18120</v>
      </c>
      <c r="P4937" t="s">
        <v>18120</v>
      </c>
      <c r="Q4937" t="s">
        <v>18120</v>
      </c>
    </row>
    <row r="4938" spans="1:17" hidden="1" x14ac:dyDescent="0.25">
      <c r="A4938" t="s">
        <v>18122</v>
      </c>
      <c r="B4938" t="s">
        <v>18123</v>
      </c>
      <c r="C4938" t="s">
        <v>1456</v>
      </c>
      <c r="D4938" t="s">
        <v>18124</v>
      </c>
      <c r="E4938" t="s">
        <v>1458</v>
      </c>
      <c r="F4938">
        <v>45301020</v>
      </c>
      <c r="G4938" t="s">
        <v>132</v>
      </c>
      <c r="H4938" t="s">
        <v>64</v>
      </c>
      <c r="I4938" s="3">
        <v>8.1</v>
      </c>
      <c r="J4938" s="3">
        <v>8.1</v>
      </c>
      <c r="K4938" s="3">
        <v>5.2</v>
      </c>
      <c r="L4938" s="3">
        <v>7.3</v>
      </c>
      <c r="M4938" s="3">
        <v>6.6</v>
      </c>
      <c r="N4938" t="b">
        <v>0</v>
      </c>
      <c r="O4938" t="s">
        <v>18123</v>
      </c>
      <c r="P4938" t="s">
        <v>1456</v>
      </c>
      <c r="Q4938" t="s">
        <v>18123</v>
      </c>
    </row>
    <row r="4939" spans="1:17" hidden="1" x14ac:dyDescent="0.25">
      <c r="A4939" t="s">
        <v>18125</v>
      </c>
      <c r="B4939" t="s">
        <v>18126</v>
      </c>
      <c r="C4939" t="s">
        <v>12122</v>
      </c>
      <c r="D4939" t="s">
        <v>18127</v>
      </c>
      <c r="E4939" t="s">
        <v>12123</v>
      </c>
      <c r="F4939">
        <v>45103010</v>
      </c>
      <c r="G4939" t="s">
        <v>261</v>
      </c>
      <c r="H4939" t="s">
        <v>261</v>
      </c>
      <c r="I4939" s="3">
        <v>5.0999999999999996</v>
      </c>
      <c r="J4939" s="3">
        <v>6.6</v>
      </c>
      <c r="K4939" s="3">
        <v>5.5</v>
      </c>
      <c r="L4939" s="3">
        <v>4.5</v>
      </c>
      <c r="M4939" s="3">
        <v>4.7</v>
      </c>
      <c r="N4939" t="b">
        <v>0</v>
      </c>
      <c r="O4939" t="s">
        <v>18126</v>
      </c>
      <c r="P4939" t="s">
        <v>12122</v>
      </c>
      <c r="Q4939" t="s">
        <v>18126</v>
      </c>
    </row>
    <row r="4940" spans="1:17" hidden="1" x14ac:dyDescent="0.25">
      <c r="A4940" t="s">
        <v>18128</v>
      </c>
      <c r="B4940" t="s">
        <v>18130</v>
      </c>
      <c r="C4940" t="s">
        <v>18130</v>
      </c>
      <c r="D4940" t="s">
        <v>18131</v>
      </c>
      <c r="E4940" t="s">
        <v>18131</v>
      </c>
      <c r="F4940">
        <v>30202030</v>
      </c>
      <c r="G4940" t="s">
        <v>155</v>
      </c>
      <c r="H4940" t="s">
        <v>152</v>
      </c>
      <c r="I4940" s="3">
        <v>7.342307692307692</v>
      </c>
      <c r="J4940" s="3">
        <v>7.3230769230769228</v>
      </c>
      <c r="K4940" s="3">
        <v>5.4692307692307693</v>
      </c>
      <c r="L4940" s="3">
        <v>6.5629807692307693</v>
      </c>
      <c r="M4940" s="3">
        <v>5.9163461538461544</v>
      </c>
      <c r="N4940" t="b">
        <v>0</v>
      </c>
      <c r="O4940" t="s">
        <v>18130</v>
      </c>
      <c r="P4940" t="s">
        <v>18130</v>
      </c>
      <c r="Q4940" t="s">
        <v>18130</v>
      </c>
    </row>
    <row r="4941" spans="1:17" hidden="1" x14ac:dyDescent="0.25">
      <c r="A4941" t="s">
        <v>18132</v>
      </c>
      <c r="B4941" t="s">
        <v>18134</v>
      </c>
      <c r="C4941" t="s">
        <v>18134</v>
      </c>
      <c r="D4941" t="s">
        <v>18135</v>
      </c>
      <c r="E4941" t="s">
        <v>18135</v>
      </c>
      <c r="F4941">
        <v>20202010</v>
      </c>
      <c r="G4941" t="s">
        <v>358</v>
      </c>
      <c r="H4941" t="s">
        <v>84</v>
      </c>
      <c r="I4941" s="3">
        <v>6.5711764705882354</v>
      </c>
      <c r="J4941" s="3">
        <v>7.3841176470588232</v>
      </c>
      <c r="K4941" s="3">
        <v>6.408823529411765</v>
      </c>
      <c r="L4941" s="3">
        <v>6.3094117647058834</v>
      </c>
      <c r="M4941" s="3">
        <v>6.0335294117647056</v>
      </c>
      <c r="N4941" t="b">
        <v>0</v>
      </c>
      <c r="O4941" t="s">
        <v>18134</v>
      </c>
      <c r="P4941" t="s">
        <v>18134</v>
      </c>
      <c r="Q4941" t="s">
        <v>18134</v>
      </c>
    </row>
    <row r="4942" spans="1:17" hidden="1" x14ac:dyDescent="0.25">
      <c r="A4942" t="s">
        <v>18136</v>
      </c>
      <c r="B4942" t="s">
        <v>18138</v>
      </c>
      <c r="C4942" t="s">
        <v>18138</v>
      </c>
      <c r="D4942" t="s">
        <v>18139</v>
      </c>
      <c r="E4942" t="s">
        <v>18139</v>
      </c>
      <c r="F4942">
        <v>20201050</v>
      </c>
      <c r="G4942" t="s">
        <v>358</v>
      </c>
      <c r="H4942" t="s">
        <v>84</v>
      </c>
      <c r="I4942" s="3">
        <v>6.5711764705882354</v>
      </c>
      <c r="J4942" s="3">
        <v>7.3841176470588232</v>
      </c>
      <c r="K4942" s="3">
        <v>6.408823529411765</v>
      </c>
      <c r="L4942" s="3">
        <v>6.3094117647058834</v>
      </c>
      <c r="M4942" s="3">
        <v>6.0335294117647056</v>
      </c>
      <c r="N4942" t="b">
        <v>0</v>
      </c>
      <c r="O4942" t="s">
        <v>18138</v>
      </c>
      <c r="P4942" t="s">
        <v>18138</v>
      </c>
      <c r="Q4942" t="s">
        <v>18138</v>
      </c>
    </row>
    <row r="4943" spans="1:17" hidden="1" x14ac:dyDescent="0.25">
      <c r="A4943" t="s">
        <v>18140</v>
      </c>
      <c r="B4943" t="s">
        <v>18141</v>
      </c>
      <c r="C4943" t="s">
        <v>5388</v>
      </c>
      <c r="D4943" t="s">
        <v>18142</v>
      </c>
      <c r="E4943" t="s">
        <v>5389</v>
      </c>
      <c r="F4943">
        <v>25502020</v>
      </c>
      <c r="G4943" t="s">
        <v>371</v>
      </c>
      <c r="H4943" t="s">
        <v>76</v>
      </c>
      <c r="I4943" s="3">
        <v>2.8</v>
      </c>
      <c r="J4943" s="3">
        <v>7</v>
      </c>
      <c r="K4943" s="3">
        <v>3.8</v>
      </c>
      <c r="L4943" s="3">
        <v>6.4</v>
      </c>
      <c r="M4943" s="3">
        <v>4.5</v>
      </c>
      <c r="N4943" t="b">
        <v>0</v>
      </c>
      <c r="O4943" t="s">
        <v>18141</v>
      </c>
      <c r="P4943" t="s">
        <v>5388</v>
      </c>
      <c r="Q4943" t="s">
        <v>18141</v>
      </c>
    </row>
    <row r="4944" spans="1:17" hidden="1" x14ac:dyDescent="0.25">
      <c r="A4944" t="s">
        <v>18143</v>
      </c>
      <c r="B4944" t="s">
        <v>18145</v>
      </c>
      <c r="C4944" t="s">
        <v>18145</v>
      </c>
      <c r="D4944" t="s">
        <v>18146</v>
      </c>
      <c r="E4944" t="s">
        <v>18146</v>
      </c>
      <c r="F4944">
        <v>35101010</v>
      </c>
      <c r="G4944" t="s">
        <v>98</v>
      </c>
      <c r="H4944" t="s">
        <v>98</v>
      </c>
      <c r="I4944" s="3">
        <v>6.7590909090909088</v>
      </c>
      <c r="J4944" s="3">
        <v>7.6274621212121216</v>
      </c>
      <c r="K4944" s="3">
        <v>6.3092803030303033</v>
      </c>
      <c r="L4944" s="3">
        <v>5.5611742424242427</v>
      </c>
      <c r="M4944" s="3">
        <v>6.0251893939393941</v>
      </c>
      <c r="N4944" t="b">
        <v>0</v>
      </c>
      <c r="O4944" t="s">
        <v>18145</v>
      </c>
      <c r="P4944" t="s">
        <v>18145</v>
      </c>
      <c r="Q4944" t="s">
        <v>18145</v>
      </c>
    </row>
    <row r="4945" spans="1:17" hidden="1" x14ac:dyDescent="0.25">
      <c r="A4945" t="s">
        <v>18147</v>
      </c>
      <c r="B4945" t="s">
        <v>3584</v>
      </c>
      <c r="C4945" t="s">
        <v>3584</v>
      </c>
      <c r="D4945" t="s">
        <v>3586</v>
      </c>
      <c r="E4945" t="s">
        <v>3586</v>
      </c>
      <c r="F4945">
        <v>50101020</v>
      </c>
      <c r="G4945" t="s">
        <v>342</v>
      </c>
      <c r="H4945" t="s">
        <v>173</v>
      </c>
      <c r="I4945" s="3">
        <v>7.2696275071633236</v>
      </c>
      <c r="J4945" s="3">
        <v>6.9134670487106016</v>
      </c>
      <c r="K4945" s="3">
        <v>4.4736389684813753</v>
      </c>
      <c r="L4945" s="3">
        <v>5.7819484240687684</v>
      </c>
      <c r="M4945" s="3">
        <v>5.2083094555873934</v>
      </c>
      <c r="N4945" t="b">
        <v>0</v>
      </c>
      <c r="O4945" t="s">
        <v>3584</v>
      </c>
      <c r="P4945" t="s">
        <v>3584</v>
      </c>
      <c r="Q4945" t="s">
        <v>3584</v>
      </c>
    </row>
    <row r="4946" spans="1:17" hidden="1" x14ac:dyDescent="0.25">
      <c r="A4946" t="s">
        <v>18148</v>
      </c>
      <c r="B4946" t="s">
        <v>18149</v>
      </c>
      <c r="C4946" t="s">
        <v>18149</v>
      </c>
      <c r="D4946" t="s">
        <v>18150</v>
      </c>
      <c r="E4946" t="s">
        <v>18150</v>
      </c>
      <c r="F4946">
        <v>35201010</v>
      </c>
      <c r="G4946" t="s">
        <v>116</v>
      </c>
      <c r="H4946" t="s">
        <v>116</v>
      </c>
      <c r="I4946" s="3">
        <v>6.0646031746031754</v>
      </c>
      <c r="J4946" s="3">
        <v>7.436349206349206</v>
      </c>
      <c r="K4946" s="3">
        <v>5.9684126984126982</v>
      </c>
      <c r="L4946" s="3">
        <v>5.0887301587301588</v>
      </c>
      <c r="M4946" s="3">
        <v>5.597777777777778</v>
      </c>
      <c r="N4946" t="b">
        <v>0</v>
      </c>
      <c r="O4946" t="s">
        <v>18149</v>
      </c>
      <c r="P4946" t="s">
        <v>18149</v>
      </c>
      <c r="Q4946" t="s">
        <v>18149</v>
      </c>
    </row>
    <row r="4947" spans="1:17" hidden="1" x14ac:dyDescent="0.25">
      <c r="A4947" t="s">
        <v>18151</v>
      </c>
      <c r="B4947" t="s">
        <v>18152</v>
      </c>
      <c r="C4947" t="s">
        <v>2293</v>
      </c>
      <c r="D4947" t="s">
        <v>18153</v>
      </c>
      <c r="E4947" t="s">
        <v>2295</v>
      </c>
      <c r="F4947">
        <v>20104010</v>
      </c>
      <c r="G4947" t="s">
        <v>144</v>
      </c>
      <c r="H4947" t="s">
        <v>144</v>
      </c>
      <c r="I4947" s="3">
        <v>6.2052785923753664</v>
      </c>
      <c r="J4947" s="3">
        <v>7.1472140762463354</v>
      </c>
      <c r="K4947" s="3">
        <v>6.2469208211143696</v>
      </c>
      <c r="L4947" s="3">
        <v>5.5410557184750733</v>
      </c>
      <c r="M4947" s="3">
        <v>5.6366568914956012</v>
      </c>
      <c r="N4947" t="b">
        <v>0</v>
      </c>
      <c r="O4947" t="s">
        <v>18152</v>
      </c>
      <c r="P4947" t="s">
        <v>2293</v>
      </c>
      <c r="Q4947" t="s">
        <v>18152</v>
      </c>
    </row>
    <row r="4948" spans="1:17" x14ac:dyDescent="0.25">
      <c r="A4948" t="s">
        <v>18154</v>
      </c>
      <c r="B4948" t="s">
        <v>18156</v>
      </c>
      <c r="C4948" t="s">
        <v>18156</v>
      </c>
      <c r="D4948" t="s">
        <v>18157</v>
      </c>
      <c r="E4948" t="s">
        <v>18157</v>
      </c>
      <c r="F4948">
        <v>20302010</v>
      </c>
      <c r="G4948" t="s">
        <v>86</v>
      </c>
      <c r="H4948" t="s">
        <v>84</v>
      </c>
      <c r="I4948" s="3">
        <v>6.5711764705882354</v>
      </c>
      <c r="J4948" s="3">
        <v>7.3841176470588232</v>
      </c>
      <c r="K4948" s="3">
        <v>6.408823529411765</v>
      </c>
      <c r="L4948" s="3">
        <v>6.3094117647058834</v>
      </c>
      <c r="M4948" s="3">
        <v>6.0335294117647056</v>
      </c>
      <c r="N4948" t="b">
        <v>1</v>
      </c>
      <c r="O4948" t="e">
        <v>#N/A</v>
      </c>
      <c r="P4948" t="e">
        <v>#N/A</v>
      </c>
      <c r="Q4948" t="e">
        <v>#N/A</v>
      </c>
    </row>
    <row r="4949" spans="1:17" hidden="1" x14ac:dyDescent="0.25">
      <c r="A4949" t="s">
        <v>18158</v>
      </c>
      <c r="B4949" t="s">
        <v>18159</v>
      </c>
      <c r="C4949" t="s">
        <v>18159</v>
      </c>
      <c r="D4949" t="s">
        <v>18160</v>
      </c>
      <c r="E4949" t="s">
        <v>18160</v>
      </c>
      <c r="F4949">
        <v>20202010</v>
      </c>
      <c r="G4949" t="s">
        <v>358</v>
      </c>
      <c r="H4949" t="s">
        <v>84</v>
      </c>
      <c r="I4949" s="3">
        <v>6.5711764705882354</v>
      </c>
      <c r="J4949" s="3">
        <v>7.3841176470588232</v>
      </c>
      <c r="K4949" s="3">
        <v>6.408823529411765</v>
      </c>
      <c r="L4949" s="3">
        <v>6.3094117647058834</v>
      </c>
      <c r="M4949" s="3">
        <v>6.0335294117647056</v>
      </c>
      <c r="N4949" t="b">
        <v>0</v>
      </c>
      <c r="O4949" t="s">
        <v>18159</v>
      </c>
      <c r="P4949" t="s">
        <v>18159</v>
      </c>
      <c r="Q4949" t="s">
        <v>18159</v>
      </c>
    </row>
    <row r="4950" spans="1:17" hidden="1" x14ac:dyDescent="0.25">
      <c r="A4950" t="s">
        <v>18161</v>
      </c>
      <c r="B4950" t="s">
        <v>18162</v>
      </c>
      <c r="C4950" t="s">
        <v>18162</v>
      </c>
      <c r="D4950" t="s">
        <v>18163</v>
      </c>
      <c r="E4950" t="s">
        <v>18163</v>
      </c>
      <c r="F4950">
        <v>20107010</v>
      </c>
      <c r="G4950" t="s">
        <v>144</v>
      </c>
      <c r="H4950" t="s">
        <v>144</v>
      </c>
      <c r="I4950" s="3">
        <v>6.2052785923753664</v>
      </c>
      <c r="J4950" s="3">
        <v>7.1472140762463354</v>
      </c>
      <c r="K4950" s="3">
        <v>6.2469208211143696</v>
      </c>
      <c r="L4950" s="3">
        <v>5.5410557184750733</v>
      </c>
      <c r="M4950" s="3">
        <v>5.6366568914956012</v>
      </c>
      <c r="N4950" t="b">
        <v>0</v>
      </c>
      <c r="O4950" t="s">
        <v>18162</v>
      </c>
      <c r="P4950" t="s">
        <v>18162</v>
      </c>
      <c r="Q4950" t="s">
        <v>18162</v>
      </c>
    </row>
    <row r="4951" spans="1:17" hidden="1" x14ac:dyDescent="0.25">
      <c r="A4951" t="s">
        <v>18164</v>
      </c>
      <c r="B4951" t="s">
        <v>18166</v>
      </c>
      <c r="C4951" t="s">
        <v>18166</v>
      </c>
      <c r="D4951" t="s">
        <v>18167</v>
      </c>
      <c r="E4951" t="s">
        <v>18167</v>
      </c>
      <c r="F4951">
        <v>50202010</v>
      </c>
      <c r="G4951" t="s">
        <v>176</v>
      </c>
      <c r="H4951" t="s">
        <v>173</v>
      </c>
      <c r="I4951" s="3">
        <v>7.2696275071633236</v>
      </c>
      <c r="J4951" s="3">
        <v>6.9134670487106016</v>
      </c>
      <c r="K4951" s="3">
        <v>4.4736389684813753</v>
      </c>
      <c r="L4951" s="3">
        <v>5.7819484240687684</v>
      </c>
      <c r="M4951" s="3">
        <v>5.2083094555873934</v>
      </c>
      <c r="N4951" t="b">
        <v>0</v>
      </c>
      <c r="O4951" t="s">
        <v>18166</v>
      </c>
      <c r="P4951" t="s">
        <v>18166</v>
      </c>
      <c r="Q4951" t="s">
        <v>18166</v>
      </c>
    </row>
    <row r="4952" spans="1:17" hidden="1" x14ac:dyDescent="0.25">
      <c r="A4952" t="s">
        <v>18168</v>
      </c>
      <c r="B4952" t="s">
        <v>18169</v>
      </c>
      <c r="C4952" t="s">
        <v>13023</v>
      </c>
      <c r="D4952" t="s">
        <v>18170</v>
      </c>
      <c r="E4952" t="s">
        <v>13025</v>
      </c>
      <c r="F4952">
        <v>40102010</v>
      </c>
      <c r="G4952" t="s">
        <v>108</v>
      </c>
      <c r="H4952" t="s">
        <v>108</v>
      </c>
      <c r="I4952" s="3">
        <v>5.8</v>
      </c>
      <c r="J4952" s="3">
        <v>9.1</v>
      </c>
      <c r="K4952" s="3">
        <v>6.2</v>
      </c>
      <c r="L4952" s="3">
        <v>4.0999999999999996</v>
      </c>
      <c r="M4952" s="3">
        <v>6.4</v>
      </c>
      <c r="N4952" t="b">
        <v>0</v>
      </c>
      <c r="O4952" t="s">
        <v>18169</v>
      </c>
      <c r="P4952" t="s">
        <v>13023</v>
      </c>
      <c r="Q4952" t="s">
        <v>18169</v>
      </c>
    </row>
    <row r="4953" spans="1:17" hidden="1" x14ac:dyDescent="0.25">
      <c r="A4953" t="s">
        <v>18171</v>
      </c>
      <c r="B4953" t="s">
        <v>18173</v>
      </c>
      <c r="C4953" t="s">
        <v>18173</v>
      </c>
      <c r="D4953" t="s">
        <v>18174</v>
      </c>
      <c r="E4953" t="s">
        <v>18174</v>
      </c>
      <c r="F4953">
        <v>25301010</v>
      </c>
      <c r="G4953" t="s">
        <v>79</v>
      </c>
      <c r="H4953" t="s">
        <v>76</v>
      </c>
      <c r="I4953" s="3">
        <v>6.7667235494880549</v>
      </c>
      <c r="J4953" s="3">
        <v>7.3868600682593861</v>
      </c>
      <c r="K4953" s="3">
        <v>5.6940273037542664</v>
      </c>
      <c r="L4953" s="3">
        <v>5.3962457337883958</v>
      </c>
      <c r="M4953" s="3">
        <v>5.6699658703071671</v>
      </c>
      <c r="N4953" t="b">
        <v>1</v>
      </c>
      <c r="O4953" t="s">
        <v>18173</v>
      </c>
      <c r="P4953" t="s">
        <v>18173</v>
      </c>
      <c r="Q4953" t="s">
        <v>18173</v>
      </c>
    </row>
    <row r="4954" spans="1:17" hidden="1" x14ac:dyDescent="0.25">
      <c r="A4954" t="s">
        <v>18175</v>
      </c>
      <c r="B4954" t="s">
        <v>18176</v>
      </c>
      <c r="C4954" t="s">
        <v>10975</v>
      </c>
      <c r="D4954" t="s">
        <v>18177</v>
      </c>
      <c r="E4954" t="s">
        <v>10976</v>
      </c>
      <c r="F4954">
        <v>40101010</v>
      </c>
      <c r="G4954" t="s">
        <v>108</v>
      </c>
      <c r="H4954" t="s">
        <v>108</v>
      </c>
      <c r="I4954" s="3">
        <v>7.5</v>
      </c>
      <c r="J4954" s="3">
        <v>6.4</v>
      </c>
      <c r="K4954" s="3">
        <v>7.2</v>
      </c>
      <c r="L4954" s="3">
        <v>4.5</v>
      </c>
      <c r="M4954" s="3">
        <v>5.5</v>
      </c>
      <c r="N4954" t="b">
        <v>0</v>
      </c>
      <c r="O4954" t="s">
        <v>18176</v>
      </c>
      <c r="P4954" t="s">
        <v>10975</v>
      </c>
      <c r="Q4954" t="s">
        <v>18176</v>
      </c>
    </row>
    <row r="4955" spans="1:17" hidden="1" x14ac:dyDescent="0.25">
      <c r="A4955" t="s">
        <v>18178</v>
      </c>
      <c r="B4955" t="s">
        <v>18180</v>
      </c>
      <c r="C4955" t="s">
        <v>18180</v>
      </c>
      <c r="D4955" t="s">
        <v>18181</v>
      </c>
      <c r="E4955" t="s">
        <v>18181</v>
      </c>
      <c r="F4955">
        <v>20104010</v>
      </c>
      <c r="G4955" t="s">
        <v>144</v>
      </c>
      <c r="H4955" t="s">
        <v>144</v>
      </c>
      <c r="I4955" s="3">
        <v>6.2052785923753664</v>
      </c>
      <c r="J4955" s="3">
        <v>7.1472140762463354</v>
      </c>
      <c r="K4955" s="3">
        <v>6.2469208211143696</v>
      </c>
      <c r="L4955" s="3">
        <v>5.5410557184750733</v>
      </c>
      <c r="M4955" s="3">
        <v>5.6366568914956012</v>
      </c>
      <c r="N4955" t="b">
        <v>0</v>
      </c>
      <c r="O4955" t="s">
        <v>18180</v>
      </c>
      <c r="P4955" t="s">
        <v>18180</v>
      </c>
      <c r="Q4955" t="s">
        <v>18180</v>
      </c>
    </row>
    <row r="4956" spans="1:17" hidden="1" x14ac:dyDescent="0.25">
      <c r="A4956" t="s">
        <v>18182</v>
      </c>
      <c r="B4956" t="s">
        <v>18183</v>
      </c>
      <c r="C4956" t="s">
        <v>563</v>
      </c>
      <c r="D4956" t="s">
        <v>18184</v>
      </c>
      <c r="E4956" t="s">
        <v>565</v>
      </c>
      <c r="F4956">
        <v>45201020</v>
      </c>
      <c r="G4956" t="s">
        <v>59</v>
      </c>
      <c r="H4956" t="s">
        <v>59</v>
      </c>
      <c r="I4956" s="3">
        <v>8.4</v>
      </c>
      <c r="J4956" s="3">
        <v>9.3000000000000007</v>
      </c>
      <c r="K4956" s="3">
        <v>6.2</v>
      </c>
      <c r="L4956" s="3">
        <v>3.6</v>
      </c>
      <c r="M4956" s="3">
        <v>6.8</v>
      </c>
      <c r="N4956" t="b">
        <v>0</v>
      </c>
      <c r="O4956" t="s">
        <v>18183</v>
      </c>
      <c r="P4956" t="s">
        <v>563</v>
      </c>
      <c r="Q4956" t="s">
        <v>18183</v>
      </c>
    </row>
    <row r="4957" spans="1:17" hidden="1" x14ac:dyDescent="0.25">
      <c r="A4957" t="s">
        <v>18185</v>
      </c>
      <c r="B4957" t="s">
        <v>18186</v>
      </c>
      <c r="C4957" t="s">
        <v>18186</v>
      </c>
      <c r="D4957" t="s">
        <v>18187</v>
      </c>
      <c r="E4957" t="s">
        <v>18187</v>
      </c>
      <c r="F4957">
        <v>35102020</v>
      </c>
      <c r="G4957" t="s">
        <v>98</v>
      </c>
      <c r="H4957" t="s">
        <v>98</v>
      </c>
      <c r="I4957" s="3">
        <v>6.7590909090909088</v>
      </c>
      <c r="J4957" s="3">
        <v>7.6274621212121216</v>
      </c>
      <c r="K4957" s="3">
        <v>6.3092803030303033</v>
      </c>
      <c r="L4957" s="3">
        <v>5.5611742424242427</v>
      </c>
      <c r="M4957" s="3">
        <v>6.0251893939393941</v>
      </c>
      <c r="N4957" t="b">
        <v>0</v>
      </c>
      <c r="O4957" t="s">
        <v>18186</v>
      </c>
      <c r="P4957" t="s">
        <v>18186</v>
      </c>
      <c r="Q4957" t="s">
        <v>18186</v>
      </c>
    </row>
    <row r="4958" spans="1:17" x14ac:dyDescent="0.25">
      <c r="A4958" t="s">
        <v>18188</v>
      </c>
      <c r="B4958" t="s">
        <v>18190</v>
      </c>
      <c r="C4958" t="s">
        <v>18190</v>
      </c>
      <c r="D4958" t="s">
        <v>18191</v>
      </c>
      <c r="E4958" t="s">
        <v>18191</v>
      </c>
      <c r="F4958">
        <v>30101030</v>
      </c>
      <c r="G4958" t="s">
        <v>213</v>
      </c>
      <c r="H4958" t="s">
        <v>152</v>
      </c>
      <c r="I4958" s="3">
        <v>7.342307692307692</v>
      </c>
      <c r="J4958" s="3">
        <v>7.3230769230769228</v>
      </c>
      <c r="K4958" s="3">
        <v>5.4692307692307693</v>
      </c>
      <c r="L4958" s="3">
        <v>6.5629807692307693</v>
      </c>
      <c r="M4958" s="3">
        <v>5.9163461538461544</v>
      </c>
      <c r="N4958" t="b">
        <v>1</v>
      </c>
      <c r="O4958" t="e">
        <v>#N/A</v>
      </c>
      <c r="P4958" t="e">
        <v>#N/A</v>
      </c>
      <c r="Q4958" t="e">
        <v>#N/A</v>
      </c>
    </row>
    <row r="4959" spans="1:17" hidden="1" x14ac:dyDescent="0.25">
      <c r="A4959" t="s">
        <v>18192</v>
      </c>
      <c r="B4959" t="s">
        <v>18194</v>
      </c>
      <c r="C4959" t="s">
        <v>18194</v>
      </c>
      <c r="D4959" t="s">
        <v>18195</v>
      </c>
      <c r="E4959" t="s">
        <v>18195</v>
      </c>
      <c r="F4959">
        <v>20305020</v>
      </c>
      <c r="G4959" t="s">
        <v>86</v>
      </c>
      <c r="H4959" t="s">
        <v>84</v>
      </c>
      <c r="I4959" s="3">
        <v>6.5711764705882354</v>
      </c>
      <c r="J4959" s="3">
        <v>7.3841176470588232</v>
      </c>
      <c r="K4959" s="3">
        <v>6.408823529411765</v>
      </c>
      <c r="L4959" s="3">
        <v>6.3094117647058834</v>
      </c>
      <c r="M4959" s="3">
        <v>6.0335294117647056</v>
      </c>
      <c r="N4959" t="b">
        <v>0</v>
      </c>
      <c r="O4959" t="s">
        <v>18194</v>
      </c>
      <c r="P4959" t="s">
        <v>18194</v>
      </c>
      <c r="Q4959" t="s">
        <v>18194</v>
      </c>
    </row>
    <row r="4960" spans="1:17" hidden="1" x14ac:dyDescent="0.25">
      <c r="A4960" t="s">
        <v>18197</v>
      </c>
      <c r="B4960" t="s">
        <v>18199</v>
      </c>
      <c r="C4960" t="s">
        <v>18199</v>
      </c>
      <c r="D4960" t="s">
        <v>18200</v>
      </c>
      <c r="E4960" t="s">
        <v>18200</v>
      </c>
      <c r="F4960">
        <v>45102020</v>
      </c>
      <c r="G4960" t="s">
        <v>261</v>
      </c>
      <c r="H4960" t="s">
        <v>261</v>
      </c>
      <c r="I4960" s="3">
        <v>6.1234986945169716</v>
      </c>
      <c r="J4960" s="3">
        <v>7.389033942558747</v>
      </c>
      <c r="K4960" s="3">
        <v>5.6156657963446479</v>
      </c>
      <c r="L4960" s="3">
        <v>5.8464751958224541</v>
      </c>
      <c r="M4960" s="3">
        <v>5.6336814621409923</v>
      </c>
      <c r="N4960" t="b">
        <v>0</v>
      </c>
      <c r="O4960" t="s">
        <v>18199</v>
      </c>
      <c r="P4960" t="s">
        <v>18199</v>
      </c>
      <c r="Q4960" t="s">
        <v>18199</v>
      </c>
    </row>
    <row r="4961" spans="1:17" hidden="1" x14ac:dyDescent="0.25">
      <c r="A4961" t="s">
        <v>18201</v>
      </c>
      <c r="B4961" t="s">
        <v>18203</v>
      </c>
      <c r="C4961" t="s">
        <v>18204</v>
      </c>
      <c r="D4961" t="s">
        <v>18205</v>
      </c>
      <c r="E4961" t="s">
        <v>18206</v>
      </c>
      <c r="F4961">
        <v>40102010</v>
      </c>
      <c r="G4961" t="s">
        <v>108</v>
      </c>
      <c r="H4961" t="s">
        <v>108</v>
      </c>
      <c r="I4961" s="3">
        <v>9</v>
      </c>
      <c r="J4961" s="3">
        <v>8.4</v>
      </c>
      <c r="K4961" s="3">
        <v>4.8</v>
      </c>
      <c r="L4961" s="3">
        <v>6.4</v>
      </c>
      <c r="M4961" s="3">
        <v>6.6</v>
      </c>
      <c r="N4961" t="b">
        <v>0</v>
      </c>
      <c r="O4961" t="s">
        <v>18203</v>
      </c>
      <c r="P4961" t="s">
        <v>18204</v>
      </c>
      <c r="Q4961" t="s">
        <v>18203</v>
      </c>
    </row>
    <row r="4962" spans="1:17" hidden="1" x14ac:dyDescent="0.25">
      <c r="A4962" t="s">
        <v>18207</v>
      </c>
      <c r="B4962" t="s">
        <v>18208</v>
      </c>
      <c r="C4962" t="s">
        <v>17264</v>
      </c>
      <c r="D4962" t="s">
        <v>18209</v>
      </c>
      <c r="E4962" t="s">
        <v>17266</v>
      </c>
      <c r="F4962">
        <v>10102020</v>
      </c>
      <c r="G4962" t="s">
        <v>439</v>
      </c>
      <c r="H4962" t="s">
        <v>439</v>
      </c>
      <c r="I4962" s="3">
        <v>5.3703349282296653</v>
      </c>
      <c r="J4962" s="3">
        <v>7.098086124401914</v>
      </c>
      <c r="K4962" s="3">
        <v>6.8650717703349287</v>
      </c>
      <c r="L4962" s="3">
        <v>5.267942583732057</v>
      </c>
      <c r="M4962" s="3">
        <v>5.5693779904306222</v>
      </c>
      <c r="N4962" t="b">
        <v>0</v>
      </c>
      <c r="O4962" t="s">
        <v>18208</v>
      </c>
      <c r="P4962" t="s">
        <v>17264</v>
      </c>
      <c r="Q4962" t="s">
        <v>18208</v>
      </c>
    </row>
    <row r="4963" spans="1:17" hidden="1" x14ac:dyDescent="0.25">
      <c r="A4963" t="s">
        <v>18210</v>
      </c>
      <c r="B4963" t="s">
        <v>18211</v>
      </c>
      <c r="C4963" t="s">
        <v>18211</v>
      </c>
      <c r="D4963" t="s">
        <v>18212</v>
      </c>
      <c r="E4963" t="s">
        <v>18212</v>
      </c>
      <c r="F4963">
        <v>60101040</v>
      </c>
      <c r="G4963" t="s">
        <v>384</v>
      </c>
      <c r="H4963" t="s">
        <v>384</v>
      </c>
      <c r="I4963" s="3">
        <v>8.3000000000000007</v>
      </c>
      <c r="J4963" s="3">
        <v>7</v>
      </c>
      <c r="K4963" s="3">
        <v>6</v>
      </c>
      <c r="L4963" s="3">
        <v>4.8</v>
      </c>
      <c r="M4963" s="3">
        <v>5.7</v>
      </c>
      <c r="N4963" t="b">
        <v>0</v>
      </c>
      <c r="O4963" t="s">
        <v>18211</v>
      </c>
      <c r="P4963" t="s">
        <v>18211</v>
      </c>
      <c r="Q4963" t="s">
        <v>18211</v>
      </c>
    </row>
    <row r="4964" spans="1:17" x14ac:dyDescent="0.25">
      <c r="A4964" t="s">
        <v>18213</v>
      </c>
      <c r="B4964" t="s">
        <v>18215</v>
      </c>
      <c r="C4964" t="s">
        <v>18215</v>
      </c>
      <c r="D4964" t="s">
        <v>18216</v>
      </c>
      <c r="E4964" t="s">
        <v>18216</v>
      </c>
      <c r="F4964">
        <v>30202030</v>
      </c>
      <c r="G4964" t="s">
        <v>155</v>
      </c>
      <c r="H4964" t="s">
        <v>152</v>
      </c>
      <c r="I4964" s="3">
        <v>7.342307692307692</v>
      </c>
      <c r="J4964" s="3">
        <v>7.3230769230769228</v>
      </c>
      <c r="K4964" s="3">
        <v>5.4692307692307693</v>
      </c>
      <c r="L4964" s="3">
        <v>6.5629807692307693</v>
      </c>
      <c r="M4964" s="3">
        <v>5.9163461538461544</v>
      </c>
      <c r="N4964" t="b">
        <v>0</v>
      </c>
      <c r="O4964" t="e">
        <v>#N/A</v>
      </c>
      <c r="P4964" t="e">
        <v>#N/A</v>
      </c>
      <c r="Q4964" t="e">
        <v>#N/A</v>
      </c>
    </row>
    <row r="4965" spans="1:17" x14ac:dyDescent="0.25">
      <c r="A4965" t="s">
        <v>18217</v>
      </c>
      <c r="B4965" t="s">
        <v>18219</v>
      </c>
      <c r="C4965" t="s">
        <v>18219</v>
      </c>
      <c r="D4965" t="s">
        <v>18220</v>
      </c>
      <c r="E4965" t="s">
        <v>18220</v>
      </c>
      <c r="F4965">
        <v>30202030</v>
      </c>
      <c r="G4965" t="s">
        <v>155</v>
      </c>
      <c r="H4965" t="s">
        <v>152</v>
      </c>
      <c r="I4965" s="3">
        <v>7.342307692307692</v>
      </c>
      <c r="J4965" s="3">
        <v>7.3230769230769228</v>
      </c>
      <c r="K4965" s="3">
        <v>5.4692307692307693</v>
      </c>
      <c r="L4965" s="3">
        <v>6.5629807692307693</v>
      </c>
      <c r="M4965" s="3">
        <v>5.9163461538461544</v>
      </c>
      <c r="N4965" t="b">
        <v>0</v>
      </c>
      <c r="O4965" t="e">
        <v>#N/A</v>
      </c>
      <c r="P4965" t="e">
        <v>#N/A</v>
      </c>
      <c r="Q4965" t="e">
        <v>#N/A</v>
      </c>
    </row>
    <row r="4966" spans="1:17" hidden="1" x14ac:dyDescent="0.25">
      <c r="A4966" t="s">
        <v>18221</v>
      </c>
      <c r="B4966" t="s">
        <v>18222</v>
      </c>
      <c r="C4966" t="s">
        <v>18222</v>
      </c>
      <c r="D4966" t="s">
        <v>18223</v>
      </c>
      <c r="E4966" t="s">
        <v>18223</v>
      </c>
      <c r="F4966">
        <v>35201010</v>
      </c>
      <c r="G4966" t="s">
        <v>116</v>
      </c>
      <c r="H4966" t="s">
        <v>116</v>
      </c>
      <c r="I4966" s="3">
        <v>8.6</v>
      </c>
      <c r="J4966" s="3">
        <v>9.3000000000000007</v>
      </c>
      <c r="K4966" s="3">
        <v>5.9</v>
      </c>
      <c r="L4966" s="3">
        <v>4.0999999999999996</v>
      </c>
      <c r="M4966" s="3">
        <v>6.9</v>
      </c>
      <c r="N4966" t="b">
        <v>0</v>
      </c>
      <c r="O4966" t="s">
        <v>18222</v>
      </c>
      <c r="P4966" t="s">
        <v>18222</v>
      </c>
      <c r="Q4966" t="s">
        <v>18222</v>
      </c>
    </row>
    <row r="4967" spans="1:17" hidden="1" x14ac:dyDescent="0.25">
      <c r="A4967" t="s">
        <v>18224</v>
      </c>
      <c r="B4967" t="s">
        <v>18225</v>
      </c>
      <c r="C4967" t="s">
        <v>18225</v>
      </c>
      <c r="D4967" t="s">
        <v>18226</v>
      </c>
      <c r="E4967" t="s">
        <v>18226</v>
      </c>
      <c r="F4967">
        <v>25502020</v>
      </c>
      <c r="G4967" t="s">
        <v>371</v>
      </c>
      <c r="H4967" t="s">
        <v>76</v>
      </c>
      <c r="I4967" s="3">
        <v>9.3000000000000007</v>
      </c>
      <c r="J4967" s="3">
        <v>8.4</v>
      </c>
      <c r="K4967" s="3">
        <v>4.8</v>
      </c>
      <c r="L4967" s="3">
        <v>5.5</v>
      </c>
      <c r="M4967" s="3">
        <v>6.5</v>
      </c>
      <c r="N4967" t="b">
        <v>0</v>
      </c>
      <c r="O4967" t="s">
        <v>18225</v>
      </c>
      <c r="P4967" t="s">
        <v>18225</v>
      </c>
      <c r="Q4967" t="s">
        <v>18225</v>
      </c>
    </row>
    <row r="4968" spans="1:17" hidden="1" x14ac:dyDescent="0.25">
      <c r="A4968" t="s">
        <v>18227</v>
      </c>
      <c r="B4968" t="s">
        <v>18229</v>
      </c>
      <c r="C4968" t="s">
        <v>18230</v>
      </c>
      <c r="D4968" t="s">
        <v>18231</v>
      </c>
      <c r="E4968" t="s">
        <v>18232</v>
      </c>
      <c r="F4968">
        <v>45301020</v>
      </c>
      <c r="G4968" t="s">
        <v>132</v>
      </c>
      <c r="H4968" t="s">
        <v>64</v>
      </c>
      <c r="I4968" s="3">
        <v>7.1</v>
      </c>
      <c r="J4968" s="3">
        <v>7</v>
      </c>
      <c r="K4968" s="3">
        <v>7.9</v>
      </c>
      <c r="L4968" s="3">
        <v>5.9</v>
      </c>
      <c r="M4968" s="3">
        <v>6.3</v>
      </c>
      <c r="N4968" t="b">
        <v>0</v>
      </c>
      <c r="O4968" t="s">
        <v>18229</v>
      </c>
      <c r="P4968" t="s">
        <v>18230</v>
      </c>
      <c r="Q4968" t="s">
        <v>18229</v>
      </c>
    </row>
    <row r="4969" spans="1:17" hidden="1" x14ac:dyDescent="0.25">
      <c r="A4969" t="s">
        <v>18233</v>
      </c>
      <c r="B4969" t="s">
        <v>18235</v>
      </c>
      <c r="C4969" t="s">
        <v>18235</v>
      </c>
      <c r="D4969" t="s">
        <v>18236</v>
      </c>
      <c r="E4969" t="s">
        <v>18236</v>
      </c>
      <c r="F4969">
        <v>35201010</v>
      </c>
      <c r="G4969" t="s">
        <v>116</v>
      </c>
      <c r="H4969" t="s">
        <v>116</v>
      </c>
      <c r="I4969" s="3">
        <v>9.4</v>
      </c>
      <c r="J4969" s="3">
        <v>8</v>
      </c>
      <c r="K4969" s="3">
        <v>4.5</v>
      </c>
      <c r="L4969" s="3">
        <v>4.5</v>
      </c>
      <c r="M4969" s="3">
        <v>6</v>
      </c>
      <c r="N4969" t="b">
        <v>0</v>
      </c>
      <c r="O4969" t="s">
        <v>18235</v>
      </c>
      <c r="P4969" t="s">
        <v>18235</v>
      </c>
      <c r="Q4969" t="s">
        <v>18235</v>
      </c>
    </row>
    <row r="4970" spans="1:17" hidden="1" x14ac:dyDescent="0.25">
      <c r="A4970" t="s">
        <v>18237</v>
      </c>
      <c r="B4970" t="s">
        <v>18238</v>
      </c>
      <c r="C4970" t="s">
        <v>18238</v>
      </c>
      <c r="D4970" t="s">
        <v>18239</v>
      </c>
      <c r="E4970" t="s">
        <v>18239</v>
      </c>
      <c r="F4970">
        <v>35101010</v>
      </c>
      <c r="G4970" t="s">
        <v>98</v>
      </c>
      <c r="H4970" t="s">
        <v>98</v>
      </c>
      <c r="I4970" s="3">
        <v>9.6999999999999993</v>
      </c>
      <c r="J4970" s="3">
        <v>7.8</v>
      </c>
      <c r="K4970" s="3">
        <v>4.8</v>
      </c>
      <c r="L4970" s="3">
        <v>6.4</v>
      </c>
      <c r="M4970" s="3">
        <v>6.4</v>
      </c>
      <c r="N4970" t="b">
        <v>0</v>
      </c>
      <c r="O4970" t="s">
        <v>18238</v>
      </c>
      <c r="P4970" t="s">
        <v>18238</v>
      </c>
      <c r="Q4970" t="s">
        <v>18238</v>
      </c>
    </row>
    <row r="4971" spans="1:17" hidden="1" x14ac:dyDescent="0.25">
      <c r="A4971" t="s">
        <v>18240</v>
      </c>
      <c r="B4971" t="s">
        <v>18242</v>
      </c>
      <c r="C4971" t="s">
        <v>18242</v>
      </c>
      <c r="D4971" t="s">
        <v>18243</v>
      </c>
      <c r="E4971" t="s">
        <v>18243</v>
      </c>
      <c r="F4971">
        <v>25504050</v>
      </c>
      <c r="G4971" t="s">
        <v>371</v>
      </c>
      <c r="H4971" t="s">
        <v>76</v>
      </c>
      <c r="I4971" s="3">
        <v>6.7667235494880549</v>
      </c>
      <c r="J4971" s="3">
        <v>7.3868600682593861</v>
      </c>
      <c r="K4971" s="3">
        <v>5.6940273037542664</v>
      </c>
      <c r="L4971" s="3">
        <v>5.3962457337883958</v>
      </c>
      <c r="M4971" s="3">
        <v>5.6699658703071671</v>
      </c>
      <c r="N4971" t="b">
        <v>1</v>
      </c>
      <c r="O4971" t="s">
        <v>18242</v>
      </c>
      <c r="P4971" t="s">
        <v>18242</v>
      </c>
      <c r="Q4971" t="s">
        <v>18242</v>
      </c>
    </row>
    <row r="4972" spans="1:17" hidden="1" x14ac:dyDescent="0.25">
      <c r="A4972" t="s">
        <v>18244</v>
      </c>
      <c r="B4972" t="s">
        <v>18245</v>
      </c>
      <c r="C4972" t="s">
        <v>18245</v>
      </c>
      <c r="D4972" t="s">
        <v>18246</v>
      </c>
      <c r="E4972" t="s">
        <v>18246</v>
      </c>
      <c r="F4972">
        <v>25503010</v>
      </c>
      <c r="G4972" t="s">
        <v>371</v>
      </c>
      <c r="H4972" t="s">
        <v>76</v>
      </c>
      <c r="I4972" s="3">
        <v>3.5</v>
      </c>
      <c r="J4972" s="3">
        <v>7</v>
      </c>
      <c r="K4972" s="3">
        <v>7.9</v>
      </c>
      <c r="L4972" s="3">
        <v>5</v>
      </c>
      <c r="M4972" s="3">
        <v>5.4</v>
      </c>
      <c r="N4972" t="b">
        <v>0</v>
      </c>
      <c r="O4972" t="s">
        <v>18245</v>
      </c>
      <c r="P4972" t="s">
        <v>18245</v>
      </c>
      <c r="Q4972" t="s">
        <v>18245</v>
      </c>
    </row>
    <row r="4973" spans="1:17" hidden="1" x14ac:dyDescent="0.25">
      <c r="A4973" t="s">
        <v>18247</v>
      </c>
      <c r="B4973" t="s">
        <v>18248</v>
      </c>
      <c r="C4973" t="s">
        <v>9018</v>
      </c>
      <c r="D4973" t="s">
        <v>18249</v>
      </c>
      <c r="E4973" t="s">
        <v>9019</v>
      </c>
      <c r="F4973">
        <v>20107010</v>
      </c>
      <c r="G4973" t="s">
        <v>144</v>
      </c>
      <c r="H4973" t="s">
        <v>144</v>
      </c>
      <c r="I4973" s="3">
        <v>7.9</v>
      </c>
      <c r="J4973" s="3">
        <v>7.2</v>
      </c>
      <c r="K4973" s="3">
        <v>5.9</v>
      </c>
      <c r="L4973" s="3">
        <v>5.9</v>
      </c>
      <c r="M4973" s="3">
        <v>5.9</v>
      </c>
      <c r="N4973" t="b">
        <v>0</v>
      </c>
      <c r="O4973" t="s">
        <v>18248</v>
      </c>
      <c r="P4973" t="s">
        <v>9018</v>
      </c>
      <c r="Q4973" t="s">
        <v>18248</v>
      </c>
    </row>
    <row r="4974" spans="1:17" hidden="1" x14ac:dyDescent="0.25">
      <c r="A4974" t="s">
        <v>18250</v>
      </c>
      <c r="B4974" t="s">
        <v>18251</v>
      </c>
      <c r="C4974" t="s">
        <v>18251</v>
      </c>
      <c r="D4974" t="s">
        <v>18252</v>
      </c>
      <c r="E4974" t="s">
        <v>18252</v>
      </c>
      <c r="F4974">
        <v>60101060</v>
      </c>
      <c r="G4974" t="s">
        <v>384</v>
      </c>
      <c r="H4974" t="s">
        <v>384</v>
      </c>
      <c r="I4974" s="3">
        <v>6.6921985815602838</v>
      </c>
      <c r="J4974" s="3">
        <v>6.8780141843971627</v>
      </c>
      <c r="K4974" s="3">
        <v>5.725531914893617</v>
      </c>
      <c r="L4974" s="3">
        <v>5.9886524822695044</v>
      </c>
      <c r="M4974" s="3">
        <v>5.5035460992907801</v>
      </c>
      <c r="N4974" t="b">
        <v>0</v>
      </c>
      <c r="O4974" t="s">
        <v>18251</v>
      </c>
      <c r="P4974" t="s">
        <v>18251</v>
      </c>
      <c r="Q4974" t="s">
        <v>18251</v>
      </c>
    </row>
    <row r="4975" spans="1:17" hidden="1" x14ac:dyDescent="0.25">
      <c r="A4975" t="s">
        <v>18253</v>
      </c>
      <c r="B4975" t="s">
        <v>18254</v>
      </c>
      <c r="C4975" t="s">
        <v>18254</v>
      </c>
      <c r="D4975" t="s">
        <v>18255</v>
      </c>
      <c r="E4975" t="s">
        <v>18255</v>
      </c>
      <c r="F4975">
        <v>10102020</v>
      </c>
      <c r="G4975" t="s">
        <v>439</v>
      </c>
      <c r="H4975" t="s">
        <v>439</v>
      </c>
      <c r="I4975" s="3">
        <v>5.3703349282296653</v>
      </c>
      <c r="J4975" s="3">
        <v>7.098086124401914</v>
      </c>
      <c r="K4975" s="3">
        <v>6.8650717703349287</v>
      </c>
      <c r="L4975" s="3">
        <v>5.267942583732057</v>
      </c>
      <c r="M4975" s="3">
        <v>5.5693779904306222</v>
      </c>
      <c r="N4975" t="b">
        <v>0</v>
      </c>
      <c r="O4975" t="s">
        <v>18254</v>
      </c>
      <c r="P4975" t="s">
        <v>18254</v>
      </c>
      <c r="Q4975" t="s">
        <v>18254</v>
      </c>
    </row>
    <row r="4976" spans="1:17" hidden="1" x14ac:dyDescent="0.25">
      <c r="A4976" t="s">
        <v>18256</v>
      </c>
      <c r="B4976" t="s">
        <v>18258</v>
      </c>
      <c r="C4976" t="s">
        <v>18259</v>
      </c>
      <c r="D4976" t="s">
        <v>18260</v>
      </c>
      <c r="E4976" t="s">
        <v>57</v>
      </c>
      <c r="F4976">
        <v>25301030</v>
      </c>
      <c r="G4976" t="s">
        <v>79</v>
      </c>
      <c r="H4976" t="s">
        <v>76</v>
      </c>
      <c r="I4976" s="3">
        <v>6.7667235494880549</v>
      </c>
      <c r="J4976" s="3">
        <v>7.3868600682593861</v>
      </c>
      <c r="K4976" s="3">
        <v>5.6940273037542664</v>
      </c>
      <c r="L4976" s="3">
        <v>5.3962457337883958</v>
      </c>
      <c r="M4976" s="3">
        <v>5.6699658703071671</v>
      </c>
      <c r="N4976" t="b">
        <v>0</v>
      </c>
      <c r="O4976" t="s">
        <v>18258</v>
      </c>
      <c r="P4976" t="s">
        <v>18259</v>
      </c>
      <c r="Q4976" t="s">
        <v>18258</v>
      </c>
    </row>
    <row r="4977" spans="1:17" hidden="1" x14ac:dyDescent="0.25">
      <c r="A4977" t="s">
        <v>18261</v>
      </c>
      <c r="B4977" t="s">
        <v>2507</v>
      </c>
      <c r="C4977" t="s">
        <v>2507</v>
      </c>
      <c r="D4977" t="s">
        <v>2509</v>
      </c>
      <c r="E4977" t="s">
        <v>2509</v>
      </c>
      <c r="F4977">
        <v>25301010</v>
      </c>
      <c r="G4977" t="s">
        <v>79</v>
      </c>
      <c r="H4977" t="s">
        <v>76</v>
      </c>
      <c r="I4977" s="3">
        <v>6.7667235494880549</v>
      </c>
      <c r="J4977" s="3">
        <v>7.3868600682593861</v>
      </c>
      <c r="K4977" s="3">
        <v>5.6940273037542664</v>
      </c>
      <c r="L4977" s="3">
        <v>5.3962457337883958</v>
      </c>
      <c r="M4977" s="3">
        <v>5.6699658703071671</v>
      </c>
      <c r="N4977" t="b">
        <v>0</v>
      </c>
      <c r="O4977" t="e">
        <v>#N/A</v>
      </c>
      <c r="P4977" t="s">
        <v>2507</v>
      </c>
      <c r="Q4977" t="s">
        <v>2507</v>
      </c>
    </row>
    <row r="4978" spans="1:17" hidden="1" x14ac:dyDescent="0.25">
      <c r="A4978" t="s">
        <v>18262</v>
      </c>
      <c r="B4978" t="s">
        <v>18263</v>
      </c>
      <c r="C4978" t="s">
        <v>18263</v>
      </c>
      <c r="D4978" t="s">
        <v>18264</v>
      </c>
      <c r="E4978" t="s">
        <v>18264</v>
      </c>
      <c r="F4978">
        <v>35102015</v>
      </c>
      <c r="G4978" t="s">
        <v>98</v>
      </c>
      <c r="H4978" t="s">
        <v>98</v>
      </c>
      <c r="I4978" s="3">
        <v>6.7590909090909088</v>
      </c>
      <c r="J4978" s="3">
        <v>7.6274621212121216</v>
      </c>
      <c r="K4978" s="3">
        <v>6.3092803030303033</v>
      </c>
      <c r="L4978" s="3">
        <v>5.5611742424242427</v>
      </c>
      <c r="M4978" s="3">
        <v>6.0251893939393941</v>
      </c>
      <c r="N4978" t="b">
        <v>0</v>
      </c>
      <c r="O4978" t="s">
        <v>18263</v>
      </c>
      <c r="P4978" t="s">
        <v>18263</v>
      </c>
      <c r="Q4978" t="s">
        <v>18263</v>
      </c>
    </row>
    <row r="4979" spans="1:17" hidden="1" x14ac:dyDescent="0.25">
      <c r="A4979" t="s">
        <v>18265</v>
      </c>
      <c r="B4979" t="s">
        <v>18267</v>
      </c>
      <c r="C4979" t="s">
        <v>18267</v>
      </c>
      <c r="D4979" t="s">
        <v>18268</v>
      </c>
      <c r="E4979" t="s">
        <v>18268</v>
      </c>
      <c r="F4979">
        <v>25203010</v>
      </c>
      <c r="G4979" t="s">
        <v>194</v>
      </c>
      <c r="H4979" t="s">
        <v>76</v>
      </c>
      <c r="I4979" s="3">
        <v>6.7667235494880549</v>
      </c>
      <c r="J4979" s="3">
        <v>7.3868600682593861</v>
      </c>
      <c r="K4979" s="3">
        <v>5.6940273037542664</v>
      </c>
      <c r="L4979" s="3">
        <v>5.3962457337883958</v>
      </c>
      <c r="M4979" s="3">
        <v>5.6699658703071671</v>
      </c>
      <c r="N4979" t="b">
        <v>0</v>
      </c>
      <c r="O4979" t="s">
        <v>18267</v>
      </c>
      <c r="P4979" t="s">
        <v>18267</v>
      </c>
      <c r="Q4979" t="s">
        <v>18267</v>
      </c>
    </row>
    <row r="4980" spans="1:17" hidden="1" x14ac:dyDescent="0.25">
      <c r="A4980" t="s">
        <v>18269</v>
      </c>
      <c r="B4980" t="s">
        <v>18270</v>
      </c>
      <c r="C4980" t="s">
        <v>18270</v>
      </c>
      <c r="D4980" t="s">
        <v>18271</v>
      </c>
      <c r="E4980" t="s">
        <v>18271</v>
      </c>
      <c r="F4980">
        <v>45201020</v>
      </c>
      <c r="G4980" t="s">
        <v>59</v>
      </c>
      <c r="H4980" t="s">
        <v>59</v>
      </c>
      <c r="I4980" s="3">
        <v>6.6854271356783919</v>
      </c>
      <c r="J4980" s="3">
        <v>7.6108040201005034</v>
      </c>
      <c r="K4980" s="3">
        <v>6.3768844221105532</v>
      </c>
      <c r="L4980" s="3">
        <v>5.8057788944723621</v>
      </c>
      <c r="M4980" s="3">
        <v>6.068844221105528</v>
      </c>
      <c r="N4980" t="b">
        <v>0</v>
      </c>
      <c r="O4980" t="s">
        <v>18270</v>
      </c>
      <c r="P4980" t="s">
        <v>18270</v>
      </c>
      <c r="Q4980" t="s">
        <v>18270</v>
      </c>
    </row>
    <row r="4981" spans="1:17" hidden="1" x14ac:dyDescent="0.25">
      <c r="A4981" t="s">
        <v>18272</v>
      </c>
      <c r="B4981" t="s">
        <v>18274</v>
      </c>
      <c r="C4981" t="s">
        <v>18274</v>
      </c>
      <c r="D4981" t="s">
        <v>18276</v>
      </c>
      <c r="E4981" t="s">
        <v>18276</v>
      </c>
      <c r="F4981">
        <v>15101030</v>
      </c>
      <c r="G4981" t="s">
        <v>199</v>
      </c>
      <c r="H4981" t="s">
        <v>199</v>
      </c>
      <c r="I4981" s="3">
        <v>6.5982857142857139</v>
      </c>
      <c r="J4981" s="3">
        <v>7.6079999999999997</v>
      </c>
      <c r="K4981" s="3">
        <v>6.4474285714285724</v>
      </c>
      <c r="L4981" s="3">
        <v>6.0062857142857142</v>
      </c>
      <c r="M4981" s="3">
        <v>6.1239999999999997</v>
      </c>
      <c r="N4981" t="b">
        <v>1</v>
      </c>
      <c r="O4981" t="s">
        <v>18274</v>
      </c>
      <c r="P4981" t="s">
        <v>18274</v>
      </c>
      <c r="Q4981" t="s">
        <v>18274</v>
      </c>
    </row>
    <row r="4982" spans="1:17" hidden="1" x14ac:dyDescent="0.25">
      <c r="A4982" t="s">
        <v>11699</v>
      </c>
      <c r="B4982" t="s">
        <v>11701</v>
      </c>
      <c r="C4982" t="s">
        <v>11701</v>
      </c>
      <c r="D4982" t="s">
        <v>11703</v>
      </c>
      <c r="E4982" t="s">
        <v>11703</v>
      </c>
      <c r="F4982">
        <v>35103010</v>
      </c>
      <c r="G4982" t="s">
        <v>98</v>
      </c>
      <c r="H4982" t="s">
        <v>98</v>
      </c>
      <c r="I4982" s="3">
        <v>8.8000000000000007</v>
      </c>
      <c r="J4982" s="3">
        <v>6.1</v>
      </c>
      <c r="K4982" s="3">
        <v>5.5</v>
      </c>
      <c r="L4982" s="3">
        <v>3.6</v>
      </c>
      <c r="M4982" s="3">
        <v>4.8</v>
      </c>
      <c r="N4982" t="b">
        <v>0</v>
      </c>
      <c r="O4982" t="s">
        <v>11701</v>
      </c>
      <c r="P4982" t="s">
        <v>11701</v>
      </c>
      <c r="Q4982" t="s">
        <v>11701</v>
      </c>
    </row>
    <row r="4983" spans="1:17" x14ac:dyDescent="0.25">
      <c r="A4983" t="s">
        <v>18277</v>
      </c>
      <c r="B4983" t="s">
        <v>18279</v>
      </c>
      <c r="C4983" t="s">
        <v>18279</v>
      </c>
      <c r="D4983" t="s">
        <v>18280</v>
      </c>
      <c r="E4983" t="s">
        <v>18280</v>
      </c>
      <c r="F4983">
        <v>50201040</v>
      </c>
      <c r="G4983" t="s">
        <v>176</v>
      </c>
      <c r="H4983" t="s">
        <v>173</v>
      </c>
      <c r="I4983" s="3">
        <v>7.2696275071633236</v>
      </c>
      <c r="J4983" s="3">
        <v>6.9134670487106016</v>
      </c>
      <c r="K4983" s="3">
        <v>4.4736389684813753</v>
      </c>
      <c r="L4983" s="3">
        <v>5.7819484240687684</v>
      </c>
      <c r="M4983" s="3">
        <v>5.2083094555873934</v>
      </c>
      <c r="N4983" t="b">
        <v>0</v>
      </c>
      <c r="O4983" t="e">
        <v>#N/A</v>
      </c>
      <c r="P4983" t="e">
        <v>#N/A</v>
      </c>
      <c r="Q4983" t="e">
        <v>#N/A</v>
      </c>
    </row>
    <row r="4984" spans="1:17" hidden="1" x14ac:dyDescent="0.25">
      <c r="A4984" t="s">
        <v>18281</v>
      </c>
      <c r="B4984" t="s">
        <v>18282</v>
      </c>
      <c r="C4984" t="s">
        <v>18282</v>
      </c>
      <c r="D4984" t="s">
        <v>18283</v>
      </c>
      <c r="E4984" t="s">
        <v>18283</v>
      </c>
      <c r="F4984">
        <v>40203010</v>
      </c>
      <c r="G4984" t="s">
        <v>206</v>
      </c>
      <c r="H4984" t="s">
        <v>206</v>
      </c>
      <c r="I4984" s="3">
        <v>5.4525911708253361</v>
      </c>
      <c r="J4984" s="3">
        <v>7.5149712092130523</v>
      </c>
      <c r="K4984" s="3">
        <v>5.9506717850287911</v>
      </c>
      <c r="L4984" s="3">
        <v>5.9205374280230334</v>
      </c>
      <c r="M4984" s="3">
        <v>5.7115163147792707</v>
      </c>
      <c r="N4984" t="b">
        <v>0</v>
      </c>
      <c r="O4984" t="s">
        <v>18282</v>
      </c>
      <c r="P4984" t="s">
        <v>18282</v>
      </c>
      <c r="Q4984" t="s">
        <v>18282</v>
      </c>
    </row>
    <row r="4985" spans="1:17" hidden="1" x14ac:dyDescent="0.25">
      <c r="A4985" t="s">
        <v>18284</v>
      </c>
      <c r="B4985" t="s">
        <v>18285</v>
      </c>
      <c r="C4985" t="s">
        <v>18103</v>
      </c>
      <c r="D4985" t="s">
        <v>18286</v>
      </c>
      <c r="E4985" t="s">
        <v>18104</v>
      </c>
      <c r="F4985">
        <v>50202010</v>
      </c>
      <c r="G4985" t="s">
        <v>176</v>
      </c>
      <c r="H4985" t="s">
        <v>173</v>
      </c>
      <c r="I4985" s="3">
        <v>7.2696275071633236</v>
      </c>
      <c r="J4985" s="3">
        <v>6.9134670487106016</v>
      </c>
      <c r="K4985" s="3">
        <v>4.4736389684813753</v>
      </c>
      <c r="L4985" s="3">
        <v>5.7819484240687684</v>
      </c>
      <c r="M4985" s="3">
        <v>5.2083094555873934</v>
      </c>
      <c r="N4985" t="b">
        <v>0</v>
      </c>
      <c r="O4985" t="s">
        <v>18285</v>
      </c>
      <c r="P4985" t="s">
        <v>18103</v>
      </c>
      <c r="Q4985" t="s">
        <v>18285</v>
      </c>
    </row>
    <row r="4986" spans="1:17" hidden="1" x14ac:dyDescent="0.25">
      <c r="A4986" t="s">
        <v>18287</v>
      </c>
      <c r="B4986" t="s">
        <v>18289</v>
      </c>
      <c r="C4986" t="s">
        <v>18289</v>
      </c>
      <c r="D4986" t="s">
        <v>18290</v>
      </c>
      <c r="E4986" t="s">
        <v>18290</v>
      </c>
      <c r="F4986">
        <v>35201010</v>
      </c>
      <c r="G4986" t="s">
        <v>116</v>
      </c>
      <c r="H4986" t="s">
        <v>116</v>
      </c>
      <c r="I4986" s="3">
        <v>6.0646031746031754</v>
      </c>
      <c r="J4986" s="3">
        <v>7.436349206349206</v>
      </c>
      <c r="K4986" s="3">
        <v>5.9684126984126982</v>
      </c>
      <c r="L4986" s="3">
        <v>5.0887301587301588</v>
      </c>
      <c r="M4986" s="3">
        <v>5.597777777777778</v>
      </c>
      <c r="N4986" t="b">
        <v>0</v>
      </c>
      <c r="O4986" t="e">
        <v>#N/A</v>
      </c>
      <c r="P4986" t="s">
        <v>18289</v>
      </c>
      <c r="Q4986" t="s">
        <v>18289</v>
      </c>
    </row>
    <row r="4987" spans="1:17" hidden="1" x14ac:dyDescent="0.25">
      <c r="A4987" t="s">
        <v>18291</v>
      </c>
      <c r="B4987" t="s">
        <v>18293</v>
      </c>
      <c r="C4987" t="s">
        <v>18294</v>
      </c>
      <c r="D4987" t="s">
        <v>18295</v>
      </c>
      <c r="E4987" t="s">
        <v>18296</v>
      </c>
      <c r="F4987">
        <v>40101015</v>
      </c>
      <c r="G4987" t="s">
        <v>108</v>
      </c>
      <c r="H4987" t="s">
        <v>108</v>
      </c>
      <c r="I4987" s="3">
        <v>6.0026186579378074</v>
      </c>
      <c r="J4987" s="3">
        <v>7.92962356792144</v>
      </c>
      <c r="K4987" s="3">
        <v>6.4036006546644844</v>
      </c>
      <c r="L4987" s="3">
        <v>6.2635024549918166</v>
      </c>
      <c r="M4987" s="3">
        <v>6.2574468085106378</v>
      </c>
      <c r="N4987" t="b">
        <v>0</v>
      </c>
      <c r="O4987" t="s">
        <v>18293</v>
      </c>
      <c r="P4987" t="s">
        <v>18294</v>
      </c>
      <c r="Q4987" t="s">
        <v>18293</v>
      </c>
    </row>
    <row r="4988" spans="1:17" hidden="1" x14ac:dyDescent="0.25">
      <c r="A4988" t="s">
        <v>9222</v>
      </c>
      <c r="B4988" t="s">
        <v>9224</v>
      </c>
      <c r="C4988" t="s">
        <v>9224</v>
      </c>
      <c r="D4988" t="s">
        <v>9226</v>
      </c>
      <c r="E4988" t="s">
        <v>9226</v>
      </c>
      <c r="F4988">
        <v>40101010</v>
      </c>
      <c r="G4988" t="s">
        <v>108</v>
      </c>
      <c r="H4988" t="s">
        <v>108</v>
      </c>
      <c r="I4988" s="3">
        <v>5</v>
      </c>
      <c r="J4988" s="3">
        <v>9.6999999999999993</v>
      </c>
      <c r="K4988" s="3">
        <v>7.4</v>
      </c>
      <c r="L4988" s="3">
        <v>6.8</v>
      </c>
      <c r="M4988" s="3">
        <v>7.5</v>
      </c>
      <c r="N4988" t="b">
        <v>0</v>
      </c>
      <c r="O4988" t="e">
        <v>#N/A</v>
      </c>
      <c r="P4988" t="s">
        <v>9224</v>
      </c>
      <c r="Q4988" t="s">
        <v>9224</v>
      </c>
    </row>
    <row r="4989" spans="1:17" hidden="1" x14ac:dyDescent="0.25">
      <c r="A4989" t="s">
        <v>18297</v>
      </c>
      <c r="B4989" t="s">
        <v>9224</v>
      </c>
      <c r="C4989" t="s">
        <v>9224</v>
      </c>
      <c r="D4989" t="s">
        <v>9226</v>
      </c>
      <c r="E4989" t="s">
        <v>9226</v>
      </c>
      <c r="F4989">
        <v>40101010</v>
      </c>
      <c r="G4989" t="s">
        <v>108</v>
      </c>
      <c r="H4989" t="s">
        <v>108</v>
      </c>
      <c r="I4989" s="3">
        <v>5</v>
      </c>
      <c r="J4989" s="3">
        <v>9.6999999999999993</v>
      </c>
      <c r="K4989" s="3">
        <v>7.4</v>
      </c>
      <c r="L4989" s="3">
        <v>6.8</v>
      </c>
      <c r="M4989" s="3">
        <v>7.5</v>
      </c>
      <c r="N4989" t="b">
        <v>0</v>
      </c>
      <c r="O4989" t="e">
        <v>#N/A</v>
      </c>
      <c r="P4989" t="s">
        <v>9224</v>
      </c>
      <c r="Q4989" t="s">
        <v>9224</v>
      </c>
    </row>
    <row r="4990" spans="1:17" hidden="1" x14ac:dyDescent="0.25">
      <c r="A4990" t="s">
        <v>18298</v>
      </c>
      <c r="B4990" t="s">
        <v>9224</v>
      </c>
      <c r="C4990" t="s">
        <v>9224</v>
      </c>
      <c r="D4990" t="s">
        <v>9226</v>
      </c>
      <c r="E4990" t="s">
        <v>9226</v>
      </c>
      <c r="F4990">
        <v>40101010</v>
      </c>
      <c r="G4990" t="s">
        <v>108</v>
      </c>
      <c r="H4990" t="s">
        <v>108</v>
      </c>
      <c r="I4990" s="3">
        <v>5</v>
      </c>
      <c r="J4990" s="3">
        <v>9.6999999999999993</v>
      </c>
      <c r="K4990" s="3">
        <v>7.4</v>
      </c>
      <c r="L4990" s="3">
        <v>6.8</v>
      </c>
      <c r="M4990" s="3">
        <v>7.5</v>
      </c>
      <c r="N4990" t="b">
        <v>0</v>
      </c>
      <c r="O4990" t="e">
        <v>#N/A</v>
      </c>
      <c r="P4990" t="s">
        <v>9224</v>
      </c>
      <c r="Q4990" t="s">
        <v>9224</v>
      </c>
    </row>
    <row r="4991" spans="1:17" hidden="1" x14ac:dyDescent="0.25">
      <c r="A4991" t="s">
        <v>18299</v>
      </c>
      <c r="B4991" t="s">
        <v>18300</v>
      </c>
      <c r="C4991" t="s">
        <v>1744</v>
      </c>
      <c r="D4991" t="s">
        <v>18301</v>
      </c>
      <c r="E4991" t="s">
        <v>1746</v>
      </c>
      <c r="F4991">
        <v>30202030</v>
      </c>
      <c r="G4991" t="s">
        <v>155</v>
      </c>
      <c r="H4991" t="s">
        <v>152</v>
      </c>
      <c r="I4991" s="3">
        <v>4.3</v>
      </c>
      <c r="J4991" s="3">
        <v>9</v>
      </c>
      <c r="K4991" s="3">
        <v>5.9</v>
      </c>
      <c r="L4991" s="3">
        <v>5.5</v>
      </c>
      <c r="M4991" s="3">
        <v>6.2</v>
      </c>
      <c r="N4991" t="b">
        <v>0</v>
      </c>
      <c r="O4991" t="s">
        <v>18300</v>
      </c>
      <c r="P4991" t="s">
        <v>1744</v>
      </c>
      <c r="Q4991" t="s">
        <v>18300</v>
      </c>
    </row>
    <row r="4992" spans="1:17" hidden="1" x14ac:dyDescent="0.25">
      <c r="A4992" t="s">
        <v>18302</v>
      </c>
      <c r="B4992" t="s">
        <v>18304</v>
      </c>
      <c r="C4992" t="s">
        <v>18305</v>
      </c>
      <c r="D4992" t="s">
        <v>18306</v>
      </c>
      <c r="E4992" t="s">
        <v>57</v>
      </c>
      <c r="F4992">
        <v>60102020</v>
      </c>
      <c r="G4992" t="s">
        <v>384</v>
      </c>
      <c r="H4992" t="s">
        <v>384</v>
      </c>
      <c r="I4992" s="3">
        <v>6.6921985815602838</v>
      </c>
      <c r="J4992" s="3">
        <v>6.8780141843971627</v>
      </c>
      <c r="K4992" s="3">
        <v>5.725531914893617</v>
      </c>
      <c r="L4992" s="3">
        <v>5.9886524822695044</v>
      </c>
      <c r="M4992" s="3">
        <v>5.5035460992907801</v>
      </c>
      <c r="N4992" t="b">
        <v>0</v>
      </c>
      <c r="O4992" t="s">
        <v>18304</v>
      </c>
      <c r="P4992" t="s">
        <v>18305</v>
      </c>
      <c r="Q4992" t="s">
        <v>18304</v>
      </c>
    </row>
    <row r="4993" spans="1:17" hidden="1" x14ac:dyDescent="0.25">
      <c r="A4993" t="s">
        <v>18307</v>
      </c>
      <c r="B4993" t="s">
        <v>18309</v>
      </c>
      <c r="C4993" t="s">
        <v>18310</v>
      </c>
      <c r="D4993" t="s">
        <v>18311</v>
      </c>
      <c r="E4993" t="s">
        <v>57</v>
      </c>
      <c r="F4993">
        <v>25302010</v>
      </c>
      <c r="G4993" t="s">
        <v>79</v>
      </c>
      <c r="H4993" t="s">
        <v>76</v>
      </c>
      <c r="I4993" s="3">
        <v>6.7667235494880549</v>
      </c>
      <c r="J4993" s="3">
        <v>7.3868600682593861</v>
      </c>
      <c r="K4993" s="3">
        <v>5.6940273037542664</v>
      </c>
      <c r="L4993" s="3">
        <v>5.3962457337883958</v>
      </c>
      <c r="M4993" s="3">
        <v>5.6699658703071671</v>
      </c>
      <c r="N4993" t="b">
        <v>0</v>
      </c>
      <c r="O4993" t="s">
        <v>18309</v>
      </c>
      <c r="P4993" t="s">
        <v>18310</v>
      </c>
      <c r="Q4993" t="s">
        <v>18309</v>
      </c>
    </row>
    <row r="4994" spans="1:17" hidden="1" x14ac:dyDescent="0.25">
      <c r="A4994" t="s">
        <v>13021</v>
      </c>
      <c r="B4994" t="s">
        <v>13023</v>
      </c>
      <c r="C4994" t="s">
        <v>13023</v>
      </c>
      <c r="D4994" t="s">
        <v>13025</v>
      </c>
      <c r="E4994" t="s">
        <v>13025</v>
      </c>
      <c r="F4994">
        <v>40101015</v>
      </c>
      <c r="G4994" t="s">
        <v>108</v>
      </c>
      <c r="H4994" t="s">
        <v>108</v>
      </c>
      <c r="I4994" s="3">
        <v>5.8</v>
      </c>
      <c r="J4994" s="3">
        <v>9.1</v>
      </c>
      <c r="K4994" s="3">
        <v>6.2</v>
      </c>
      <c r="L4994" s="3">
        <v>4.0999999999999996</v>
      </c>
      <c r="M4994" s="3">
        <v>6.4</v>
      </c>
      <c r="N4994" t="b">
        <v>0</v>
      </c>
      <c r="O4994" t="s">
        <v>13023</v>
      </c>
      <c r="P4994" t="s">
        <v>13023</v>
      </c>
      <c r="Q4994" t="s">
        <v>13023</v>
      </c>
    </row>
    <row r="4995" spans="1:17" hidden="1" x14ac:dyDescent="0.25">
      <c r="A4995" t="s">
        <v>18312</v>
      </c>
      <c r="B4995" t="s">
        <v>18314</v>
      </c>
      <c r="C4995" t="s">
        <v>18314</v>
      </c>
      <c r="D4995" t="s">
        <v>18315</v>
      </c>
      <c r="E4995" t="s">
        <v>18315</v>
      </c>
      <c r="F4995">
        <v>45103010</v>
      </c>
      <c r="G4995" t="s">
        <v>261</v>
      </c>
      <c r="H4995" t="s">
        <v>261</v>
      </c>
      <c r="I4995" s="3">
        <v>6.1234986945169716</v>
      </c>
      <c r="J4995" s="3">
        <v>7.389033942558747</v>
      </c>
      <c r="K4995" s="3">
        <v>5.6156657963446479</v>
      </c>
      <c r="L4995" s="3">
        <v>5.8464751958224541</v>
      </c>
      <c r="M4995" s="3">
        <v>5.6336814621409923</v>
      </c>
      <c r="N4995" t="b">
        <v>0</v>
      </c>
      <c r="O4995" t="s">
        <v>18314</v>
      </c>
      <c r="P4995" t="s">
        <v>18314</v>
      </c>
      <c r="Q4995" t="s">
        <v>18314</v>
      </c>
    </row>
    <row r="4996" spans="1:17" hidden="1" x14ac:dyDescent="0.25">
      <c r="A4996" t="s">
        <v>18316</v>
      </c>
      <c r="B4996" t="s">
        <v>18318</v>
      </c>
      <c r="C4996" t="s">
        <v>18318</v>
      </c>
      <c r="D4996" t="s">
        <v>18319</v>
      </c>
      <c r="E4996" t="s">
        <v>18319</v>
      </c>
      <c r="F4996">
        <v>30301010</v>
      </c>
      <c r="G4996" t="s">
        <v>1593</v>
      </c>
      <c r="H4996" t="s">
        <v>152</v>
      </c>
      <c r="I4996" s="3">
        <v>7.342307692307692</v>
      </c>
      <c r="J4996" s="3">
        <v>7.3230769230769228</v>
      </c>
      <c r="K4996" s="3">
        <v>5.4692307692307693</v>
      </c>
      <c r="L4996" s="3">
        <v>6.5629807692307693</v>
      </c>
      <c r="M4996" s="3">
        <v>5.9163461538461544</v>
      </c>
      <c r="N4996" t="b">
        <v>0</v>
      </c>
      <c r="O4996" t="s">
        <v>18318</v>
      </c>
      <c r="P4996" t="s">
        <v>18318</v>
      </c>
      <c r="Q4996" t="s">
        <v>18318</v>
      </c>
    </row>
    <row r="4997" spans="1:17" x14ac:dyDescent="0.25">
      <c r="A4997" t="s">
        <v>18320</v>
      </c>
      <c r="B4997" t="s">
        <v>18322</v>
      </c>
      <c r="C4997" t="s">
        <v>18323</v>
      </c>
      <c r="D4997" t="s">
        <v>18324</v>
      </c>
      <c r="E4997" t="s">
        <v>18325</v>
      </c>
      <c r="F4997">
        <v>10102020</v>
      </c>
      <c r="G4997" t="s">
        <v>439</v>
      </c>
      <c r="H4997" t="s">
        <v>439</v>
      </c>
      <c r="I4997" s="3">
        <v>5.3703349282296653</v>
      </c>
      <c r="J4997" s="3">
        <v>7.098086124401914</v>
      </c>
      <c r="K4997" s="3">
        <v>6.8650717703349287</v>
      </c>
      <c r="L4997" s="3">
        <v>5.267942583732057</v>
      </c>
      <c r="M4997" s="3">
        <v>5.5693779904306222</v>
      </c>
      <c r="N4997" t="b">
        <v>0</v>
      </c>
      <c r="O4997" t="e">
        <v>#N/A</v>
      </c>
      <c r="P4997" t="e">
        <v>#N/A</v>
      </c>
      <c r="Q4997" t="e">
        <v>#N/A</v>
      </c>
    </row>
    <row r="4998" spans="1:17" hidden="1" x14ac:dyDescent="0.25">
      <c r="A4998" t="s">
        <v>18326</v>
      </c>
      <c r="B4998" t="s">
        <v>18327</v>
      </c>
      <c r="C4998" t="s">
        <v>18327</v>
      </c>
      <c r="D4998" t="s">
        <v>18328</v>
      </c>
      <c r="E4998" t="s">
        <v>18328</v>
      </c>
      <c r="F4998">
        <v>60101070</v>
      </c>
      <c r="G4998" t="s">
        <v>384</v>
      </c>
      <c r="H4998" t="s">
        <v>384</v>
      </c>
      <c r="I4998" s="3">
        <v>6.6921985815602838</v>
      </c>
      <c r="J4998" s="3">
        <v>6.8780141843971627</v>
      </c>
      <c r="K4998" s="3">
        <v>5.725531914893617</v>
      </c>
      <c r="L4998" s="3">
        <v>5.9886524822695044</v>
      </c>
      <c r="M4998" s="3">
        <v>5.5035460992907801</v>
      </c>
      <c r="N4998" t="b">
        <v>0</v>
      </c>
      <c r="O4998" t="s">
        <v>18327</v>
      </c>
      <c r="P4998" t="s">
        <v>18327</v>
      </c>
      <c r="Q4998" t="s">
        <v>18327</v>
      </c>
    </row>
    <row r="4999" spans="1:17" hidden="1" x14ac:dyDescent="0.25">
      <c r="A4999" t="s">
        <v>18329</v>
      </c>
      <c r="B4999" t="s">
        <v>18331</v>
      </c>
      <c r="C4999" t="s">
        <v>18331</v>
      </c>
      <c r="D4999" t="s">
        <v>18332</v>
      </c>
      <c r="E4999" t="s">
        <v>18332</v>
      </c>
      <c r="F4999">
        <v>20107010</v>
      </c>
      <c r="G4999" t="s">
        <v>144</v>
      </c>
      <c r="H4999" t="s">
        <v>144</v>
      </c>
      <c r="I4999" s="3">
        <v>6.2052785923753664</v>
      </c>
      <c r="J4999" s="3">
        <v>7.1472140762463354</v>
      </c>
      <c r="K4999" s="3">
        <v>6.2469208211143696</v>
      </c>
      <c r="L4999" s="3">
        <v>5.5410557184750733</v>
      </c>
      <c r="M4999" s="3">
        <v>5.6366568914956012</v>
      </c>
      <c r="N4999" t="b">
        <v>0</v>
      </c>
      <c r="O4999" t="s">
        <v>18331</v>
      </c>
      <c r="P4999" t="s">
        <v>18331</v>
      </c>
      <c r="Q4999" t="s">
        <v>18331</v>
      </c>
    </row>
    <row r="5000" spans="1:17" hidden="1" x14ac:dyDescent="0.25">
      <c r="A5000" t="s">
        <v>18333</v>
      </c>
      <c r="B5000" t="s">
        <v>18335</v>
      </c>
      <c r="C5000" t="s">
        <v>18336</v>
      </c>
      <c r="D5000" t="s">
        <v>18337</v>
      </c>
      <c r="E5000" t="s">
        <v>18338</v>
      </c>
      <c r="F5000">
        <v>35201010</v>
      </c>
      <c r="G5000" t="s">
        <v>116</v>
      </c>
      <c r="H5000" t="s">
        <v>116</v>
      </c>
      <c r="I5000" s="3">
        <v>6.0646031746031754</v>
      </c>
      <c r="J5000" s="3">
        <v>7.436349206349206</v>
      </c>
      <c r="K5000" s="3">
        <v>5.9684126984126982</v>
      </c>
      <c r="L5000" s="3">
        <v>5.0887301587301588</v>
      </c>
      <c r="M5000" s="3">
        <v>5.597777777777778</v>
      </c>
      <c r="N5000" t="b">
        <v>0</v>
      </c>
      <c r="O5000" t="s">
        <v>18335</v>
      </c>
      <c r="P5000" t="s">
        <v>18336</v>
      </c>
      <c r="Q5000" t="s">
        <v>18335</v>
      </c>
    </row>
    <row r="5001" spans="1:17" hidden="1" x14ac:dyDescent="0.25">
      <c r="A5001" t="s">
        <v>18339</v>
      </c>
      <c r="B5001" t="s">
        <v>18340</v>
      </c>
      <c r="C5001" t="s">
        <v>18340</v>
      </c>
      <c r="D5001" t="s">
        <v>18341</v>
      </c>
      <c r="E5001" t="s">
        <v>18341</v>
      </c>
      <c r="F5001">
        <v>40101015</v>
      </c>
      <c r="G5001" t="s">
        <v>108</v>
      </c>
      <c r="H5001" t="s">
        <v>108</v>
      </c>
      <c r="I5001" s="3">
        <v>6.0026186579378074</v>
      </c>
      <c r="J5001" s="3">
        <v>7.92962356792144</v>
      </c>
      <c r="K5001" s="3">
        <v>6.4036006546644844</v>
      </c>
      <c r="L5001" s="3">
        <v>6.2635024549918166</v>
      </c>
      <c r="M5001" s="3">
        <v>6.2574468085106378</v>
      </c>
      <c r="N5001" t="b">
        <v>0</v>
      </c>
      <c r="O5001" t="s">
        <v>18340</v>
      </c>
      <c r="P5001" t="s">
        <v>18340</v>
      </c>
      <c r="Q5001" t="s">
        <v>18340</v>
      </c>
    </row>
    <row r="5002" spans="1:17" hidden="1" x14ac:dyDescent="0.25">
      <c r="A5002" t="s">
        <v>18342</v>
      </c>
      <c r="B5002" t="s">
        <v>18344</v>
      </c>
      <c r="C5002" t="s">
        <v>18345</v>
      </c>
      <c r="D5002" t="s">
        <v>18346</v>
      </c>
      <c r="E5002" t="s">
        <v>57</v>
      </c>
      <c r="F5002">
        <v>15104040</v>
      </c>
      <c r="G5002" t="s">
        <v>199</v>
      </c>
      <c r="H5002" t="s">
        <v>199</v>
      </c>
      <c r="I5002" s="3">
        <v>6.5982857142857139</v>
      </c>
      <c r="J5002" s="3">
        <v>7.6079999999999997</v>
      </c>
      <c r="K5002" s="3">
        <v>6.4474285714285724</v>
      </c>
      <c r="L5002" s="3">
        <v>6.0062857142857142</v>
      </c>
      <c r="M5002" s="3">
        <v>6.1239999999999997</v>
      </c>
      <c r="N5002" t="b">
        <v>0</v>
      </c>
      <c r="O5002" t="s">
        <v>18344</v>
      </c>
      <c r="P5002" t="s">
        <v>18345</v>
      </c>
      <c r="Q5002" t="s">
        <v>18344</v>
      </c>
    </row>
    <row r="5003" spans="1:17" hidden="1" x14ac:dyDescent="0.25">
      <c r="A5003" t="s">
        <v>18347</v>
      </c>
      <c r="B5003" t="s">
        <v>18348</v>
      </c>
      <c r="C5003" t="s">
        <v>18348</v>
      </c>
      <c r="D5003" t="s">
        <v>18349</v>
      </c>
      <c r="E5003" t="s">
        <v>18349</v>
      </c>
      <c r="F5003">
        <v>35103010</v>
      </c>
      <c r="G5003" t="s">
        <v>98</v>
      </c>
      <c r="H5003" t="s">
        <v>98</v>
      </c>
      <c r="I5003" s="3">
        <v>6.7590909090909088</v>
      </c>
      <c r="J5003" s="3">
        <v>7.6274621212121216</v>
      </c>
      <c r="K5003" s="3">
        <v>6.3092803030303033</v>
      </c>
      <c r="L5003" s="3">
        <v>5.5611742424242427</v>
      </c>
      <c r="M5003" s="3">
        <v>6.0251893939393941</v>
      </c>
      <c r="N5003" t="b">
        <v>0</v>
      </c>
      <c r="O5003" t="s">
        <v>18348</v>
      </c>
      <c r="P5003" t="s">
        <v>18348</v>
      </c>
      <c r="Q5003" t="s">
        <v>18348</v>
      </c>
    </row>
    <row r="5004" spans="1:17" hidden="1" x14ac:dyDescent="0.25">
      <c r="A5004" t="s">
        <v>18350</v>
      </c>
      <c r="B5004" t="s">
        <v>18352</v>
      </c>
      <c r="C5004" t="s">
        <v>18353</v>
      </c>
      <c r="D5004" t="s">
        <v>18354</v>
      </c>
      <c r="E5004" t="s">
        <v>18355</v>
      </c>
      <c r="F5004">
        <v>20303010</v>
      </c>
      <c r="G5004" t="s">
        <v>86</v>
      </c>
      <c r="H5004" t="s">
        <v>84</v>
      </c>
      <c r="I5004" s="3">
        <v>6.2</v>
      </c>
      <c r="J5004" s="3">
        <v>8.3000000000000007</v>
      </c>
      <c r="K5004" s="3">
        <v>6.2</v>
      </c>
      <c r="L5004" s="3">
        <v>5</v>
      </c>
      <c r="M5004" s="3">
        <v>6.1</v>
      </c>
      <c r="N5004" t="b">
        <v>0</v>
      </c>
      <c r="O5004" t="s">
        <v>18352</v>
      </c>
      <c r="P5004" t="s">
        <v>18353</v>
      </c>
      <c r="Q5004" t="s">
        <v>18352</v>
      </c>
    </row>
    <row r="5005" spans="1:17" hidden="1" x14ac:dyDescent="0.25">
      <c r="A5005" t="s">
        <v>18356</v>
      </c>
      <c r="B5005" t="s">
        <v>18357</v>
      </c>
      <c r="C5005" t="s">
        <v>18357</v>
      </c>
      <c r="D5005" t="s">
        <v>18358</v>
      </c>
      <c r="E5005" t="s">
        <v>18358</v>
      </c>
      <c r="F5005">
        <v>35201010</v>
      </c>
      <c r="G5005" t="s">
        <v>116</v>
      </c>
      <c r="H5005" t="s">
        <v>116</v>
      </c>
      <c r="I5005" s="3">
        <v>6.0646031746031754</v>
      </c>
      <c r="J5005" s="3">
        <v>7.436349206349206</v>
      </c>
      <c r="K5005" s="3">
        <v>5.9684126984126982</v>
      </c>
      <c r="L5005" s="3">
        <v>5.0887301587301588</v>
      </c>
      <c r="M5005" s="3">
        <v>5.597777777777778</v>
      </c>
      <c r="N5005" t="b">
        <v>0</v>
      </c>
      <c r="O5005" t="s">
        <v>18357</v>
      </c>
      <c r="P5005" t="s">
        <v>18357</v>
      </c>
      <c r="Q5005" t="s">
        <v>18357</v>
      </c>
    </row>
    <row r="5006" spans="1:17" hidden="1" x14ac:dyDescent="0.25">
      <c r="A5006" t="s">
        <v>18359</v>
      </c>
      <c r="B5006" t="s">
        <v>18361</v>
      </c>
      <c r="C5006" t="s">
        <v>18362</v>
      </c>
      <c r="D5006" t="s">
        <v>18363</v>
      </c>
      <c r="E5006" t="s">
        <v>18364</v>
      </c>
      <c r="F5006">
        <v>40101015</v>
      </c>
      <c r="G5006" t="s">
        <v>108</v>
      </c>
      <c r="H5006" t="s">
        <v>108</v>
      </c>
      <c r="I5006" s="3">
        <v>7.4</v>
      </c>
      <c r="J5006" s="3">
        <v>8.1999999999999993</v>
      </c>
      <c r="K5006" s="3">
        <v>5.9</v>
      </c>
      <c r="L5006" s="3">
        <v>8.1999999999999993</v>
      </c>
      <c r="M5006" s="3">
        <v>6.9</v>
      </c>
      <c r="N5006" t="b">
        <v>0</v>
      </c>
      <c r="O5006" t="s">
        <v>18361</v>
      </c>
      <c r="P5006" t="s">
        <v>18362</v>
      </c>
      <c r="Q5006" t="s">
        <v>18361</v>
      </c>
    </row>
    <row r="5007" spans="1:17" hidden="1" x14ac:dyDescent="0.25">
      <c r="A5007" t="s">
        <v>18365</v>
      </c>
      <c r="B5007" t="s">
        <v>18366</v>
      </c>
      <c r="C5007" t="s">
        <v>12117</v>
      </c>
      <c r="D5007" t="s">
        <v>18367</v>
      </c>
      <c r="E5007" t="s">
        <v>12119</v>
      </c>
      <c r="F5007">
        <v>10102020</v>
      </c>
      <c r="G5007" t="s">
        <v>439</v>
      </c>
      <c r="H5007" t="s">
        <v>439</v>
      </c>
      <c r="I5007" s="3">
        <v>5.3703349282296653</v>
      </c>
      <c r="J5007" s="3">
        <v>7.098086124401914</v>
      </c>
      <c r="K5007" s="3">
        <v>6.8650717703349287</v>
      </c>
      <c r="L5007" s="3">
        <v>5.267942583732057</v>
      </c>
      <c r="M5007" s="3">
        <v>5.5693779904306222</v>
      </c>
      <c r="N5007" t="b">
        <v>0</v>
      </c>
      <c r="O5007" t="s">
        <v>18366</v>
      </c>
      <c r="P5007" t="s">
        <v>12117</v>
      </c>
      <c r="Q5007" t="s">
        <v>18366</v>
      </c>
    </row>
    <row r="5008" spans="1:17" hidden="1" x14ac:dyDescent="0.25">
      <c r="A5008" t="s">
        <v>18368</v>
      </c>
      <c r="B5008" t="s">
        <v>18369</v>
      </c>
      <c r="C5008" t="s">
        <v>18369</v>
      </c>
      <c r="D5008" t="s">
        <v>18370</v>
      </c>
      <c r="E5008" t="s">
        <v>18370</v>
      </c>
      <c r="F5008">
        <v>35101010</v>
      </c>
      <c r="G5008" t="s">
        <v>98</v>
      </c>
      <c r="H5008" t="s">
        <v>98</v>
      </c>
      <c r="I5008" s="3">
        <v>7.4</v>
      </c>
      <c r="J5008" s="3">
        <v>6.2</v>
      </c>
      <c r="K5008" s="3">
        <v>0</v>
      </c>
      <c r="L5008" s="3">
        <v>5</v>
      </c>
      <c r="M5008" s="3">
        <v>3.4</v>
      </c>
      <c r="N5008" t="b">
        <v>0</v>
      </c>
      <c r="O5008" t="s">
        <v>18369</v>
      </c>
      <c r="P5008" t="s">
        <v>18369</v>
      </c>
      <c r="Q5008" t="s">
        <v>18369</v>
      </c>
    </row>
    <row r="5009" spans="1:17" hidden="1" x14ac:dyDescent="0.25">
      <c r="A5009" t="s">
        <v>18371</v>
      </c>
      <c r="B5009" t="s">
        <v>18372</v>
      </c>
      <c r="C5009" t="s">
        <v>16860</v>
      </c>
      <c r="D5009" t="s">
        <v>18373</v>
      </c>
      <c r="E5009" t="s">
        <v>16861</v>
      </c>
      <c r="F5009">
        <v>20101010</v>
      </c>
      <c r="G5009" t="s">
        <v>144</v>
      </c>
      <c r="H5009" t="s">
        <v>144</v>
      </c>
      <c r="I5009" s="3">
        <v>6.7</v>
      </c>
      <c r="J5009" s="3">
        <v>5.7</v>
      </c>
      <c r="K5009" s="3">
        <v>6.9</v>
      </c>
      <c r="L5009" s="3">
        <v>2.2999999999999998</v>
      </c>
      <c r="M5009" s="3">
        <v>4.3</v>
      </c>
      <c r="N5009" t="b">
        <v>0</v>
      </c>
      <c r="O5009" t="s">
        <v>18372</v>
      </c>
      <c r="P5009" t="s">
        <v>16860</v>
      </c>
      <c r="Q5009" t="s">
        <v>18372</v>
      </c>
    </row>
    <row r="5010" spans="1:17" hidden="1" x14ac:dyDescent="0.25">
      <c r="A5010" t="s">
        <v>18374</v>
      </c>
      <c r="B5010" t="s">
        <v>18375</v>
      </c>
      <c r="C5010" t="s">
        <v>18375</v>
      </c>
      <c r="D5010" t="s">
        <v>18376</v>
      </c>
      <c r="E5010" t="s">
        <v>18376</v>
      </c>
      <c r="F5010">
        <v>40101015</v>
      </c>
      <c r="G5010" t="s">
        <v>108</v>
      </c>
      <c r="H5010" t="s">
        <v>108</v>
      </c>
      <c r="I5010" s="3">
        <v>6.0026186579378074</v>
      </c>
      <c r="J5010" s="3">
        <v>7.92962356792144</v>
      </c>
      <c r="K5010" s="3">
        <v>6.4036006546644844</v>
      </c>
      <c r="L5010" s="3">
        <v>6.2635024549918166</v>
      </c>
      <c r="M5010" s="3">
        <v>6.2574468085106378</v>
      </c>
      <c r="N5010" t="b">
        <v>0</v>
      </c>
      <c r="O5010" t="s">
        <v>18375</v>
      </c>
      <c r="P5010" t="s">
        <v>18375</v>
      </c>
      <c r="Q5010" t="s">
        <v>18375</v>
      </c>
    </row>
    <row r="5011" spans="1:17" hidden="1" x14ac:dyDescent="0.25">
      <c r="A5011" t="s">
        <v>18377</v>
      </c>
      <c r="B5011" t="s">
        <v>18379</v>
      </c>
      <c r="C5011" t="s">
        <v>18379</v>
      </c>
      <c r="D5011" t="s">
        <v>18380</v>
      </c>
      <c r="E5011" t="s">
        <v>18380</v>
      </c>
      <c r="F5011">
        <v>50201010</v>
      </c>
      <c r="G5011" t="s">
        <v>176</v>
      </c>
      <c r="H5011" t="s">
        <v>173</v>
      </c>
      <c r="I5011" s="3">
        <v>7.2696275071633236</v>
      </c>
      <c r="J5011" s="3">
        <v>6.9134670487106016</v>
      </c>
      <c r="K5011" s="3">
        <v>4.4736389684813753</v>
      </c>
      <c r="L5011" s="3">
        <v>5.7819484240687684</v>
      </c>
      <c r="M5011" s="3">
        <v>5.2083094555873934</v>
      </c>
      <c r="N5011" t="b">
        <v>0</v>
      </c>
      <c r="O5011" t="s">
        <v>18379</v>
      </c>
      <c r="P5011" t="s">
        <v>18379</v>
      </c>
      <c r="Q5011" t="s">
        <v>18379</v>
      </c>
    </row>
    <row r="5012" spans="1:17" hidden="1" x14ac:dyDescent="0.25">
      <c r="A5012" t="s">
        <v>18381</v>
      </c>
      <c r="B5012" t="s">
        <v>18382</v>
      </c>
      <c r="C5012" t="s">
        <v>18382</v>
      </c>
      <c r="D5012" t="s">
        <v>18383</v>
      </c>
      <c r="E5012" t="s">
        <v>18383</v>
      </c>
      <c r="F5012">
        <v>20106010</v>
      </c>
      <c r="G5012" t="s">
        <v>144</v>
      </c>
      <c r="H5012" t="s">
        <v>144</v>
      </c>
      <c r="I5012" s="3">
        <v>2.8</v>
      </c>
      <c r="J5012" s="3">
        <v>7.6</v>
      </c>
      <c r="K5012" s="3">
        <v>6.6</v>
      </c>
      <c r="L5012" s="3">
        <v>7.3</v>
      </c>
      <c r="M5012" s="3">
        <v>5.8</v>
      </c>
      <c r="N5012" t="b">
        <v>0</v>
      </c>
      <c r="O5012" t="s">
        <v>18382</v>
      </c>
      <c r="P5012" t="s">
        <v>18382</v>
      </c>
      <c r="Q5012" t="s">
        <v>18382</v>
      </c>
    </row>
    <row r="5013" spans="1:17" hidden="1" x14ac:dyDescent="0.25">
      <c r="A5013" t="s">
        <v>18384</v>
      </c>
      <c r="B5013" t="s">
        <v>18385</v>
      </c>
      <c r="C5013" t="s">
        <v>18385</v>
      </c>
      <c r="D5013" t="s">
        <v>18386</v>
      </c>
      <c r="E5013" t="s">
        <v>18386</v>
      </c>
      <c r="F5013">
        <v>25301040</v>
      </c>
      <c r="G5013" t="s">
        <v>79</v>
      </c>
      <c r="H5013" t="s">
        <v>76</v>
      </c>
      <c r="I5013" s="3">
        <v>6.7667235494880549</v>
      </c>
      <c r="J5013" s="3">
        <v>7.3868600682593861</v>
      </c>
      <c r="K5013" s="3">
        <v>5.6940273037542664</v>
      </c>
      <c r="L5013" s="3">
        <v>5.3962457337883958</v>
      </c>
      <c r="M5013" s="3">
        <v>5.6699658703071671</v>
      </c>
      <c r="N5013" t="b">
        <v>0</v>
      </c>
      <c r="O5013" t="s">
        <v>18385</v>
      </c>
      <c r="P5013" t="s">
        <v>18385</v>
      </c>
      <c r="Q5013" t="s">
        <v>18385</v>
      </c>
    </row>
    <row r="5014" spans="1:17" hidden="1" x14ac:dyDescent="0.25">
      <c r="A5014" t="s">
        <v>18387</v>
      </c>
      <c r="B5014" t="s">
        <v>18388</v>
      </c>
      <c r="C5014" t="s">
        <v>18388</v>
      </c>
      <c r="D5014" t="s">
        <v>18389</v>
      </c>
      <c r="E5014" t="s">
        <v>18389</v>
      </c>
      <c r="F5014">
        <v>35202010</v>
      </c>
      <c r="G5014" t="s">
        <v>116</v>
      </c>
      <c r="H5014" t="s">
        <v>116</v>
      </c>
      <c r="I5014" s="3">
        <v>4.5</v>
      </c>
      <c r="J5014" s="3">
        <v>8.5</v>
      </c>
      <c r="K5014" s="3">
        <v>4.5</v>
      </c>
      <c r="L5014" s="3">
        <v>3.4</v>
      </c>
      <c r="M5014" s="3">
        <v>5.2</v>
      </c>
      <c r="N5014" t="b">
        <v>0</v>
      </c>
      <c r="O5014" t="s">
        <v>18388</v>
      </c>
      <c r="P5014" t="s">
        <v>18388</v>
      </c>
      <c r="Q5014" t="s">
        <v>18388</v>
      </c>
    </row>
    <row r="5015" spans="1:17" hidden="1" x14ac:dyDescent="0.25">
      <c r="A5015" t="s">
        <v>18390</v>
      </c>
      <c r="B5015" t="s">
        <v>18392</v>
      </c>
      <c r="C5015" t="s">
        <v>18393</v>
      </c>
      <c r="D5015" t="s">
        <v>18394</v>
      </c>
      <c r="E5015" t="s">
        <v>57</v>
      </c>
      <c r="F5015">
        <v>45103010</v>
      </c>
      <c r="G5015" t="s">
        <v>261</v>
      </c>
      <c r="H5015" t="s">
        <v>261</v>
      </c>
      <c r="I5015" s="3">
        <v>6.1234986945169716</v>
      </c>
      <c r="J5015" s="3">
        <v>7.389033942558747</v>
      </c>
      <c r="K5015" s="3">
        <v>5.6156657963446479</v>
      </c>
      <c r="L5015" s="3">
        <v>5.8464751958224541</v>
      </c>
      <c r="M5015" s="3">
        <v>5.6336814621409923</v>
      </c>
      <c r="N5015" t="b">
        <v>0</v>
      </c>
      <c r="O5015" t="s">
        <v>18392</v>
      </c>
      <c r="P5015" t="s">
        <v>18393</v>
      </c>
      <c r="Q5015" t="s">
        <v>18392</v>
      </c>
    </row>
    <row r="5016" spans="1:17" hidden="1" x14ac:dyDescent="0.25">
      <c r="A5016" t="s">
        <v>18395</v>
      </c>
      <c r="B5016" t="s">
        <v>18396</v>
      </c>
      <c r="C5016" t="s">
        <v>8517</v>
      </c>
      <c r="D5016" t="s">
        <v>18397</v>
      </c>
      <c r="E5016" t="s">
        <v>8519</v>
      </c>
      <c r="F5016">
        <v>45103010</v>
      </c>
      <c r="G5016" t="s">
        <v>261</v>
      </c>
      <c r="H5016" t="s">
        <v>261</v>
      </c>
      <c r="I5016" s="3">
        <v>6.1234986945169716</v>
      </c>
      <c r="J5016" s="3">
        <v>7.389033942558747</v>
      </c>
      <c r="K5016" s="3">
        <v>5.6156657963446479</v>
      </c>
      <c r="L5016" s="3">
        <v>5.8464751958224541</v>
      </c>
      <c r="M5016" s="3">
        <v>5.6336814621409923</v>
      </c>
      <c r="N5016" t="b">
        <v>0</v>
      </c>
      <c r="O5016" t="s">
        <v>18396</v>
      </c>
      <c r="P5016" t="s">
        <v>8517</v>
      </c>
      <c r="Q5016" t="s">
        <v>18396</v>
      </c>
    </row>
    <row r="5017" spans="1:17" hidden="1" x14ac:dyDescent="0.25">
      <c r="A5017" t="s">
        <v>18398</v>
      </c>
      <c r="B5017" t="s">
        <v>18399</v>
      </c>
      <c r="C5017" t="s">
        <v>18399</v>
      </c>
      <c r="D5017" t="s">
        <v>18400</v>
      </c>
      <c r="E5017" t="s">
        <v>18400</v>
      </c>
      <c r="F5017">
        <v>35101010</v>
      </c>
      <c r="G5017" t="s">
        <v>98</v>
      </c>
      <c r="H5017" t="s">
        <v>98</v>
      </c>
      <c r="I5017" s="3">
        <v>8.6999999999999993</v>
      </c>
      <c r="J5017" s="3">
        <v>9.5</v>
      </c>
      <c r="K5017" s="3">
        <v>4.5</v>
      </c>
      <c r="L5017" s="3">
        <v>8.6</v>
      </c>
      <c r="M5017" s="3">
        <v>7.6</v>
      </c>
      <c r="N5017" t="b">
        <v>0</v>
      </c>
      <c r="O5017" t="s">
        <v>18399</v>
      </c>
      <c r="P5017" t="s">
        <v>18399</v>
      </c>
      <c r="Q5017" t="s">
        <v>18399</v>
      </c>
    </row>
    <row r="5018" spans="1:17" hidden="1" x14ac:dyDescent="0.25">
      <c r="A5018" t="s">
        <v>18401</v>
      </c>
      <c r="B5018" t="s">
        <v>18403</v>
      </c>
      <c r="C5018" t="s">
        <v>18404</v>
      </c>
      <c r="D5018" t="s">
        <v>18405</v>
      </c>
      <c r="E5018" t="s">
        <v>18406</v>
      </c>
      <c r="F5018">
        <v>30202030</v>
      </c>
      <c r="G5018" t="s">
        <v>155</v>
      </c>
      <c r="H5018" t="s">
        <v>152</v>
      </c>
      <c r="I5018" s="3">
        <v>7.8</v>
      </c>
      <c r="J5018" s="3">
        <v>7.1</v>
      </c>
      <c r="K5018" s="3">
        <v>4.0999999999999996</v>
      </c>
      <c r="L5018" s="3">
        <v>7.7</v>
      </c>
      <c r="M5018" s="3">
        <v>5.7</v>
      </c>
      <c r="N5018" t="b">
        <v>0</v>
      </c>
      <c r="O5018" t="s">
        <v>18403</v>
      </c>
      <c r="P5018" t="s">
        <v>18404</v>
      </c>
      <c r="Q5018" t="s">
        <v>18403</v>
      </c>
    </row>
    <row r="5019" spans="1:17" hidden="1" x14ac:dyDescent="0.25">
      <c r="A5019" t="s">
        <v>18407</v>
      </c>
      <c r="B5019" t="s">
        <v>18409</v>
      </c>
      <c r="C5019" t="s">
        <v>18409</v>
      </c>
      <c r="D5019" t="s">
        <v>18410</v>
      </c>
      <c r="E5019" t="s">
        <v>18410</v>
      </c>
      <c r="F5019">
        <v>20201010</v>
      </c>
      <c r="G5019" t="s">
        <v>358</v>
      </c>
      <c r="H5019" t="s">
        <v>84</v>
      </c>
      <c r="I5019" s="3">
        <v>6.5711764705882354</v>
      </c>
      <c r="J5019" s="3">
        <v>7.3841176470588232</v>
      </c>
      <c r="K5019" s="3">
        <v>6.408823529411765</v>
      </c>
      <c r="L5019" s="3">
        <v>6.3094117647058834</v>
      </c>
      <c r="M5019" s="3">
        <v>6.0335294117647056</v>
      </c>
      <c r="N5019" t="b">
        <v>0</v>
      </c>
      <c r="O5019" t="s">
        <v>18409</v>
      </c>
      <c r="P5019" t="s">
        <v>18409</v>
      </c>
      <c r="Q5019" t="s">
        <v>18409</v>
      </c>
    </row>
    <row r="5020" spans="1:17" hidden="1" x14ac:dyDescent="0.25">
      <c r="A5020" t="s">
        <v>18411</v>
      </c>
      <c r="B5020" t="s">
        <v>18412</v>
      </c>
      <c r="C5020" t="s">
        <v>16494</v>
      </c>
      <c r="D5020" t="s">
        <v>18413</v>
      </c>
      <c r="E5020" t="s">
        <v>16496</v>
      </c>
      <c r="F5020">
        <v>20106020</v>
      </c>
      <c r="G5020" t="s">
        <v>144</v>
      </c>
      <c r="H5020" t="s">
        <v>144</v>
      </c>
      <c r="I5020" s="3">
        <v>6.2052785923753664</v>
      </c>
      <c r="J5020" s="3">
        <v>7.1472140762463354</v>
      </c>
      <c r="K5020" s="3">
        <v>6.2469208211143696</v>
      </c>
      <c r="L5020" s="3">
        <v>5.5410557184750733</v>
      </c>
      <c r="M5020" s="3">
        <v>5.6366568914956012</v>
      </c>
      <c r="N5020" t="b">
        <v>0</v>
      </c>
      <c r="O5020" t="s">
        <v>18412</v>
      </c>
      <c r="P5020" t="s">
        <v>16494</v>
      </c>
      <c r="Q5020" t="s">
        <v>18412</v>
      </c>
    </row>
    <row r="5021" spans="1:17" hidden="1" x14ac:dyDescent="0.25">
      <c r="A5021" t="s">
        <v>18414</v>
      </c>
      <c r="B5021" t="s">
        <v>18415</v>
      </c>
      <c r="C5021" t="s">
        <v>18415</v>
      </c>
      <c r="D5021" t="s">
        <v>18416</v>
      </c>
      <c r="E5021" t="s">
        <v>18416</v>
      </c>
      <c r="F5021">
        <v>20103010</v>
      </c>
      <c r="G5021" t="s">
        <v>144</v>
      </c>
      <c r="H5021" t="s">
        <v>144</v>
      </c>
      <c r="I5021" s="3">
        <v>6.2052785923753664</v>
      </c>
      <c r="J5021" s="3">
        <v>7.1472140762463354</v>
      </c>
      <c r="K5021" s="3">
        <v>6.2469208211143696</v>
      </c>
      <c r="L5021" s="3">
        <v>5.5410557184750733</v>
      </c>
      <c r="M5021" s="3">
        <v>5.6366568914956012</v>
      </c>
      <c r="N5021" t="b">
        <v>0</v>
      </c>
      <c r="O5021" t="s">
        <v>18415</v>
      </c>
      <c r="P5021" t="s">
        <v>18415</v>
      </c>
      <c r="Q5021" t="s">
        <v>18415</v>
      </c>
    </row>
    <row r="5022" spans="1:17" hidden="1" x14ac:dyDescent="0.25">
      <c r="A5022" t="s">
        <v>18417</v>
      </c>
      <c r="B5022" t="s">
        <v>18418</v>
      </c>
      <c r="C5022" t="s">
        <v>18418</v>
      </c>
      <c r="D5022" t="s">
        <v>18419</v>
      </c>
      <c r="E5022" t="s">
        <v>18419</v>
      </c>
      <c r="F5022">
        <v>15101050</v>
      </c>
      <c r="G5022" t="s">
        <v>199</v>
      </c>
      <c r="H5022" t="s">
        <v>199</v>
      </c>
      <c r="I5022" s="3">
        <v>6.5982857142857139</v>
      </c>
      <c r="J5022" s="3">
        <v>7.6079999999999997</v>
      </c>
      <c r="K5022" s="3">
        <v>6.4474285714285724</v>
      </c>
      <c r="L5022" s="3">
        <v>6.0062857142857142</v>
      </c>
      <c r="M5022" s="3">
        <v>6.1239999999999997</v>
      </c>
      <c r="N5022" t="b">
        <v>0</v>
      </c>
      <c r="O5022" t="s">
        <v>18418</v>
      </c>
      <c r="P5022" t="s">
        <v>18418</v>
      </c>
      <c r="Q5022" t="s">
        <v>18418</v>
      </c>
    </row>
    <row r="5023" spans="1:17" x14ac:dyDescent="0.25">
      <c r="A5023" t="s">
        <v>18420</v>
      </c>
      <c r="B5023" t="s">
        <v>18422</v>
      </c>
      <c r="C5023" t="s">
        <v>18423</v>
      </c>
      <c r="D5023" t="s">
        <v>18424</v>
      </c>
      <c r="E5023" t="s">
        <v>57</v>
      </c>
      <c r="F5023">
        <v>35102020</v>
      </c>
      <c r="G5023" t="s">
        <v>98</v>
      </c>
      <c r="H5023" t="s">
        <v>98</v>
      </c>
      <c r="I5023" s="3">
        <v>6.7590909090909088</v>
      </c>
      <c r="J5023" s="3">
        <v>7.6274621212121216</v>
      </c>
      <c r="K5023" s="3">
        <v>6.3092803030303033</v>
      </c>
      <c r="L5023" s="3">
        <v>5.5611742424242427</v>
      </c>
      <c r="M5023" s="3">
        <v>6.0251893939393941</v>
      </c>
      <c r="N5023" t="b">
        <v>1</v>
      </c>
      <c r="O5023" t="e">
        <v>#N/A</v>
      </c>
      <c r="P5023" t="e">
        <v>#N/A</v>
      </c>
      <c r="Q5023" t="e">
        <v>#N/A</v>
      </c>
    </row>
    <row r="5024" spans="1:17" hidden="1" x14ac:dyDescent="0.25">
      <c r="A5024" t="s">
        <v>18425</v>
      </c>
      <c r="B5024" t="s">
        <v>18427</v>
      </c>
      <c r="C5024" t="s">
        <v>18428</v>
      </c>
      <c r="D5024" t="s">
        <v>18429</v>
      </c>
      <c r="E5024" t="s">
        <v>57</v>
      </c>
      <c r="F5024">
        <v>60101060</v>
      </c>
      <c r="G5024" t="s">
        <v>384</v>
      </c>
      <c r="H5024" t="s">
        <v>384</v>
      </c>
      <c r="I5024" s="3">
        <v>6.6921985815602838</v>
      </c>
      <c r="J5024" s="3">
        <v>6.8780141843971627</v>
      </c>
      <c r="K5024" s="3">
        <v>5.725531914893617</v>
      </c>
      <c r="L5024" s="3">
        <v>5.9886524822695044</v>
      </c>
      <c r="M5024" s="3">
        <v>5.5035460992907801</v>
      </c>
      <c r="N5024" t="b">
        <v>0</v>
      </c>
      <c r="O5024" t="s">
        <v>18427</v>
      </c>
      <c r="P5024" t="s">
        <v>18428</v>
      </c>
      <c r="Q5024" t="s">
        <v>18427</v>
      </c>
    </row>
    <row r="5025" spans="1:17" hidden="1" x14ac:dyDescent="0.25">
      <c r="A5025" t="s">
        <v>18430</v>
      </c>
      <c r="B5025" t="s">
        <v>18431</v>
      </c>
      <c r="C5025" t="s">
        <v>18431</v>
      </c>
      <c r="D5025" t="s">
        <v>18432</v>
      </c>
      <c r="E5025" t="s">
        <v>18432</v>
      </c>
      <c r="F5025">
        <v>20106020</v>
      </c>
      <c r="G5025" t="s">
        <v>144</v>
      </c>
      <c r="H5025" t="s">
        <v>144</v>
      </c>
      <c r="I5025" s="3">
        <v>6.2052785923753664</v>
      </c>
      <c r="J5025" s="3">
        <v>7.1472140762463354</v>
      </c>
      <c r="K5025" s="3">
        <v>6.2469208211143696</v>
      </c>
      <c r="L5025" s="3">
        <v>5.5410557184750733</v>
      </c>
      <c r="M5025" s="3">
        <v>5.6366568914956012</v>
      </c>
      <c r="N5025" t="b">
        <v>0</v>
      </c>
      <c r="O5025" t="s">
        <v>18431</v>
      </c>
      <c r="P5025" t="s">
        <v>18431</v>
      </c>
      <c r="Q5025" t="s">
        <v>18431</v>
      </c>
    </row>
    <row r="5026" spans="1:17" hidden="1" x14ac:dyDescent="0.25">
      <c r="A5026" t="s">
        <v>18433</v>
      </c>
      <c r="B5026" t="s">
        <v>18434</v>
      </c>
      <c r="C5026" t="s">
        <v>18434</v>
      </c>
      <c r="D5026" t="s">
        <v>18435</v>
      </c>
      <c r="E5026" t="s">
        <v>18435</v>
      </c>
      <c r="F5026">
        <v>25502020</v>
      </c>
      <c r="G5026" t="s">
        <v>371</v>
      </c>
      <c r="H5026" t="s">
        <v>76</v>
      </c>
      <c r="I5026" s="3">
        <v>3.7</v>
      </c>
      <c r="J5026" s="3">
        <v>7.9</v>
      </c>
      <c r="K5026" s="3">
        <v>4.5</v>
      </c>
      <c r="L5026" s="3">
        <v>4.0999999999999996</v>
      </c>
      <c r="M5026" s="3">
        <v>4.8</v>
      </c>
      <c r="N5026" t="b">
        <v>0</v>
      </c>
      <c r="O5026" t="s">
        <v>18434</v>
      </c>
      <c r="P5026" t="s">
        <v>18434</v>
      </c>
      <c r="Q5026" t="s">
        <v>18434</v>
      </c>
    </row>
    <row r="5027" spans="1:17" hidden="1" x14ac:dyDescent="0.25">
      <c r="A5027" t="s">
        <v>3034</v>
      </c>
      <c r="B5027" t="s">
        <v>3036</v>
      </c>
      <c r="C5027" t="s">
        <v>3036</v>
      </c>
      <c r="D5027" t="s">
        <v>3038</v>
      </c>
      <c r="E5027" t="s">
        <v>3038</v>
      </c>
      <c r="F5027">
        <v>25301010</v>
      </c>
      <c r="G5027" t="s">
        <v>79</v>
      </c>
      <c r="H5027" t="s">
        <v>76</v>
      </c>
      <c r="I5027" s="3">
        <v>8</v>
      </c>
      <c r="J5027" s="3">
        <v>7.4</v>
      </c>
      <c r="K5027" s="3">
        <v>6.9</v>
      </c>
      <c r="L5027" s="3">
        <v>2.7</v>
      </c>
      <c r="M5027" s="3">
        <v>5.6</v>
      </c>
      <c r="N5027" t="b">
        <v>0</v>
      </c>
      <c r="O5027" t="s">
        <v>3036</v>
      </c>
      <c r="P5027" t="s">
        <v>3036</v>
      </c>
      <c r="Q5027" t="s">
        <v>3036</v>
      </c>
    </row>
    <row r="5028" spans="1:17" x14ac:dyDescent="0.25">
      <c r="A5028" t="s">
        <v>18436</v>
      </c>
      <c r="B5028" t="s">
        <v>18438</v>
      </c>
      <c r="C5028" t="s">
        <v>18438</v>
      </c>
      <c r="D5028" t="s">
        <v>18439</v>
      </c>
      <c r="E5028" t="s">
        <v>18439</v>
      </c>
      <c r="F5028">
        <v>25503010</v>
      </c>
      <c r="G5028" t="s">
        <v>371</v>
      </c>
      <c r="H5028" t="s">
        <v>76</v>
      </c>
      <c r="I5028" s="3">
        <v>6.7667235494880549</v>
      </c>
      <c r="J5028" s="3">
        <v>7.3868600682593861</v>
      </c>
      <c r="K5028" s="3">
        <v>5.6940273037542664</v>
      </c>
      <c r="L5028" s="3">
        <v>5.3962457337883958</v>
      </c>
      <c r="M5028" s="3">
        <v>5.6699658703071671</v>
      </c>
      <c r="N5028" t="b">
        <v>0</v>
      </c>
      <c r="O5028" t="e">
        <v>#N/A</v>
      </c>
      <c r="P5028" t="e">
        <v>#N/A</v>
      </c>
      <c r="Q5028" t="e">
        <v>#N/A</v>
      </c>
    </row>
    <row r="5029" spans="1:17" hidden="1" x14ac:dyDescent="0.25">
      <c r="A5029" t="s">
        <v>18440</v>
      </c>
      <c r="B5029" t="s">
        <v>18441</v>
      </c>
      <c r="C5029" t="s">
        <v>18441</v>
      </c>
      <c r="D5029" t="s">
        <v>18442</v>
      </c>
      <c r="E5029" t="s">
        <v>18442</v>
      </c>
      <c r="F5029">
        <v>25502020</v>
      </c>
      <c r="G5029" t="s">
        <v>371</v>
      </c>
      <c r="H5029" t="s">
        <v>76</v>
      </c>
      <c r="I5029" s="3">
        <v>6.7667235494880549</v>
      </c>
      <c r="J5029" s="3">
        <v>7.3868600682593861</v>
      </c>
      <c r="K5029" s="3">
        <v>5.6940273037542664</v>
      </c>
      <c r="L5029" s="3">
        <v>5.3962457337883958</v>
      </c>
      <c r="M5029" s="3">
        <v>5.6699658703071671</v>
      </c>
      <c r="N5029" t="b">
        <v>1</v>
      </c>
      <c r="O5029" t="s">
        <v>18441</v>
      </c>
      <c r="P5029" t="s">
        <v>18441</v>
      </c>
      <c r="Q5029" t="s">
        <v>18441</v>
      </c>
    </row>
    <row r="5030" spans="1:17" hidden="1" x14ac:dyDescent="0.25">
      <c r="A5030" t="s">
        <v>18443</v>
      </c>
      <c r="B5030" t="s">
        <v>18445</v>
      </c>
      <c r="C5030" t="s">
        <v>18445</v>
      </c>
      <c r="D5030" t="s">
        <v>18446</v>
      </c>
      <c r="E5030" t="s">
        <v>18446</v>
      </c>
      <c r="F5030">
        <v>20102010</v>
      </c>
      <c r="G5030" t="s">
        <v>144</v>
      </c>
      <c r="H5030" t="s">
        <v>144</v>
      </c>
      <c r="I5030" s="3">
        <v>6.9</v>
      </c>
      <c r="J5030" s="3">
        <v>9</v>
      </c>
      <c r="K5030" s="3">
        <v>5.2</v>
      </c>
      <c r="L5030" s="3">
        <v>8.6</v>
      </c>
      <c r="M5030" s="3">
        <v>7.2</v>
      </c>
      <c r="N5030" t="b">
        <v>0</v>
      </c>
      <c r="O5030" t="s">
        <v>18445</v>
      </c>
      <c r="P5030" t="s">
        <v>18445</v>
      </c>
      <c r="Q5030" t="s">
        <v>18445</v>
      </c>
    </row>
    <row r="5031" spans="1:17" hidden="1" x14ac:dyDescent="0.25">
      <c r="A5031" t="s">
        <v>18447</v>
      </c>
      <c r="B5031" t="s">
        <v>18449</v>
      </c>
      <c r="C5031" t="s">
        <v>18449</v>
      </c>
      <c r="D5031" t="s">
        <v>18450</v>
      </c>
      <c r="E5031" t="s">
        <v>18450</v>
      </c>
      <c r="F5031">
        <v>20103010</v>
      </c>
      <c r="G5031" t="s">
        <v>144</v>
      </c>
      <c r="H5031" t="s">
        <v>144</v>
      </c>
      <c r="I5031" s="3">
        <v>6.2052785923753664</v>
      </c>
      <c r="J5031" s="3">
        <v>7.1472140762463354</v>
      </c>
      <c r="K5031" s="3">
        <v>6.2469208211143696</v>
      </c>
      <c r="L5031" s="3">
        <v>5.5410557184750733</v>
      </c>
      <c r="M5031" s="3">
        <v>5.6366568914956012</v>
      </c>
      <c r="N5031" t="b">
        <v>0</v>
      </c>
      <c r="O5031" t="s">
        <v>18449</v>
      </c>
      <c r="P5031" t="s">
        <v>18449</v>
      </c>
      <c r="Q5031" t="s">
        <v>18449</v>
      </c>
    </row>
    <row r="5032" spans="1:17" hidden="1" x14ac:dyDescent="0.25">
      <c r="A5032" t="s">
        <v>18451</v>
      </c>
      <c r="B5032" t="s">
        <v>18452</v>
      </c>
      <c r="C5032" t="s">
        <v>18452</v>
      </c>
      <c r="D5032" t="s">
        <v>18453</v>
      </c>
      <c r="E5032" t="s">
        <v>18453</v>
      </c>
      <c r="F5032">
        <v>45202030</v>
      </c>
      <c r="G5032" t="s">
        <v>59</v>
      </c>
      <c r="H5032" t="s">
        <v>59</v>
      </c>
      <c r="I5032" s="3">
        <v>5.9</v>
      </c>
      <c r="J5032" s="3">
        <v>6.5</v>
      </c>
      <c r="K5032" s="3">
        <v>5.5</v>
      </c>
      <c r="L5032" s="3">
        <v>6.6</v>
      </c>
      <c r="M5032" s="3">
        <v>5.2</v>
      </c>
      <c r="N5032" t="b">
        <v>0</v>
      </c>
      <c r="O5032" t="s">
        <v>18452</v>
      </c>
      <c r="P5032" t="s">
        <v>18452</v>
      </c>
      <c r="Q5032" t="s">
        <v>18452</v>
      </c>
    </row>
    <row r="5033" spans="1:17" x14ac:dyDescent="0.25">
      <c r="A5033" t="s">
        <v>18454</v>
      </c>
      <c r="B5033" t="s">
        <v>18456</v>
      </c>
      <c r="C5033" t="s">
        <v>18457</v>
      </c>
      <c r="D5033" t="s">
        <v>18458</v>
      </c>
      <c r="E5033" t="s">
        <v>18459</v>
      </c>
      <c r="F5033">
        <v>15104020</v>
      </c>
      <c r="G5033" t="s">
        <v>199</v>
      </c>
      <c r="H5033" t="s">
        <v>199</v>
      </c>
      <c r="I5033" s="3">
        <v>6.5982857142857139</v>
      </c>
      <c r="J5033" s="3">
        <v>7.6079999999999997</v>
      </c>
      <c r="K5033" s="3">
        <v>6.4474285714285724</v>
      </c>
      <c r="L5033" s="3">
        <v>6.0062857142857142</v>
      </c>
      <c r="M5033" s="3">
        <v>6.1239999999999997</v>
      </c>
      <c r="N5033" t="b">
        <v>0</v>
      </c>
      <c r="O5033" t="e">
        <v>#N/A</v>
      </c>
      <c r="P5033" t="e">
        <v>#N/A</v>
      </c>
      <c r="Q5033" t="e">
        <v>#N/A</v>
      </c>
    </row>
    <row r="5034" spans="1:17" hidden="1" x14ac:dyDescent="0.25">
      <c r="A5034" t="s">
        <v>18460</v>
      </c>
      <c r="B5034" t="s">
        <v>18461</v>
      </c>
      <c r="C5034" t="s">
        <v>18461</v>
      </c>
      <c r="D5034" t="s">
        <v>18462</v>
      </c>
      <c r="E5034" t="s">
        <v>18462</v>
      </c>
      <c r="F5034">
        <v>35201010</v>
      </c>
      <c r="G5034" t="s">
        <v>116</v>
      </c>
      <c r="H5034" t="s">
        <v>116</v>
      </c>
      <c r="I5034" s="3">
        <v>6.0646031746031754</v>
      </c>
      <c r="J5034" s="3">
        <v>7.436349206349206</v>
      </c>
      <c r="K5034" s="3">
        <v>5.9684126984126982</v>
      </c>
      <c r="L5034" s="3">
        <v>5.0887301587301588</v>
      </c>
      <c r="M5034" s="3">
        <v>5.597777777777778</v>
      </c>
      <c r="N5034" t="b">
        <v>0</v>
      </c>
      <c r="O5034" t="s">
        <v>18461</v>
      </c>
      <c r="P5034" t="s">
        <v>18461</v>
      </c>
      <c r="Q5034" t="s">
        <v>18461</v>
      </c>
    </row>
    <row r="5035" spans="1:17" hidden="1" x14ac:dyDescent="0.25">
      <c r="A5035" t="s">
        <v>18463</v>
      </c>
      <c r="B5035" t="s">
        <v>18464</v>
      </c>
      <c r="C5035" t="s">
        <v>6498</v>
      </c>
      <c r="D5035" t="s">
        <v>18465</v>
      </c>
      <c r="E5035" t="s">
        <v>6500</v>
      </c>
      <c r="F5035">
        <v>10102040</v>
      </c>
      <c r="G5035" t="s">
        <v>439</v>
      </c>
      <c r="H5035" t="s">
        <v>439</v>
      </c>
      <c r="I5035" s="3">
        <v>5.4</v>
      </c>
      <c r="J5035" s="3">
        <v>7.5</v>
      </c>
      <c r="K5035" s="3">
        <v>5.9</v>
      </c>
      <c r="L5035" s="3">
        <v>5.9</v>
      </c>
      <c r="M5035" s="3">
        <v>5.7</v>
      </c>
      <c r="N5035" t="b">
        <v>0</v>
      </c>
      <c r="O5035" t="s">
        <v>18464</v>
      </c>
      <c r="P5035" t="s">
        <v>6498</v>
      </c>
      <c r="Q5035" t="s">
        <v>18464</v>
      </c>
    </row>
    <row r="5036" spans="1:17" hidden="1" x14ac:dyDescent="0.25">
      <c r="A5036" t="s">
        <v>18466</v>
      </c>
      <c r="B5036" t="s">
        <v>18468</v>
      </c>
      <c r="C5036" t="s">
        <v>18469</v>
      </c>
      <c r="D5036" t="s">
        <v>18470</v>
      </c>
      <c r="E5036" t="s">
        <v>18471</v>
      </c>
      <c r="F5036">
        <v>45201020</v>
      </c>
      <c r="G5036" t="s">
        <v>59</v>
      </c>
      <c r="H5036" t="s">
        <v>59</v>
      </c>
      <c r="I5036" s="3">
        <v>7.3</v>
      </c>
      <c r="J5036" s="3">
        <v>5.2</v>
      </c>
      <c r="K5036" s="3">
        <v>6.6</v>
      </c>
      <c r="L5036" s="3">
        <v>8.1999999999999993</v>
      </c>
      <c r="M5036" s="3">
        <v>5.3</v>
      </c>
      <c r="N5036" t="b">
        <v>0</v>
      </c>
      <c r="O5036" t="s">
        <v>18468</v>
      </c>
      <c r="P5036" t="s">
        <v>18469</v>
      </c>
      <c r="Q5036" t="s">
        <v>18468</v>
      </c>
    </row>
    <row r="5037" spans="1:17" x14ac:dyDescent="0.25">
      <c r="A5037" t="s">
        <v>18472</v>
      </c>
      <c r="B5037" t="s">
        <v>18474</v>
      </c>
      <c r="C5037" t="s">
        <v>18475</v>
      </c>
      <c r="D5037" t="s">
        <v>18476</v>
      </c>
      <c r="E5037" t="s">
        <v>18477</v>
      </c>
      <c r="F5037">
        <v>10102020</v>
      </c>
      <c r="G5037" t="s">
        <v>439</v>
      </c>
      <c r="H5037" t="s">
        <v>439</v>
      </c>
      <c r="I5037" s="3">
        <v>5.3703349282296653</v>
      </c>
      <c r="J5037" s="3">
        <v>7.098086124401914</v>
      </c>
      <c r="K5037" s="3">
        <v>6.8650717703349287</v>
      </c>
      <c r="L5037" s="3">
        <v>5.267942583732057</v>
      </c>
      <c r="M5037" s="3">
        <v>5.5693779904306222</v>
      </c>
      <c r="N5037" t="b">
        <v>0</v>
      </c>
      <c r="O5037" t="e">
        <v>#N/A</v>
      </c>
      <c r="P5037" t="e">
        <v>#N/A</v>
      </c>
      <c r="Q5037" t="e">
        <v>#N/A</v>
      </c>
    </row>
    <row r="5038" spans="1:17" hidden="1" x14ac:dyDescent="0.25">
      <c r="A5038" t="s">
        <v>18478</v>
      </c>
      <c r="B5038" t="s">
        <v>18480</v>
      </c>
      <c r="C5038" t="s">
        <v>18480</v>
      </c>
      <c r="D5038" t="s">
        <v>18481</v>
      </c>
      <c r="E5038" t="s">
        <v>18481</v>
      </c>
      <c r="F5038">
        <v>45301020</v>
      </c>
      <c r="G5038" t="s">
        <v>132</v>
      </c>
      <c r="H5038" t="s">
        <v>64</v>
      </c>
      <c r="I5038" s="3">
        <v>6.8357976653696504</v>
      </c>
      <c r="J5038" s="3">
        <v>7.7077821011673153</v>
      </c>
      <c r="K5038" s="3">
        <v>6.1066147859922184</v>
      </c>
      <c r="L5038" s="3">
        <v>6.1949416342412453</v>
      </c>
      <c r="M5038" s="3">
        <v>6.1603112840466929</v>
      </c>
      <c r="N5038" t="b">
        <v>1</v>
      </c>
      <c r="O5038" t="s">
        <v>18480</v>
      </c>
      <c r="P5038" t="s">
        <v>18480</v>
      </c>
      <c r="Q5038" t="s">
        <v>18480</v>
      </c>
    </row>
    <row r="5039" spans="1:17" hidden="1" x14ac:dyDescent="0.25">
      <c r="A5039" t="s">
        <v>18482</v>
      </c>
      <c r="B5039" t="s">
        <v>18484</v>
      </c>
      <c r="C5039" t="s">
        <v>18484</v>
      </c>
      <c r="D5039" t="s">
        <v>18485</v>
      </c>
      <c r="E5039" t="s">
        <v>18485</v>
      </c>
      <c r="F5039">
        <v>50203010</v>
      </c>
      <c r="G5039" t="s">
        <v>176</v>
      </c>
      <c r="H5039" t="s">
        <v>173</v>
      </c>
      <c r="I5039" s="3">
        <v>9.5</v>
      </c>
      <c r="J5039" s="3">
        <v>9.3000000000000007</v>
      </c>
      <c r="K5039" s="3">
        <v>4.5</v>
      </c>
      <c r="L5039" s="3">
        <v>5</v>
      </c>
      <c r="M5039" s="3">
        <v>6.8</v>
      </c>
      <c r="N5039" t="b">
        <v>0</v>
      </c>
      <c r="O5039" t="s">
        <v>18484</v>
      </c>
      <c r="P5039" t="s">
        <v>18484</v>
      </c>
      <c r="Q5039" t="s">
        <v>18484</v>
      </c>
    </row>
    <row r="5040" spans="1:17" x14ac:dyDescent="0.25">
      <c r="A5040" t="s">
        <v>18486</v>
      </c>
      <c r="B5040" t="s">
        <v>18488</v>
      </c>
      <c r="C5040" t="s">
        <v>18489</v>
      </c>
      <c r="D5040" t="s">
        <v>18490</v>
      </c>
      <c r="E5040" t="s">
        <v>18491</v>
      </c>
      <c r="F5040">
        <v>40101010</v>
      </c>
      <c r="G5040" t="s">
        <v>108</v>
      </c>
      <c r="H5040" t="s">
        <v>108</v>
      </c>
      <c r="I5040" s="3">
        <v>6.0026186579378074</v>
      </c>
      <c r="J5040" s="3">
        <v>7.92962356792144</v>
      </c>
      <c r="K5040" s="3">
        <v>6.4036006546644844</v>
      </c>
      <c r="L5040" s="3">
        <v>6.2635024549918166</v>
      </c>
      <c r="M5040" s="3">
        <v>6.2574468085106378</v>
      </c>
      <c r="N5040" t="b">
        <v>1</v>
      </c>
      <c r="O5040" t="e">
        <v>#N/A</v>
      </c>
      <c r="P5040" t="e">
        <v>#N/A</v>
      </c>
      <c r="Q5040" t="e">
        <v>#N/A</v>
      </c>
    </row>
    <row r="5041" spans="1:17" hidden="1" x14ac:dyDescent="0.25">
      <c r="A5041" t="s">
        <v>18492</v>
      </c>
      <c r="B5041" t="s">
        <v>18494</v>
      </c>
      <c r="C5041" t="s">
        <v>18494</v>
      </c>
      <c r="D5041" t="s">
        <v>18495</v>
      </c>
      <c r="E5041" t="s">
        <v>18495</v>
      </c>
      <c r="F5041">
        <v>40203020</v>
      </c>
      <c r="G5041" t="s">
        <v>206</v>
      </c>
      <c r="H5041" t="s">
        <v>206</v>
      </c>
      <c r="I5041" s="3">
        <v>5.4525911708253361</v>
      </c>
      <c r="J5041" s="3">
        <v>7.5149712092130523</v>
      </c>
      <c r="K5041" s="3">
        <v>5.9506717850287911</v>
      </c>
      <c r="L5041" s="3">
        <v>5.9205374280230334</v>
      </c>
      <c r="M5041" s="3">
        <v>5.7115163147792707</v>
      </c>
      <c r="N5041" t="b">
        <v>1</v>
      </c>
      <c r="O5041" t="s">
        <v>18494</v>
      </c>
      <c r="P5041" t="s">
        <v>18494</v>
      </c>
      <c r="Q5041" t="s">
        <v>18494</v>
      </c>
    </row>
    <row r="5042" spans="1:17" hidden="1" x14ac:dyDescent="0.25">
      <c r="A5042" t="s">
        <v>18496</v>
      </c>
      <c r="B5042" t="s">
        <v>18497</v>
      </c>
      <c r="C5042" t="s">
        <v>958</v>
      </c>
      <c r="D5042" t="s">
        <v>18498</v>
      </c>
      <c r="E5042" t="s">
        <v>960</v>
      </c>
      <c r="F5042">
        <v>40102010</v>
      </c>
      <c r="G5042" t="s">
        <v>108</v>
      </c>
      <c r="H5042" t="s">
        <v>108</v>
      </c>
      <c r="I5042" s="3">
        <v>6.0026186579378074</v>
      </c>
      <c r="J5042" s="3">
        <v>7.92962356792144</v>
      </c>
      <c r="K5042" s="3">
        <v>6.4036006546644844</v>
      </c>
      <c r="L5042" s="3">
        <v>6.2635024549918166</v>
      </c>
      <c r="M5042" s="3">
        <v>6.2574468085106378</v>
      </c>
      <c r="N5042" t="b">
        <v>0</v>
      </c>
      <c r="O5042" t="s">
        <v>18497</v>
      </c>
      <c r="P5042" t="s">
        <v>958</v>
      </c>
      <c r="Q5042" t="s">
        <v>18497</v>
      </c>
    </row>
    <row r="5043" spans="1:17" hidden="1" x14ac:dyDescent="0.25">
      <c r="A5043" t="s">
        <v>18499</v>
      </c>
      <c r="B5043" t="s">
        <v>18500</v>
      </c>
      <c r="C5043" t="s">
        <v>18500</v>
      </c>
      <c r="D5043" t="s">
        <v>18501</v>
      </c>
      <c r="E5043" t="s">
        <v>18501</v>
      </c>
      <c r="F5043">
        <v>15104030</v>
      </c>
      <c r="G5043" t="s">
        <v>199</v>
      </c>
      <c r="H5043" t="s">
        <v>199</v>
      </c>
      <c r="I5043" s="3">
        <v>6.5982857142857139</v>
      </c>
      <c r="J5043" s="3">
        <v>7.6079999999999997</v>
      </c>
      <c r="K5043" s="3">
        <v>6.4474285714285724</v>
      </c>
      <c r="L5043" s="3">
        <v>6.0062857142857142</v>
      </c>
      <c r="M5043" s="3">
        <v>6.1239999999999997</v>
      </c>
      <c r="N5043" t="b">
        <v>0</v>
      </c>
      <c r="O5043" t="s">
        <v>18500</v>
      </c>
      <c r="P5043" t="s">
        <v>18500</v>
      </c>
      <c r="Q5043" t="s">
        <v>18500</v>
      </c>
    </row>
    <row r="5044" spans="1:17" x14ac:dyDescent="0.25">
      <c r="A5044" t="s">
        <v>18502</v>
      </c>
      <c r="B5044" t="s">
        <v>18504</v>
      </c>
      <c r="C5044" t="s">
        <v>18504</v>
      </c>
      <c r="D5044" t="s">
        <v>18505</v>
      </c>
      <c r="E5044" t="s">
        <v>18505</v>
      </c>
      <c r="F5044">
        <v>20105010</v>
      </c>
      <c r="G5044" t="s">
        <v>144</v>
      </c>
      <c r="H5044" t="s">
        <v>144</v>
      </c>
      <c r="I5044" s="3">
        <v>6.2052785923753664</v>
      </c>
      <c r="J5044" s="3">
        <v>7.1472140762463354</v>
      </c>
      <c r="K5044" s="3">
        <v>6.2469208211143696</v>
      </c>
      <c r="L5044" s="3">
        <v>5.5410557184750733</v>
      </c>
      <c r="M5044" s="3">
        <v>5.6366568914956012</v>
      </c>
      <c r="N5044" t="b">
        <v>1</v>
      </c>
      <c r="O5044" t="e">
        <v>#N/A</v>
      </c>
      <c r="P5044" t="e">
        <v>#N/A</v>
      </c>
      <c r="Q5044" t="e">
        <v>#N/A</v>
      </c>
    </row>
    <row r="5045" spans="1:17" hidden="1" x14ac:dyDescent="0.25">
      <c r="A5045" t="s">
        <v>18506</v>
      </c>
      <c r="B5045" t="s">
        <v>18508</v>
      </c>
      <c r="C5045" t="s">
        <v>18508</v>
      </c>
      <c r="D5045" t="s">
        <v>18509</v>
      </c>
      <c r="E5045" t="s">
        <v>18509</v>
      </c>
      <c r="F5045">
        <v>45103010</v>
      </c>
      <c r="G5045" t="s">
        <v>261</v>
      </c>
      <c r="H5045" t="s">
        <v>261</v>
      </c>
      <c r="I5045" s="3">
        <v>6.1234986945169716</v>
      </c>
      <c r="J5045" s="3">
        <v>7.389033942558747</v>
      </c>
      <c r="K5045" s="3">
        <v>5.6156657963446479</v>
      </c>
      <c r="L5045" s="3">
        <v>5.8464751958224541</v>
      </c>
      <c r="M5045" s="3">
        <v>5.6336814621409923</v>
      </c>
      <c r="N5045" t="b">
        <v>1</v>
      </c>
      <c r="O5045" t="s">
        <v>18508</v>
      </c>
      <c r="P5045" t="s">
        <v>18508</v>
      </c>
      <c r="Q5045" t="s">
        <v>18508</v>
      </c>
    </row>
    <row r="5046" spans="1:17" hidden="1" x14ac:dyDescent="0.25">
      <c r="A5046" t="s">
        <v>18510</v>
      </c>
      <c r="B5046" t="s">
        <v>18511</v>
      </c>
      <c r="C5046" t="s">
        <v>6882</v>
      </c>
      <c r="D5046" t="s">
        <v>18512</v>
      </c>
      <c r="E5046" t="s">
        <v>6884</v>
      </c>
      <c r="F5046">
        <v>35202010</v>
      </c>
      <c r="G5046" t="s">
        <v>116</v>
      </c>
      <c r="H5046" t="s">
        <v>116</v>
      </c>
      <c r="I5046" s="3">
        <v>6.0646031746031754</v>
      </c>
      <c r="J5046" s="3">
        <v>7.436349206349206</v>
      </c>
      <c r="K5046" s="3">
        <v>5.9684126984126982</v>
      </c>
      <c r="L5046" s="3">
        <v>5.0887301587301588</v>
      </c>
      <c r="M5046" s="3">
        <v>5.597777777777778</v>
      </c>
      <c r="N5046" t="b">
        <v>0</v>
      </c>
      <c r="O5046" t="s">
        <v>18511</v>
      </c>
      <c r="P5046" t="s">
        <v>6882</v>
      </c>
      <c r="Q5046" t="s">
        <v>18511</v>
      </c>
    </row>
    <row r="5047" spans="1:17" hidden="1" x14ac:dyDescent="0.25">
      <c r="A5047" t="s">
        <v>18513</v>
      </c>
      <c r="B5047" t="s">
        <v>18515</v>
      </c>
      <c r="C5047" t="s">
        <v>18515</v>
      </c>
      <c r="D5047" t="s">
        <v>18516</v>
      </c>
      <c r="E5047" t="s">
        <v>18516</v>
      </c>
      <c r="F5047">
        <v>20202020</v>
      </c>
      <c r="G5047" t="s">
        <v>358</v>
      </c>
      <c r="H5047" t="s">
        <v>84</v>
      </c>
      <c r="I5047" s="3">
        <v>6.5711764705882354</v>
      </c>
      <c r="J5047" s="3">
        <v>7.3841176470588232</v>
      </c>
      <c r="K5047" s="3">
        <v>6.408823529411765</v>
      </c>
      <c r="L5047" s="3">
        <v>6.3094117647058834</v>
      </c>
      <c r="M5047" s="3">
        <v>6.0335294117647056</v>
      </c>
      <c r="N5047" t="b">
        <v>0</v>
      </c>
      <c r="O5047" t="s">
        <v>18515</v>
      </c>
      <c r="P5047" t="s">
        <v>18515</v>
      </c>
      <c r="Q5047" t="s">
        <v>18515</v>
      </c>
    </row>
    <row r="5048" spans="1:17" hidden="1" x14ac:dyDescent="0.25">
      <c r="A5048" t="s">
        <v>18517</v>
      </c>
      <c r="B5048" t="s">
        <v>18519</v>
      </c>
      <c r="C5048" t="s">
        <v>18519</v>
      </c>
      <c r="D5048" t="s">
        <v>18520</v>
      </c>
      <c r="E5048" t="s">
        <v>18520</v>
      </c>
      <c r="F5048">
        <v>10102020</v>
      </c>
      <c r="G5048" t="s">
        <v>439</v>
      </c>
      <c r="H5048" t="s">
        <v>439</v>
      </c>
      <c r="I5048" s="3">
        <v>5.3703349282296653</v>
      </c>
      <c r="J5048" s="3">
        <v>7.098086124401914</v>
      </c>
      <c r="K5048" s="3">
        <v>6.8650717703349287</v>
      </c>
      <c r="L5048" s="3">
        <v>5.267942583732057</v>
      </c>
      <c r="M5048" s="3">
        <v>5.5693779904306222</v>
      </c>
      <c r="N5048" t="b">
        <v>0</v>
      </c>
      <c r="O5048" t="s">
        <v>18519</v>
      </c>
      <c r="P5048" t="s">
        <v>18519</v>
      </c>
      <c r="Q5048" t="s">
        <v>18519</v>
      </c>
    </row>
    <row r="5049" spans="1:17" hidden="1" x14ac:dyDescent="0.25">
      <c r="A5049" t="s">
        <v>18521</v>
      </c>
      <c r="B5049" t="s">
        <v>18523</v>
      </c>
      <c r="C5049" t="s">
        <v>18523</v>
      </c>
      <c r="D5049" t="s">
        <v>18524</v>
      </c>
      <c r="E5049" t="s">
        <v>18524</v>
      </c>
      <c r="F5049">
        <v>40203020</v>
      </c>
      <c r="G5049" t="s">
        <v>206</v>
      </c>
      <c r="H5049" t="s">
        <v>206</v>
      </c>
      <c r="I5049" s="3">
        <v>5.4525911708253361</v>
      </c>
      <c r="J5049" s="3">
        <v>7.5149712092130523</v>
      </c>
      <c r="K5049" s="3">
        <v>5.9506717850287911</v>
      </c>
      <c r="L5049" s="3">
        <v>5.9205374280230334</v>
      </c>
      <c r="M5049" s="3">
        <v>5.7115163147792707</v>
      </c>
      <c r="N5049" t="b">
        <v>0</v>
      </c>
      <c r="O5049" t="s">
        <v>18523</v>
      </c>
      <c r="P5049" t="s">
        <v>18523</v>
      </c>
      <c r="Q5049" t="s">
        <v>18523</v>
      </c>
    </row>
    <row r="5050" spans="1:17" hidden="1" x14ac:dyDescent="0.25">
      <c r="A5050" t="s">
        <v>18525</v>
      </c>
      <c r="B5050" t="s">
        <v>18526</v>
      </c>
      <c r="C5050" t="s">
        <v>18526</v>
      </c>
      <c r="D5050" t="s">
        <v>18527</v>
      </c>
      <c r="E5050" t="s">
        <v>18527</v>
      </c>
      <c r="F5050">
        <v>40101015</v>
      </c>
      <c r="G5050" t="s">
        <v>108</v>
      </c>
      <c r="H5050" t="s">
        <v>108</v>
      </c>
      <c r="I5050" s="3">
        <v>6.0026186579378074</v>
      </c>
      <c r="J5050" s="3">
        <v>7.92962356792144</v>
      </c>
      <c r="K5050" s="3">
        <v>6.4036006546644844</v>
      </c>
      <c r="L5050" s="3">
        <v>6.2635024549918166</v>
      </c>
      <c r="M5050" s="3">
        <v>6.2574468085106378</v>
      </c>
      <c r="N5050" t="b">
        <v>0</v>
      </c>
      <c r="O5050" t="s">
        <v>18526</v>
      </c>
      <c r="P5050" t="s">
        <v>18526</v>
      </c>
      <c r="Q5050" t="s">
        <v>18526</v>
      </c>
    </row>
    <row r="5051" spans="1:17" hidden="1" x14ac:dyDescent="0.25">
      <c r="A5051" t="s">
        <v>18528</v>
      </c>
      <c r="B5051" t="s">
        <v>2930</v>
      </c>
      <c r="C5051" t="s">
        <v>2930</v>
      </c>
      <c r="D5051" t="s">
        <v>2932</v>
      </c>
      <c r="E5051" t="s">
        <v>2932</v>
      </c>
      <c r="F5051">
        <v>45202030</v>
      </c>
      <c r="G5051" t="s">
        <v>59</v>
      </c>
      <c r="H5051" t="s">
        <v>59</v>
      </c>
      <c r="I5051" s="3">
        <v>3.7</v>
      </c>
      <c r="J5051" s="3">
        <v>6.6</v>
      </c>
      <c r="K5051" s="3">
        <v>7.9</v>
      </c>
      <c r="L5051" s="3">
        <v>5.9</v>
      </c>
      <c r="M5051" s="3">
        <v>5.4</v>
      </c>
      <c r="N5051" t="b">
        <v>0</v>
      </c>
      <c r="O5051" t="s">
        <v>2930</v>
      </c>
      <c r="P5051" t="s">
        <v>2930</v>
      </c>
      <c r="Q5051" t="s">
        <v>2930</v>
      </c>
    </row>
    <row r="5052" spans="1:17" hidden="1" x14ac:dyDescent="0.25">
      <c r="A5052" t="s">
        <v>18529</v>
      </c>
      <c r="B5052" t="s">
        <v>18531</v>
      </c>
      <c r="C5052" t="s">
        <v>18532</v>
      </c>
      <c r="D5052" t="s">
        <v>18533</v>
      </c>
      <c r="E5052" t="s">
        <v>57</v>
      </c>
      <c r="F5052">
        <v>10102040</v>
      </c>
      <c r="G5052" t="s">
        <v>439</v>
      </c>
      <c r="H5052" t="s">
        <v>439</v>
      </c>
      <c r="I5052" s="3">
        <v>5.3703349282296653</v>
      </c>
      <c r="J5052" s="3">
        <v>7.098086124401914</v>
      </c>
      <c r="K5052" s="3">
        <v>6.8650717703349287</v>
      </c>
      <c r="L5052" s="3">
        <v>5.267942583732057</v>
      </c>
      <c r="M5052" s="3">
        <v>5.5693779904306222</v>
      </c>
      <c r="N5052" t="b">
        <v>0</v>
      </c>
      <c r="O5052" t="s">
        <v>18531</v>
      </c>
      <c r="P5052" t="e">
        <v>#N/A</v>
      </c>
      <c r="Q5052" t="s">
        <v>18531</v>
      </c>
    </row>
    <row r="5053" spans="1:17" hidden="1" x14ac:dyDescent="0.25">
      <c r="A5053" t="s">
        <v>18534</v>
      </c>
      <c r="B5053" t="s">
        <v>18535</v>
      </c>
      <c r="C5053" t="s">
        <v>18535</v>
      </c>
      <c r="D5053" t="s">
        <v>18536</v>
      </c>
      <c r="E5053" t="s">
        <v>18536</v>
      </c>
      <c r="F5053">
        <v>35202010</v>
      </c>
      <c r="G5053" t="s">
        <v>116</v>
      </c>
      <c r="H5053" t="s">
        <v>116</v>
      </c>
      <c r="I5053" s="3">
        <v>5.7</v>
      </c>
      <c r="J5053" s="3">
        <v>7.9</v>
      </c>
      <c r="K5053" s="3">
        <v>4.8</v>
      </c>
      <c r="L5053" s="3">
        <v>3.4</v>
      </c>
      <c r="M5053" s="3">
        <v>5.0999999999999996</v>
      </c>
      <c r="N5053" t="b">
        <v>0</v>
      </c>
      <c r="O5053" t="s">
        <v>18535</v>
      </c>
      <c r="P5053" t="s">
        <v>18535</v>
      </c>
      <c r="Q5053" t="s">
        <v>18535</v>
      </c>
    </row>
    <row r="5054" spans="1:17" hidden="1" x14ac:dyDescent="0.25">
      <c r="A5054" t="s">
        <v>18537</v>
      </c>
      <c r="B5054" t="s">
        <v>18538</v>
      </c>
      <c r="C5054" t="s">
        <v>9051</v>
      </c>
      <c r="D5054" t="s">
        <v>18539</v>
      </c>
      <c r="E5054" t="s">
        <v>9053</v>
      </c>
      <c r="F5054">
        <v>25102010</v>
      </c>
      <c r="G5054" t="s">
        <v>1204</v>
      </c>
      <c r="H5054" t="s">
        <v>76</v>
      </c>
      <c r="I5054" s="3">
        <v>6.7667235494880549</v>
      </c>
      <c r="J5054" s="3">
        <v>7.3868600682593861</v>
      </c>
      <c r="K5054" s="3">
        <v>5.6940273037542664</v>
      </c>
      <c r="L5054" s="3">
        <v>5.3962457337883958</v>
      </c>
      <c r="M5054" s="3">
        <v>5.6699658703071671</v>
      </c>
      <c r="N5054" t="b">
        <v>1</v>
      </c>
      <c r="O5054" t="e">
        <v>#N/A</v>
      </c>
      <c r="P5054" t="s">
        <v>9051</v>
      </c>
      <c r="Q5054" t="s">
        <v>9051</v>
      </c>
    </row>
    <row r="5055" spans="1:17" x14ac:dyDescent="0.25">
      <c r="A5055" t="s">
        <v>18540</v>
      </c>
      <c r="B5055" t="s">
        <v>18542</v>
      </c>
      <c r="C5055" t="s">
        <v>18542</v>
      </c>
      <c r="D5055" t="s">
        <v>18543</v>
      </c>
      <c r="E5055" t="s">
        <v>18543</v>
      </c>
      <c r="F5055">
        <v>30201010</v>
      </c>
      <c r="G5055" t="s">
        <v>155</v>
      </c>
      <c r="H5055" t="s">
        <v>152</v>
      </c>
      <c r="I5055" s="3">
        <v>7.342307692307692</v>
      </c>
      <c r="J5055" s="3">
        <v>7.3230769230769228</v>
      </c>
      <c r="K5055" s="3">
        <v>5.4692307692307693</v>
      </c>
      <c r="L5055" s="3">
        <v>6.5629807692307693</v>
      </c>
      <c r="M5055" s="3">
        <v>5.9163461538461544</v>
      </c>
      <c r="N5055" t="b">
        <v>0</v>
      </c>
      <c r="O5055" t="e">
        <v>#N/A</v>
      </c>
      <c r="P5055" t="e">
        <v>#N/A</v>
      </c>
      <c r="Q5055" t="e">
        <v>#N/A</v>
      </c>
    </row>
    <row r="5056" spans="1:17" hidden="1" x14ac:dyDescent="0.25">
      <c r="A5056" t="s">
        <v>18544</v>
      </c>
      <c r="B5056" t="s">
        <v>18546</v>
      </c>
      <c r="C5056" t="s">
        <v>18546</v>
      </c>
      <c r="D5056" t="s">
        <v>18547</v>
      </c>
      <c r="E5056" t="s">
        <v>18547</v>
      </c>
      <c r="F5056">
        <v>40101015</v>
      </c>
      <c r="G5056" t="s">
        <v>108</v>
      </c>
      <c r="H5056" t="s">
        <v>108</v>
      </c>
      <c r="I5056" s="3">
        <v>7.3</v>
      </c>
      <c r="J5056" s="3">
        <v>4.8</v>
      </c>
      <c r="K5056" s="3">
        <v>3.4</v>
      </c>
      <c r="L5056" s="3">
        <v>4.5</v>
      </c>
      <c r="M5056" s="3">
        <v>3.4</v>
      </c>
      <c r="N5056" t="b">
        <v>0</v>
      </c>
      <c r="O5056" t="s">
        <v>18546</v>
      </c>
      <c r="P5056" t="s">
        <v>18546</v>
      </c>
      <c r="Q5056" t="s">
        <v>18546</v>
      </c>
    </row>
    <row r="5057" spans="1:17" hidden="1" x14ac:dyDescent="0.25">
      <c r="A5057" t="s">
        <v>18548</v>
      </c>
      <c r="B5057" t="s">
        <v>18546</v>
      </c>
      <c r="C5057" t="s">
        <v>18546</v>
      </c>
      <c r="D5057" t="s">
        <v>18547</v>
      </c>
      <c r="E5057" t="s">
        <v>18547</v>
      </c>
      <c r="F5057">
        <v>40101015</v>
      </c>
      <c r="G5057" t="s">
        <v>108</v>
      </c>
      <c r="H5057" t="s">
        <v>108</v>
      </c>
      <c r="I5057" s="3">
        <v>7.3</v>
      </c>
      <c r="J5057" s="3">
        <v>4.8</v>
      </c>
      <c r="K5057" s="3">
        <v>3.4</v>
      </c>
      <c r="L5057" s="3">
        <v>4.5</v>
      </c>
      <c r="M5057" s="3">
        <v>3.4</v>
      </c>
      <c r="N5057" t="b">
        <v>0</v>
      </c>
      <c r="O5057" t="s">
        <v>18546</v>
      </c>
      <c r="P5057" t="s">
        <v>18546</v>
      </c>
      <c r="Q5057" t="s">
        <v>18546</v>
      </c>
    </row>
    <row r="5058" spans="1:17" hidden="1" x14ac:dyDescent="0.25">
      <c r="A5058" t="s">
        <v>18549</v>
      </c>
      <c r="B5058" t="s">
        <v>18551</v>
      </c>
      <c r="C5058" t="s">
        <v>18551</v>
      </c>
      <c r="D5058" t="s">
        <v>18552</v>
      </c>
      <c r="E5058" t="s">
        <v>18552</v>
      </c>
      <c r="F5058">
        <v>35202010</v>
      </c>
      <c r="G5058" t="s">
        <v>116</v>
      </c>
      <c r="H5058" t="s">
        <v>116</v>
      </c>
      <c r="I5058" s="3">
        <v>6.0646031746031754</v>
      </c>
      <c r="J5058" s="3">
        <v>7.436349206349206</v>
      </c>
      <c r="K5058" s="3">
        <v>5.9684126984126982</v>
      </c>
      <c r="L5058" s="3">
        <v>5.0887301587301588</v>
      </c>
      <c r="M5058" s="3">
        <v>5.597777777777778</v>
      </c>
      <c r="N5058" t="b">
        <v>0</v>
      </c>
      <c r="O5058" t="s">
        <v>18551</v>
      </c>
      <c r="P5058" t="s">
        <v>18551</v>
      </c>
      <c r="Q5058" t="s">
        <v>18551</v>
      </c>
    </row>
    <row r="5059" spans="1:17" hidden="1" x14ac:dyDescent="0.25">
      <c r="A5059" t="s">
        <v>18553</v>
      </c>
      <c r="B5059" t="s">
        <v>18554</v>
      </c>
      <c r="C5059" t="s">
        <v>661</v>
      </c>
      <c r="D5059" t="s">
        <v>18555</v>
      </c>
      <c r="E5059" t="s">
        <v>663</v>
      </c>
      <c r="F5059">
        <v>35201010</v>
      </c>
      <c r="G5059" t="s">
        <v>116</v>
      </c>
      <c r="H5059" t="s">
        <v>116</v>
      </c>
      <c r="I5059" s="3">
        <v>4.0999999999999996</v>
      </c>
      <c r="J5059" s="3">
        <v>7.7</v>
      </c>
      <c r="K5059" s="3">
        <v>4.0999999999999996</v>
      </c>
      <c r="L5059" s="3">
        <v>4.5</v>
      </c>
      <c r="M5059" s="3">
        <v>4.8</v>
      </c>
      <c r="N5059" t="b">
        <v>0</v>
      </c>
      <c r="O5059" t="s">
        <v>18554</v>
      </c>
      <c r="P5059" t="s">
        <v>661</v>
      </c>
      <c r="Q5059" t="s">
        <v>18554</v>
      </c>
    </row>
    <row r="5060" spans="1:17" hidden="1" x14ac:dyDescent="0.25">
      <c r="A5060" t="s">
        <v>18556</v>
      </c>
      <c r="B5060" t="s">
        <v>18558</v>
      </c>
      <c r="C5060" t="s">
        <v>18558</v>
      </c>
      <c r="D5060" t="s">
        <v>18559</v>
      </c>
      <c r="E5060" t="s">
        <v>18559</v>
      </c>
      <c r="F5060">
        <v>15101050</v>
      </c>
      <c r="G5060" t="s">
        <v>199</v>
      </c>
      <c r="H5060" t="s">
        <v>199</v>
      </c>
      <c r="I5060" s="3">
        <v>6.5982857142857139</v>
      </c>
      <c r="J5060" s="3">
        <v>7.6079999999999997</v>
      </c>
      <c r="K5060" s="3">
        <v>6.4474285714285724</v>
      </c>
      <c r="L5060" s="3">
        <v>6.0062857142857142</v>
      </c>
      <c r="M5060" s="3">
        <v>6.1239999999999997</v>
      </c>
      <c r="N5060" t="b">
        <v>0</v>
      </c>
      <c r="O5060" t="s">
        <v>18558</v>
      </c>
      <c r="P5060" t="s">
        <v>18558</v>
      </c>
      <c r="Q5060" t="s">
        <v>18558</v>
      </c>
    </row>
    <row r="5061" spans="1:17" hidden="1" x14ac:dyDescent="0.25">
      <c r="A5061" t="s">
        <v>18560</v>
      </c>
      <c r="B5061" t="s">
        <v>18562</v>
      </c>
      <c r="C5061" t="s">
        <v>18562</v>
      </c>
      <c r="D5061" t="s">
        <v>18563</v>
      </c>
      <c r="E5061" t="s">
        <v>18563</v>
      </c>
      <c r="F5061">
        <v>50201010</v>
      </c>
      <c r="G5061" t="s">
        <v>176</v>
      </c>
      <c r="H5061" t="s">
        <v>173</v>
      </c>
      <c r="I5061" s="3">
        <v>7.2696275071633236</v>
      </c>
      <c r="J5061" s="3">
        <v>6.9134670487106016</v>
      </c>
      <c r="K5061" s="3">
        <v>4.4736389684813753</v>
      </c>
      <c r="L5061" s="3">
        <v>5.7819484240687684</v>
      </c>
      <c r="M5061" s="3">
        <v>5.2083094555873934</v>
      </c>
      <c r="N5061" t="b">
        <v>1</v>
      </c>
      <c r="O5061" t="s">
        <v>18562</v>
      </c>
      <c r="P5061" t="s">
        <v>18562</v>
      </c>
      <c r="Q5061" t="s">
        <v>18562</v>
      </c>
    </row>
    <row r="5062" spans="1:17" hidden="1" x14ac:dyDescent="0.25">
      <c r="A5062" t="s">
        <v>18564</v>
      </c>
      <c r="B5062" t="s">
        <v>18565</v>
      </c>
      <c r="C5062" t="s">
        <v>12998</v>
      </c>
      <c r="D5062" t="s">
        <v>18566</v>
      </c>
      <c r="E5062" t="s">
        <v>13000</v>
      </c>
      <c r="F5062">
        <v>40101015</v>
      </c>
      <c r="G5062" t="s">
        <v>108</v>
      </c>
      <c r="H5062" t="s">
        <v>108</v>
      </c>
      <c r="I5062" s="3">
        <v>8.6999999999999993</v>
      </c>
      <c r="J5062" s="3">
        <v>7.9</v>
      </c>
      <c r="K5062" s="3">
        <v>3.1</v>
      </c>
      <c r="L5062" s="3">
        <v>9.1</v>
      </c>
      <c r="M5062" s="3">
        <v>6.4</v>
      </c>
      <c r="N5062" t="b">
        <v>0</v>
      </c>
      <c r="O5062" t="s">
        <v>18565</v>
      </c>
      <c r="P5062" t="s">
        <v>12998</v>
      </c>
      <c r="Q5062" t="s">
        <v>18565</v>
      </c>
    </row>
    <row r="5063" spans="1:17" hidden="1" x14ac:dyDescent="0.25">
      <c r="A5063" t="s">
        <v>18567</v>
      </c>
      <c r="B5063" t="s">
        <v>18569</v>
      </c>
      <c r="C5063" t="s">
        <v>18570</v>
      </c>
      <c r="D5063" t="s">
        <v>18571</v>
      </c>
      <c r="E5063" t="s">
        <v>57</v>
      </c>
      <c r="F5063">
        <v>45103010</v>
      </c>
      <c r="G5063" t="s">
        <v>261</v>
      </c>
      <c r="H5063" t="s">
        <v>261</v>
      </c>
      <c r="I5063" s="3">
        <v>6.1234986945169716</v>
      </c>
      <c r="J5063" s="3">
        <v>7.389033942558747</v>
      </c>
      <c r="K5063" s="3">
        <v>5.6156657963446479</v>
      </c>
      <c r="L5063" s="3">
        <v>5.8464751958224541</v>
      </c>
      <c r="M5063" s="3">
        <v>5.6336814621409923</v>
      </c>
      <c r="N5063" t="b">
        <v>0</v>
      </c>
      <c r="O5063" t="s">
        <v>18569</v>
      </c>
      <c r="P5063" t="s">
        <v>18570</v>
      </c>
      <c r="Q5063" t="s">
        <v>18569</v>
      </c>
    </row>
    <row r="5064" spans="1:17" hidden="1" x14ac:dyDescent="0.25">
      <c r="A5064" t="s">
        <v>18572</v>
      </c>
      <c r="B5064" t="s">
        <v>18574</v>
      </c>
      <c r="C5064" t="s">
        <v>18574</v>
      </c>
      <c r="D5064" t="s">
        <v>18575</v>
      </c>
      <c r="E5064" t="s">
        <v>18575</v>
      </c>
      <c r="F5064">
        <v>35202010</v>
      </c>
      <c r="G5064" t="s">
        <v>116</v>
      </c>
      <c r="H5064" t="s">
        <v>116</v>
      </c>
      <c r="I5064" s="3">
        <v>6.0646031746031754</v>
      </c>
      <c r="J5064" s="3">
        <v>7.436349206349206</v>
      </c>
      <c r="K5064" s="3">
        <v>5.9684126984126982</v>
      </c>
      <c r="L5064" s="3">
        <v>5.0887301587301588</v>
      </c>
      <c r="M5064" s="3">
        <v>5.597777777777778</v>
      </c>
      <c r="N5064" t="b">
        <v>0</v>
      </c>
      <c r="O5064" t="s">
        <v>18574</v>
      </c>
      <c r="P5064" t="s">
        <v>18574</v>
      </c>
      <c r="Q5064" t="s">
        <v>18574</v>
      </c>
    </row>
    <row r="5065" spans="1:17" x14ac:dyDescent="0.25">
      <c r="A5065" t="s">
        <v>18576</v>
      </c>
      <c r="B5065" t="s">
        <v>18578</v>
      </c>
      <c r="C5065" t="s">
        <v>18578</v>
      </c>
      <c r="D5065" t="s">
        <v>18579</v>
      </c>
      <c r="E5065" t="s">
        <v>18579</v>
      </c>
      <c r="F5065">
        <v>15101010</v>
      </c>
      <c r="G5065" t="s">
        <v>199</v>
      </c>
      <c r="H5065" t="s">
        <v>199</v>
      </c>
      <c r="I5065" s="3">
        <v>6.5982857142857139</v>
      </c>
      <c r="J5065" s="3">
        <v>7.6079999999999997</v>
      </c>
      <c r="K5065" s="3">
        <v>6.4474285714285724</v>
      </c>
      <c r="L5065" s="3">
        <v>6.0062857142857142</v>
      </c>
      <c r="M5065" s="3">
        <v>6.1239999999999997</v>
      </c>
      <c r="N5065" t="b">
        <v>1</v>
      </c>
      <c r="O5065" t="e">
        <v>#N/A</v>
      </c>
      <c r="P5065" t="e">
        <v>#N/A</v>
      </c>
      <c r="Q5065" t="e">
        <v>#N/A</v>
      </c>
    </row>
    <row r="5066" spans="1:17" hidden="1" x14ac:dyDescent="0.25">
      <c r="A5066" t="s">
        <v>18580</v>
      </c>
      <c r="B5066" t="s">
        <v>18582</v>
      </c>
      <c r="C5066" t="s">
        <v>18583</v>
      </c>
      <c r="D5066" t="s">
        <v>18584</v>
      </c>
      <c r="E5066" t="s">
        <v>18585</v>
      </c>
      <c r="F5066">
        <v>35201010</v>
      </c>
      <c r="G5066" t="s">
        <v>116</v>
      </c>
      <c r="H5066" t="s">
        <v>116</v>
      </c>
      <c r="I5066" s="3">
        <v>6.0646031746031754</v>
      </c>
      <c r="J5066" s="3">
        <v>7.436349206349206</v>
      </c>
      <c r="K5066" s="3">
        <v>5.9684126984126982</v>
      </c>
      <c r="L5066" s="3">
        <v>5.0887301587301588</v>
      </c>
      <c r="M5066" s="3">
        <v>5.597777777777778</v>
      </c>
      <c r="N5066" t="b">
        <v>0</v>
      </c>
      <c r="O5066" t="s">
        <v>18582</v>
      </c>
      <c r="P5066" t="s">
        <v>18583</v>
      </c>
      <c r="Q5066" t="s">
        <v>18582</v>
      </c>
    </row>
    <row r="5067" spans="1:17" x14ac:dyDescent="0.25">
      <c r="A5067" t="s">
        <v>18586</v>
      </c>
      <c r="B5067" t="s">
        <v>18588</v>
      </c>
      <c r="C5067" t="s">
        <v>18589</v>
      </c>
      <c r="D5067" t="s">
        <v>18590</v>
      </c>
      <c r="E5067" t="s">
        <v>18591</v>
      </c>
      <c r="F5067">
        <v>15104030</v>
      </c>
      <c r="G5067" t="s">
        <v>199</v>
      </c>
      <c r="H5067" t="s">
        <v>199</v>
      </c>
      <c r="I5067" s="3">
        <v>6.5982857142857139</v>
      </c>
      <c r="J5067" s="3">
        <v>7.6079999999999997</v>
      </c>
      <c r="K5067" s="3">
        <v>6.4474285714285724</v>
      </c>
      <c r="L5067" s="3">
        <v>6.0062857142857142</v>
      </c>
      <c r="M5067" s="3">
        <v>6.1239999999999997</v>
      </c>
      <c r="N5067" t="b">
        <v>0</v>
      </c>
      <c r="O5067" t="e">
        <v>#N/A</v>
      </c>
      <c r="P5067" t="e">
        <v>#N/A</v>
      </c>
      <c r="Q5067" t="e">
        <v>#N/A</v>
      </c>
    </row>
    <row r="5068" spans="1:17" hidden="1" x14ac:dyDescent="0.25">
      <c r="A5068" t="s">
        <v>18592</v>
      </c>
      <c r="B5068" t="s">
        <v>18594</v>
      </c>
      <c r="C5068" t="s">
        <v>18595</v>
      </c>
      <c r="D5068" t="s">
        <v>18596</v>
      </c>
      <c r="E5068" t="s">
        <v>18597</v>
      </c>
      <c r="F5068">
        <v>40203010</v>
      </c>
      <c r="G5068" t="s">
        <v>206</v>
      </c>
      <c r="H5068" t="s">
        <v>206</v>
      </c>
      <c r="I5068" s="3">
        <v>5.4525911708253361</v>
      </c>
      <c r="J5068" s="3">
        <v>7.5149712092130523</v>
      </c>
      <c r="K5068" s="3">
        <v>5.9506717850287911</v>
      </c>
      <c r="L5068" s="3">
        <v>5.9205374280230334</v>
      </c>
      <c r="M5068" s="3">
        <v>5.7115163147792707</v>
      </c>
      <c r="N5068" t="b">
        <v>0</v>
      </c>
      <c r="O5068" t="s">
        <v>18594</v>
      </c>
      <c r="P5068" t="s">
        <v>18595</v>
      </c>
      <c r="Q5068" t="s">
        <v>18594</v>
      </c>
    </row>
    <row r="5069" spans="1:17" hidden="1" x14ac:dyDescent="0.25">
      <c r="A5069" t="s">
        <v>18598</v>
      </c>
      <c r="B5069" t="s">
        <v>18599</v>
      </c>
      <c r="C5069" t="s">
        <v>6797</v>
      </c>
      <c r="D5069" t="s">
        <v>18600</v>
      </c>
      <c r="E5069" t="s">
        <v>6799</v>
      </c>
      <c r="F5069">
        <v>35102030</v>
      </c>
      <c r="G5069" t="s">
        <v>98</v>
      </c>
      <c r="H5069" t="s">
        <v>98</v>
      </c>
      <c r="I5069" s="3">
        <v>8.6</v>
      </c>
      <c r="J5069" s="3">
        <v>5.9</v>
      </c>
      <c r="K5069" s="3">
        <v>6.2</v>
      </c>
      <c r="L5069" s="3">
        <v>4.8</v>
      </c>
      <c r="M5069" s="3">
        <v>5.2</v>
      </c>
      <c r="N5069" t="b">
        <v>0</v>
      </c>
      <c r="O5069" t="s">
        <v>18599</v>
      </c>
      <c r="P5069" t="s">
        <v>6797</v>
      </c>
      <c r="Q5069" t="s">
        <v>18599</v>
      </c>
    </row>
    <row r="5070" spans="1:17" hidden="1" x14ac:dyDescent="0.25">
      <c r="A5070" t="s">
        <v>18601</v>
      </c>
      <c r="B5070" t="s">
        <v>18602</v>
      </c>
      <c r="C5070" t="s">
        <v>18602</v>
      </c>
      <c r="D5070" t="s">
        <v>18603</v>
      </c>
      <c r="E5070" t="s">
        <v>18603</v>
      </c>
      <c r="F5070">
        <v>10102020</v>
      </c>
      <c r="G5070" t="s">
        <v>439</v>
      </c>
      <c r="H5070" t="s">
        <v>439</v>
      </c>
      <c r="I5070" s="3">
        <v>5.3703349282296653</v>
      </c>
      <c r="J5070" s="3">
        <v>7.098086124401914</v>
      </c>
      <c r="K5070" s="3">
        <v>6.8650717703349287</v>
      </c>
      <c r="L5070" s="3">
        <v>5.267942583732057</v>
      </c>
      <c r="M5070" s="3">
        <v>5.5693779904306222</v>
      </c>
      <c r="N5070" t="b">
        <v>0</v>
      </c>
      <c r="O5070" t="s">
        <v>18602</v>
      </c>
      <c r="P5070" t="s">
        <v>18602</v>
      </c>
      <c r="Q5070" t="s">
        <v>18602</v>
      </c>
    </row>
    <row r="5071" spans="1:17" hidden="1" x14ac:dyDescent="0.25">
      <c r="A5071" t="s">
        <v>18604</v>
      </c>
      <c r="B5071" t="s">
        <v>18605</v>
      </c>
      <c r="C5071" t="s">
        <v>18605</v>
      </c>
      <c r="D5071" t="s">
        <v>18606</v>
      </c>
      <c r="E5071" t="s">
        <v>18606</v>
      </c>
      <c r="F5071">
        <v>20104010</v>
      </c>
      <c r="G5071" t="s">
        <v>144</v>
      </c>
      <c r="H5071" t="s">
        <v>144</v>
      </c>
      <c r="I5071" s="3">
        <v>6.2052785923753664</v>
      </c>
      <c r="J5071" s="3">
        <v>7.1472140762463354</v>
      </c>
      <c r="K5071" s="3">
        <v>6.2469208211143696</v>
      </c>
      <c r="L5071" s="3">
        <v>5.5410557184750733</v>
      </c>
      <c r="M5071" s="3">
        <v>5.6366568914956012</v>
      </c>
      <c r="N5071" t="b">
        <v>0</v>
      </c>
      <c r="O5071" t="s">
        <v>18605</v>
      </c>
      <c r="P5071" t="s">
        <v>18605</v>
      </c>
      <c r="Q5071" t="s">
        <v>18605</v>
      </c>
    </row>
    <row r="5072" spans="1:17" hidden="1" x14ac:dyDescent="0.25">
      <c r="A5072" t="s">
        <v>18607</v>
      </c>
      <c r="B5072" t="s">
        <v>18608</v>
      </c>
      <c r="C5072" t="s">
        <v>18608</v>
      </c>
      <c r="D5072" t="s">
        <v>18609</v>
      </c>
      <c r="E5072" t="s">
        <v>18609</v>
      </c>
      <c r="F5072">
        <v>10102040</v>
      </c>
      <c r="G5072" t="s">
        <v>439</v>
      </c>
      <c r="H5072" t="s">
        <v>439</v>
      </c>
      <c r="I5072" s="3">
        <v>5.3703349282296653</v>
      </c>
      <c r="J5072" s="3">
        <v>7.098086124401914</v>
      </c>
      <c r="K5072" s="3">
        <v>6.8650717703349287</v>
      </c>
      <c r="L5072" s="3">
        <v>5.267942583732057</v>
      </c>
      <c r="M5072" s="3">
        <v>5.5693779904306222</v>
      </c>
      <c r="N5072" t="b">
        <v>0</v>
      </c>
      <c r="O5072" t="s">
        <v>18608</v>
      </c>
      <c r="P5072" t="s">
        <v>18608</v>
      </c>
      <c r="Q5072" t="s">
        <v>18608</v>
      </c>
    </row>
    <row r="5073" spans="1:17" hidden="1" x14ac:dyDescent="0.25">
      <c r="A5073" t="s">
        <v>18610</v>
      </c>
      <c r="B5073" t="s">
        <v>18611</v>
      </c>
      <c r="C5073" t="s">
        <v>18611</v>
      </c>
      <c r="D5073" t="s">
        <v>18612</v>
      </c>
      <c r="E5073" t="s">
        <v>18612</v>
      </c>
      <c r="F5073">
        <v>45102020</v>
      </c>
      <c r="G5073" t="s">
        <v>261</v>
      </c>
      <c r="H5073" t="s">
        <v>261</v>
      </c>
      <c r="I5073" s="3">
        <v>6.1234986945169716</v>
      </c>
      <c r="J5073" s="3">
        <v>7.389033942558747</v>
      </c>
      <c r="K5073" s="3">
        <v>5.6156657963446479</v>
      </c>
      <c r="L5073" s="3">
        <v>5.8464751958224541</v>
      </c>
      <c r="M5073" s="3">
        <v>5.6336814621409923</v>
      </c>
      <c r="N5073" t="b">
        <v>0</v>
      </c>
      <c r="O5073" t="s">
        <v>18611</v>
      </c>
      <c r="P5073" t="s">
        <v>18611</v>
      </c>
      <c r="Q5073" t="s">
        <v>18611</v>
      </c>
    </row>
    <row r="5074" spans="1:17" hidden="1" x14ac:dyDescent="0.25">
      <c r="A5074" t="s">
        <v>18613</v>
      </c>
      <c r="B5074" t="s">
        <v>18614</v>
      </c>
      <c r="C5074" t="s">
        <v>2898</v>
      </c>
      <c r="D5074" t="s">
        <v>18615</v>
      </c>
      <c r="E5074" t="s">
        <v>2900</v>
      </c>
      <c r="F5074">
        <v>45301020</v>
      </c>
      <c r="G5074" t="s">
        <v>132</v>
      </c>
      <c r="H5074" t="s">
        <v>64</v>
      </c>
      <c r="I5074" s="3">
        <v>3.5</v>
      </c>
      <c r="J5074" s="3">
        <v>6.4</v>
      </c>
      <c r="K5074" s="3">
        <v>5.9</v>
      </c>
      <c r="L5074" s="3">
        <v>4.5</v>
      </c>
      <c r="M5074" s="3">
        <v>4.4000000000000004</v>
      </c>
      <c r="N5074" t="b">
        <v>0</v>
      </c>
      <c r="O5074" t="s">
        <v>18614</v>
      </c>
      <c r="P5074" t="s">
        <v>2898</v>
      </c>
      <c r="Q5074" t="s">
        <v>18614</v>
      </c>
    </row>
    <row r="5075" spans="1:17" x14ac:dyDescent="0.25">
      <c r="A5075" t="s">
        <v>18616</v>
      </c>
      <c r="B5075" t="s">
        <v>18618</v>
      </c>
      <c r="C5075" t="s">
        <v>18618</v>
      </c>
      <c r="D5075" t="s">
        <v>18619</v>
      </c>
      <c r="E5075" t="s">
        <v>18619</v>
      </c>
      <c r="F5075">
        <v>25201040</v>
      </c>
      <c r="G5075" t="s">
        <v>194</v>
      </c>
      <c r="H5075" t="s">
        <v>76</v>
      </c>
      <c r="I5075" s="3">
        <v>6.7667235494880549</v>
      </c>
      <c r="J5075" s="3">
        <v>7.3868600682593861</v>
      </c>
      <c r="K5075" s="3">
        <v>5.6940273037542664</v>
      </c>
      <c r="L5075" s="3">
        <v>5.3962457337883958</v>
      </c>
      <c r="M5075" s="3">
        <v>5.6699658703071671</v>
      </c>
      <c r="N5075" t="b">
        <v>1</v>
      </c>
      <c r="O5075" t="e">
        <v>#N/A</v>
      </c>
      <c r="P5075" t="e">
        <v>#N/A</v>
      </c>
      <c r="Q5075" t="e">
        <v>#N/A</v>
      </c>
    </row>
    <row r="5076" spans="1:17" x14ac:dyDescent="0.25">
      <c r="A5076" t="s">
        <v>18620</v>
      </c>
      <c r="B5076" t="s">
        <v>18622</v>
      </c>
      <c r="C5076" t="s">
        <v>18622</v>
      </c>
      <c r="D5076" t="s">
        <v>18623</v>
      </c>
      <c r="E5076" t="s">
        <v>18623</v>
      </c>
      <c r="F5076">
        <v>15104030</v>
      </c>
      <c r="G5076" t="s">
        <v>199</v>
      </c>
      <c r="H5076" t="s">
        <v>199</v>
      </c>
      <c r="I5076" s="3">
        <v>8.1</v>
      </c>
      <c r="J5076" s="3">
        <v>6.6</v>
      </c>
      <c r="K5076" s="3">
        <v>8.3000000000000007</v>
      </c>
      <c r="L5076" s="3">
        <v>9.5</v>
      </c>
      <c r="M5076" s="3">
        <v>7.1</v>
      </c>
      <c r="N5076" t="b">
        <v>0</v>
      </c>
      <c r="O5076" t="e">
        <v>#N/A</v>
      </c>
      <c r="P5076" t="e">
        <v>#N/A</v>
      </c>
      <c r="Q5076" t="e">
        <v>#N/A</v>
      </c>
    </row>
    <row r="5077" spans="1:17" hidden="1" x14ac:dyDescent="0.25">
      <c r="A5077" t="s">
        <v>18624</v>
      </c>
      <c r="B5077" t="s">
        <v>18625</v>
      </c>
      <c r="C5077" t="s">
        <v>8338</v>
      </c>
      <c r="D5077" t="s">
        <v>18626</v>
      </c>
      <c r="E5077" t="s">
        <v>8340</v>
      </c>
      <c r="F5077">
        <v>10102020</v>
      </c>
      <c r="G5077" t="s">
        <v>439</v>
      </c>
      <c r="H5077" t="s">
        <v>439</v>
      </c>
      <c r="I5077" s="3">
        <v>5.3703349282296653</v>
      </c>
      <c r="J5077" s="3">
        <v>7.098086124401914</v>
      </c>
      <c r="K5077" s="3">
        <v>6.8650717703349287</v>
      </c>
      <c r="L5077" s="3">
        <v>5.267942583732057</v>
      </c>
      <c r="M5077" s="3">
        <v>5.5693779904306222</v>
      </c>
      <c r="N5077" t="b">
        <v>0</v>
      </c>
      <c r="O5077" t="e">
        <v>#N/A</v>
      </c>
      <c r="P5077" t="s">
        <v>8338</v>
      </c>
      <c r="Q5077" t="s">
        <v>8338</v>
      </c>
    </row>
    <row r="5078" spans="1:17" hidden="1" x14ac:dyDescent="0.25">
      <c r="A5078" t="s">
        <v>18627</v>
      </c>
      <c r="B5078" t="s">
        <v>18628</v>
      </c>
      <c r="C5078" t="s">
        <v>18628</v>
      </c>
      <c r="D5078" t="s">
        <v>18629</v>
      </c>
      <c r="E5078" t="s">
        <v>18629</v>
      </c>
      <c r="F5078">
        <v>35201010</v>
      </c>
      <c r="G5078" t="s">
        <v>116</v>
      </c>
      <c r="H5078" t="s">
        <v>116</v>
      </c>
      <c r="I5078" s="3">
        <v>10</v>
      </c>
      <c r="J5078" s="3">
        <v>7.6</v>
      </c>
      <c r="K5078" s="3">
        <v>4.8</v>
      </c>
      <c r="L5078" s="3">
        <v>4.0999999999999996</v>
      </c>
      <c r="M5078" s="3">
        <v>5.8</v>
      </c>
      <c r="N5078" t="b">
        <v>0</v>
      </c>
      <c r="O5078" t="s">
        <v>18628</v>
      </c>
      <c r="P5078" t="s">
        <v>18628</v>
      </c>
      <c r="Q5078" t="s">
        <v>18628</v>
      </c>
    </row>
    <row r="5079" spans="1:17" hidden="1" x14ac:dyDescent="0.25">
      <c r="A5079" t="s">
        <v>18630</v>
      </c>
      <c r="B5079" t="s">
        <v>18632</v>
      </c>
      <c r="C5079" t="s">
        <v>18633</v>
      </c>
      <c r="D5079" t="s">
        <v>18634</v>
      </c>
      <c r="E5079" t="s">
        <v>18635</v>
      </c>
      <c r="F5079">
        <v>40201040</v>
      </c>
      <c r="G5079" t="s">
        <v>206</v>
      </c>
      <c r="H5079" t="s">
        <v>206</v>
      </c>
      <c r="I5079" s="3">
        <v>2.4</v>
      </c>
      <c r="J5079" s="3">
        <v>8</v>
      </c>
      <c r="K5079" s="3">
        <v>4.0999999999999996</v>
      </c>
      <c r="L5079" s="3">
        <v>5.5</v>
      </c>
      <c r="M5079" s="3">
        <v>4.9000000000000004</v>
      </c>
      <c r="N5079" t="b">
        <v>0</v>
      </c>
      <c r="O5079" t="s">
        <v>18632</v>
      </c>
      <c r="P5079" t="s">
        <v>18633</v>
      </c>
      <c r="Q5079" t="s">
        <v>18632</v>
      </c>
    </row>
    <row r="5080" spans="1:17" hidden="1" x14ac:dyDescent="0.25">
      <c r="A5080" t="s">
        <v>18636</v>
      </c>
      <c r="B5080" t="s">
        <v>18637</v>
      </c>
      <c r="C5080" t="s">
        <v>6498</v>
      </c>
      <c r="D5080" t="s">
        <v>18638</v>
      </c>
      <c r="E5080" t="s">
        <v>6500</v>
      </c>
      <c r="F5080">
        <v>10102040</v>
      </c>
      <c r="G5080" t="s">
        <v>439</v>
      </c>
      <c r="H5080" t="s">
        <v>439</v>
      </c>
      <c r="I5080" s="3">
        <v>5.4</v>
      </c>
      <c r="J5080" s="3">
        <v>7.5</v>
      </c>
      <c r="K5080" s="3">
        <v>5.9</v>
      </c>
      <c r="L5080" s="3">
        <v>5.9</v>
      </c>
      <c r="M5080" s="3">
        <v>5.7</v>
      </c>
      <c r="N5080" t="b">
        <v>0</v>
      </c>
      <c r="O5080" t="s">
        <v>18637</v>
      </c>
      <c r="P5080" t="s">
        <v>6498</v>
      </c>
      <c r="Q5080" t="s">
        <v>18637</v>
      </c>
    </row>
    <row r="5081" spans="1:17" hidden="1" x14ac:dyDescent="0.25">
      <c r="A5081" t="s">
        <v>18639</v>
      </c>
      <c r="B5081" t="s">
        <v>18640</v>
      </c>
      <c r="C5081" t="s">
        <v>5767</v>
      </c>
      <c r="D5081" t="s">
        <v>18641</v>
      </c>
      <c r="E5081" t="s">
        <v>5769</v>
      </c>
      <c r="F5081">
        <v>60101020</v>
      </c>
      <c r="G5081" t="s">
        <v>384</v>
      </c>
      <c r="H5081" t="s">
        <v>384</v>
      </c>
      <c r="I5081" s="3">
        <v>6.1</v>
      </c>
      <c r="J5081" s="3">
        <v>3.8</v>
      </c>
      <c r="K5081" s="3">
        <v>1.7</v>
      </c>
      <c r="L5081" s="3">
        <v>3.2</v>
      </c>
      <c r="M5081" s="3">
        <v>1.8</v>
      </c>
      <c r="N5081" t="b">
        <v>0</v>
      </c>
      <c r="O5081" t="s">
        <v>18640</v>
      </c>
      <c r="P5081" t="s">
        <v>5767</v>
      </c>
      <c r="Q5081" t="s">
        <v>18640</v>
      </c>
    </row>
    <row r="5082" spans="1:17" hidden="1" x14ac:dyDescent="0.25">
      <c r="A5082" t="s">
        <v>18642</v>
      </c>
      <c r="B5082" t="s">
        <v>18643</v>
      </c>
      <c r="C5082" t="s">
        <v>18643</v>
      </c>
      <c r="D5082" t="s">
        <v>18644</v>
      </c>
      <c r="E5082" t="s">
        <v>18644</v>
      </c>
      <c r="F5082">
        <v>40202010</v>
      </c>
      <c r="G5082" t="s">
        <v>206</v>
      </c>
      <c r="H5082" t="s">
        <v>206</v>
      </c>
      <c r="I5082" s="3">
        <v>4.0999999999999996</v>
      </c>
      <c r="J5082" s="3">
        <v>9.3000000000000007</v>
      </c>
      <c r="K5082" s="3">
        <v>7.2</v>
      </c>
      <c r="L5082" s="3">
        <v>5.5</v>
      </c>
      <c r="M5082" s="3">
        <v>6.8</v>
      </c>
      <c r="N5082" t="b">
        <v>0</v>
      </c>
      <c r="O5082" t="s">
        <v>18643</v>
      </c>
      <c r="P5082" t="s">
        <v>18643</v>
      </c>
      <c r="Q5082" t="s">
        <v>18643</v>
      </c>
    </row>
    <row r="5083" spans="1:17" x14ac:dyDescent="0.25">
      <c r="A5083" t="s">
        <v>18645</v>
      </c>
      <c r="B5083" t="s">
        <v>18647</v>
      </c>
      <c r="C5083" t="s">
        <v>18648</v>
      </c>
      <c r="D5083" t="s">
        <v>18649</v>
      </c>
      <c r="E5083" t="s">
        <v>57</v>
      </c>
      <c r="F5083">
        <v>55101010</v>
      </c>
      <c r="G5083" t="s">
        <v>393</v>
      </c>
      <c r="H5083" t="s">
        <v>393</v>
      </c>
      <c r="I5083" s="3">
        <v>5.9029411764705886</v>
      </c>
      <c r="J5083" s="3">
        <v>8.0316176470588232</v>
      </c>
      <c r="K5083" s="3">
        <v>6.658823529411765</v>
      </c>
      <c r="L5083" s="3">
        <v>6.8786764705882364</v>
      </c>
      <c r="M5083" s="3">
        <v>6.4874999999999998</v>
      </c>
      <c r="N5083" t="b">
        <v>1</v>
      </c>
      <c r="O5083" t="e">
        <v>#N/A</v>
      </c>
      <c r="P5083" t="e">
        <v>#N/A</v>
      </c>
      <c r="Q5083" t="e">
        <v>#N/A</v>
      </c>
    </row>
    <row r="5084" spans="1:17" x14ac:dyDescent="0.25">
      <c r="A5084" t="s">
        <v>18650</v>
      </c>
      <c r="B5084" t="s">
        <v>18652</v>
      </c>
      <c r="C5084" t="s">
        <v>18652</v>
      </c>
      <c r="D5084" t="s">
        <v>18653</v>
      </c>
      <c r="E5084" t="s">
        <v>18653</v>
      </c>
      <c r="F5084">
        <v>20106020</v>
      </c>
      <c r="G5084" t="s">
        <v>144</v>
      </c>
      <c r="H5084" t="s">
        <v>144</v>
      </c>
      <c r="I5084" s="3">
        <v>6.2052785923753664</v>
      </c>
      <c r="J5084" s="3">
        <v>7.1472140762463354</v>
      </c>
      <c r="K5084" s="3">
        <v>6.2469208211143696</v>
      </c>
      <c r="L5084" s="3">
        <v>5.5410557184750733</v>
      </c>
      <c r="M5084" s="3">
        <v>5.6366568914956012</v>
      </c>
      <c r="N5084" t="b">
        <v>0</v>
      </c>
      <c r="O5084" t="e">
        <v>#N/A</v>
      </c>
      <c r="P5084" t="e">
        <v>#N/A</v>
      </c>
      <c r="Q5084" t="e">
        <v>#N/A</v>
      </c>
    </row>
    <row r="5085" spans="1:17" hidden="1" x14ac:dyDescent="0.25">
      <c r="A5085" t="s">
        <v>18654</v>
      </c>
      <c r="B5085" t="s">
        <v>18655</v>
      </c>
      <c r="C5085" t="s">
        <v>18655</v>
      </c>
      <c r="D5085" t="s">
        <v>18656</v>
      </c>
      <c r="E5085" t="s">
        <v>18656</v>
      </c>
      <c r="F5085">
        <v>20102010</v>
      </c>
      <c r="G5085" t="s">
        <v>144</v>
      </c>
      <c r="H5085" t="s">
        <v>144</v>
      </c>
      <c r="I5085" s="3">
        <v>4.7</v>
      </c>
      <c r="J5085" s="3">
        <v>8.3000000000000007</v>
      </c>
      <c r="K5085" s="3">
        <v>6.9</v>
      </c>
      <c r="L5085" s="3">
        <v>6.8</v>
      </c>
      <c r="M5085" s="3">
        <v>6.5</v>
      </c>
      <c r="N5085" t="b">
        <v>0</v>
      </c>
      <c r="O5085" t="s">
        <v>18655</v>
      </c>
      <c r="P5085" t="s">
        <v>18655</v>
      </c>
      <c r="Q5085" t="s">
        <v>18655</v>
      </c>
    </row>
    <row r="5086" spans="1:17" hidden="1" x14ac:dyDescent="0.25">
      <c r="A5086" t="s">
        <v>18657</v>
      </c>
      <c r="B5086" t="s">
        <v>18659</v>
      </c>
      <c r="C5086" t="s">
        <v>18660</v>
      </c>
      <c r="D5086" t="s">
        <v>18661</v>
      </c>
      <c r="E5086" t="s">
        <v>18662</v>
      </c>
      <c r="F5086">
        <v>50102010</v>
      </c>
      <c r="G5086" t="s">
        <v>342</v>
      </c>
      <c r="H5086" t="s">
        <v>173</v>
      </c>
      <c r="I5086" s="3">
        <v>7.2696275071633236</v>
      </c>
      <c r="J5086" s="3">
        <v>6.9134670487106016</v>
      </c>
      <c r="K5086" s="3">
        <v>4.4736389684813753</v>
      </c>
      <c r="L5086" s="3">
        <v>5.7819484240687684</v>
      </c>
      <c r="M5086" s="3">
        <v>5.2083094555873934</v>
      </c>
      <c r="N5086" t="b">
        <v>1</v>
      </c>
      <c r="O5086" t="s">
        <v>18659</v>
      </c>
      <c r="P5086" t="s">
        <v>18660</v>
      </c>
      <c r="Q5086" t="s">
        <v>18659</v>
      </c>
    </row>
    <row r="5087" spans="1:17" hidden="1" x14ac:dyDescent="0.25">
      <c r="A5087" t="s">
        <v>18663</v>
      </c>
      <c r="B5087" t="s">
        <v>18659</v>
      </c>
      <c r="C5087" t="s">
        <v>18660</v>
      </c>
      <c r="D5087" t="s">
        <v>18661</v>
      </c>
      <c r="E5087" t="s">
        <v>18662</v>
      </c>
      <c r="F5087">
        <v>50102010</v>
      </c>
      <c r="G5087" t="s">
        <v>342</v>
      </c>
      <c r="H5087" t="s">
        <v>173</v>
      </c>
      <c r="I5087" s="3">
        <v>7.2696275071633236</v>
      </c>
      <c r="J5087" s="3">
        <v>6.9134670487106016</v>
      </c>
      <c r="K5087" s="3">
        <v>4.4736389684813753</v>
      </c>
      <c r="L5087" s="3">
        <v>5.7819484240687684</v>
      </c>
      <c r="M5087" s="3">
        <v>5.2083094555873934</v>
      </c>
      <c r="N5087" t="b">
        <v>1</v>
      </c>
      <c r="O5087" t="s">
        <v>18659</v>
      </c>
      <c r="P5087" t="s">
        <v>18660</v>
      </c>
      <c r="Q5087" t="s">
        <v>18659</v>
      </c>
    </row>
    <row r="5088" spans="1:17" hidden="1" x14ac:dyDescent="0.25">
      <c r="A5088" t="s">
        <v>18665</v>
      </c>
      <c r="B5088" t="s">
        <v>18666</v>
      </c>
      <c r="C5088" t="s">
        <v>18666</v>
      </c>
      <c r="D5088" t="s">
        <v>18667</v>
      </c>
      <c r="E5088" t="s">
        <v>18667</v>
      </c>
      <c r="F5088">
        <v>35201010</v>
      </c>
      <c r="G5088" t="s">
        <v>116</v>
      </c>
      <c r="H5088" t="s">
        <v>116</v>
      </c>
      <c r="I5088" s="3">
        <v>6.0646031746031754</v>
      </c>
      <c r="J5088" s="3">
        <v>7.436349206349206</v>
      </c>
      <c r="K5088" s="3">
        <v>5.9684126984126982</v>
      </c>
      <c r="L5088" s="3">
        <v>5.0887301587301588</v>
      </c>
      <c r="M5088" s="3">
        <v>5.597777777777778</v>
      </c>
      <c r="N5088" t="b">
        <v>0</v>
      </c>
      <c r="O5088" t="s">
        <v>18666</v>
      </c>
      <c r="P5088" t="s">
        <v>18666</v>
      </c>
      <c r="Q5088" t="s">
        <v>18666</v>
      </c>
    </row>
    <row r="5089" spans="1:17" hidden="1" x14ac:dyDescent="0.25">
      <c r="A5089" t="s">
        <v>18668</v>
      </c>
      <c r="B5089" t="s">
        <v>18670</v>
      </c>
      <c r="C5089" t="s">
        <v>18670</v>
      </c>
      <c r="D5089" t="s">
        <v>18671</v>
      </c>
      <c r="E5089" t="s">
        <v>18671</v>
      </c>
      <c r="F5089">
        <v>20104020</v>
      </c>
      <c r="G5089" t="s">
        <v>144</v>
      </c>
      <c r="H5089" t="s">
        <v>144</v>
      </c>
      <c r="I5089" s="3">
        <v>6.2052785923753664</v>
      </c>
      <c r="J5089" s="3">
        <v>7.1472140762463354</v>
      </c>
      <c r="K5089" s="3">
        <v>6.2469208211143696</v>
      </c>
      <c r="L5089" s="3">
        <v>5.5410557184750733</v>
      </c>
      <c r="M5089" s="3">
        <v>5.6366568914956012</v>
      </c>
      <c r="N5089" t="b">
        <v>0</v>
      </c>
      <c r="O5089" t="s">
        <v>18670</v>
      </c>
      <c r="P5089" t="s">
        <v>18670</v>
      </c>
      <c r="Q5089" t="s">
        <v>18670</v>
      </c>
    </row>
    <row r="5090" spans="1:17" hidden="1" x14ac:dyDescent="0.25">
      <c r="A5090" t="s">
        <v>18672</v>
      </c>
      <c r="B5090" t="s">
        <v>18673</v>
      </c>
      <c r="C5090" t="s">
        <v>18674</v>
      </c>
      <c r="D5090" t="s">
        <v>18675</v>
      </c>
      <c r="E5090" t="s">
        <v>18675</v>
      </c>
      <c r="F5090">
        <v>35201010</v>
      </c>
      <c r="G5090" t="s">
        <v>116</v>
      </c>
      <c r="H5090" t="s">
        <v>116</v>
      </c>
      <c r="I5090" s="3">
        <v>6.0646031746031754</v>
      </c>
      <c r="J5090" s="3">
        <v>7.436349206349206</v>
      </c>
      <c r="K5090" s="3">
        <v>5.9684126984126982</v>
      </c>
      <c r="L5090" s="3">
        <v>5.0887301587301588</v>
      </c>
      <c r="M5090" s="3">
        <v>5.597777777777778</v>
      </c>
      <c r="N5090" t="b">
        <v>0</v>
      </c>
      <c r="O5090" t="s">
        <v>18673</v>
      </c>
      <c r="P5090" t="s">
        <v>18674</v>
      </c>
      <c r="Q5090" t="s">
        <v>18673</v>
      </c>
    </row>
    <row r="5091" spans="1:17" x14ac:dyDescent="0.25">
      <c r="A5091" t="s">
        <v>18676</v>
      </c>
      <c r="B5091" t="s">
        <v>18678</v>
      </c>
      <c r="C5091" t="s">
        <v>18678</v>
      </c>
      <c r="D5091" t="s">
        <v>18679</v>
      </c>
      <c r="E5091" t="s">
        <v>18679</v>
      </c>
      <c r="F5091">
        <v>35101020</v>
      </c>
      <c r="G5091" t="s">
        <v>98</v>
      </c>
      <c r="H5091" t="s">
        <v>98</v>
      </c>
      <c r="I5091" s="3">
        <v>6.7590909090909088</v>
      </c>
      <c r="J5091" s="3">
        <v>7.6274621212121216</v>
      </c>
      <c r="K5091" s="3">
        <v>6.3092803030303033</v>
      </c>
      <c r="L5091" s="3">
        <v>5.5611742424242427</v>
      </c>
      <c r="M5091" s="3">
        <v>6.0251893939393941</v>
      </c>
      <c r="N5091" t="b">
        <v>0</v>
      </c>
      <c r="O5091" t="e">
        <v>#N/A</v>
      </c>
      <c r="P5091" t="e">
        <v>#N/A</v>
      </c>
      <c r="Q5091" t="e">
        <v>#N/A</v>
      </c>
    </row>
    <row r="5092" spans="1:17" hidden="1" x14ac:dyDescent="0.25">
      <c r="A5092" t="s">
        <v>18680</v>
      </c>
      <c r="B5092" t="s">
        <v>18682</v>
      </c>
      <c r="C5092" t="s">
        <v>18682</v>
      </c>
      <c r="D5092" t="s">
        <v>18683</v>
      </c>
      <c r="E5092" t="s">
        <v>18683</v>
      </c>
      <c r="F5092">
        <v>20103010</v>
      </c>
      <c r="G5092" t="s">
        <v>144</v>
      </c>
      <c r="H5092" t="s">
        <v>144</v>
      </c>
      <c r="I5092" s="3">
        <v>7.9</v>
      </c>
      <c r="J5092" s="3">
        <v>7.9</v>
      </c>
      <c r="K5092" s="3">
        <v>8.6</v>
      </c>
      <c r="L5092" s="3">
        <v>6.8</v>
      </c>
      <c r="M5092" s="3">
        <v>7.3</v>
      </c>
      <c r="N5092" t="b">
        <v>0</v>
      </c>
      <c r="O5092" t="e">
        <v>#N/A</v>
      </c>
      <c r="P5092" t="s">
        <v>18682</v>
      </c>
      <c r="Q5092" t="s">
        <v>18682</v>
      </c>
    </row>
    <row r="5093" spans="1:17" hidden="1" x14ac:dyDescent="0.25">
      <c r="A5093" t="s">
        <v>18684</v>
      </c>
      <c r="B5093" t="s">
        <v>18686</v>
      </c>
      <c r="C5093" t="s">
        <v>18687</v>
      </c>
      <c r="D5093" t="s">
        <v>18688</v>
      </c>
      <c r="E5093" t="s">
        <v>57</v>
      </c>
      <c r="F5093">
        <v>40301020</v>
      </c>
      <c r="G5093" t="s">
        <v>124</v>
      </c>
      <c r="H5093" t="s">
        <v>110</v>
      </c>
      <c r="I5093" s="3">
        <v>7.0170731707317069</v>
      </c>
      <c r="J5093" s="3">
        <v>7.4112195121951219</v>
      </c>
      <c r="K5093" s="3">
        <v>6.5873170731707313</v>
      </c>
      <c r="L5093" s="3">
        <v>5.9648780487804878</v>
      </c>
      <c r="M5093" s="3">
        <v>6.0951219512195118</v>
      </c>
      <c r="N5093" t="b">
        <v>0</v>
      </c>
      <c r="O5093" t="s">
        <v>18686</v>
      </c>
      <c r="P5093" t="s">
        <v>18687</v>
      </c>
      <c r="Q5093" t="s">
        <v>18686</v>
      </c>
    </row>
    <row r="5094" spans="1:17" hidden="1" x14ac:dyDescent="0.25">
      <c r="A5094" t="s">
        <v>18689</v>
      </c>
      <c r="B5094" t="s">
        <v>18690</v>
      </c>
      <c r="C5094" t="s">
        <v>18691</v>
      </c>
      <c r="D5094" t="s">
        <v>18692</v>
      </c>
      <c r="E5094" t="s">
        <v>18693</v>
      </c>
      <c r="F5094">
        <v>35201010</v>
      </c>
      <c r="G5094" t="s">
        <v>116</v>
      </c>
      <c r="H5094" t="s">
        <v>116</v>
      </c>
      <c r="I5094" s="3">
        <v>6.0646031746031754</v>
      </c>
      <c r="J5094" s="3">
        <v>7.436349206349206</v>
      </c>
      <c r="K5094" s="3">
        <v>5.9684126984126982</v>
      </c>
      <c r="L5094" s="3">
        <v>5.0887301587301588</v>
      </c>
      <c r="M5094" s="3">
        <v>5.597777777777778</v>
      </c>
      <c r="N5094" t="b">
        <v>0</v>
      </c>
      <c r="O5094" t="s">
        <v>18690</v>
      </c>
      <c r="P5094" t="s">
        <v>18691</v>
      </c>
      <c r="Q5094" t="s">
        <v>18690</v>
      </c>
    </row>
    <row r="5095" spans="1:17" hidden="1" x14ac:dyDescent="0.25">
      <c r="A5095" t="s">
        <v>18694</v>
      </c>
      <c r="B5095" t="s">
        <v>18696</v>
      </c>
      <c r="C5095" t="s">
        <v>18697</v>
      </c>
      <c r="D5095" t="s">
        <v>18698</v>
      </c>
      <c r="E5095" t="s">
        <v>18699</v>
      </c>
      <c r="F5095">
        <v>45103020</v>
      </c>
      <c r="G5095" t="s">
        <v>261</v>
      </c>
      <c r="H5095" t="s">
        <v>261</v>
      </c>
      <c r="I5095" s="3">
        <v>7.4</v>
      </c>
      <c r="J5095" s="3">
        <v>9.3000000000000007</v>
      </c>
      <c r="K5095" s="3">
        <v>6.6</v>
      </c>
      <c r="L5095" s="3">
        <v>5.9</v>
      </c>
      <c r="M5095" s="3">
        <v>7.3</v>
      </c>
      <c r="N5095" t="b">
        <v>0</v>
      </c>
      <c r="O5095" t="s">
        <v>18696</v>
      </c>
      <c r="P5095" t="s">
        <v>18697</v>
      </c>
      <c r="Q5095" t="s">
        <v>18696</v>
      </c>
    </row>
    <row r="5096" spans="1:17" x14ac:dyDescent="0.25">
      <c r="A5096" t="s">
        <v>18700</v>
      </c>
      <c r="B5096" t="s">
        <v>18702</v>
      </c>
      <c r="C5096" t="s">
        <v>18702</v>
      </c>
      <c r="D5096" t="s">
        <v>18703</v>
      </c>
      <c r="E5096" t="s">
        <v>18703</v>
      </c>
      <c r="F5096">
        <v>45301020</v>
      </c>
      <c r="G5096" t="s">
        <v>132</v>
      </c>
      <c r="H5096" t="s">
        <v>64</v>
      </c>
      <c r="I5096" s="3">
        <v>6.8357976653696504</v>
      </c>
      <c r="J5096" s="3">
        <v>7.7077821011673153</v>
      </c>
      <c r="K5096" s="3">
        <v>6.1066147859922184</v>
      </c>
      <c r="L5096" s="3">
        <v>6.1949416342412453</v>
      </c>
      <c r="M5096" s="3">
        <v>6.1603112840466929</v>
      </c>
      <c r="N5096" t="b">
        <v>0</v>
      </c>
      <c r="O5096" t="e">
        <v>#N/A</v>
      </c>
      <c r="P5096" t="e">
        <v>#N/A</v>
      </c>
      <c r="Q5096" t="e">
        <v>#N/A</v>
      </c>
    </row>
    <row r="5097" spans="1:17" hidden="1" x14ac:dyDescent="0.25">
      <c r="A5097" t="s">
        <v>18704</v>
      </c>
      <c r="B5097" t="s">
        <v>18706</v>
      </c>
      <c r="C5097" t="s">
        <v>18707</v>
      </c>
      <c r="D5097" t="s">
        <v>18708</v>
      </c>
      <c r="E5097" t="s">
        <v>57</v>
      </c>
      <c r="F5097">
        <v>10102030</v>
      </c>
      <c r="G5097" t="s">
        <v>439</v>
      </c>
      <c r="H5097" t="s">
        <v>439</v>
      </c>
      <c r="I5097" s="3">
        <v>5.3703349282296653</v>
      </c>
      <c r="J5097" s="3">
        <v>7.098086124401914</v>
      </c>
      <c r="K5097" s="3">
        <v>6.8650717703349287</v>
      </c>
      <c r="L5097" s="3">
        <v>5.267942583732057</v>
      </c>
      <c r="M5097" s="3">
        <v>5.5693779904306222</v>
      </c>
      <c r="N5097" t="b">
        <v>0</v>
      </c>
      <c r="O5097" t="s">
        <v>18706</v>
      </c>
      <c r="P5097" t="s">
        <v>18707</v>
      </c>
      <c r="Q5097" t="s">
        <v>18706</v>
      </c>
    </row>
    <row r="5098" spans="1:17" x14ac:dyDescent="0.25">
      <c r="A5098" t="s">
        <v>18709</v>
      </c>
      <c r="B5098" t="s">
        <v>18711</v>
      </c>
      <c r="C5098" t="s">
        <v>18711</v>
      </c>
      <c r="D5098" t="s">
        <v>18712</v>
      </c>
      <c r="E5098" t="s">
        <v>18712</v>
      </c>
      <c r="F5098">
        <v>55101010</v>
      </c>
      <c r="G5098" t="s">
        <v>393</v>
      </c>
      <c r="H5098" t="s">
        <v>393</v>
      </c>
      <c r="I5098" s="3">
        <v>5.9029411764705886</v>
      </c>
      <c r="J5098" s="3">
        <v>8.0316176470588232</v>
      </c>
      <c r="K5098" s="3">
        <v>6.658823529411765</v>
      </c>
      <c r="L5098" s="3">
        <v>6.8786764705882364</v>
      </c>
      <c r="M5098" s="3">
        <v>6.4874999999999998</v>
      </c>
      <c r="N5098" t="b">
        <v>1</v>
      </c>
      <c r="O5098" t="e">
        <v>#N/A</v>
      </c>
      <c r="P5098" t="e">
        <v>#N/A</v>
      </c>
      <c r="Q5098" t="e">
        <v>#N/A</v>
      </c>
    </row>
    <row r="5099" spans="1:17" hidden="1" x14ac:dyDescent="0.25">
      <c r="A5099" t="s">
        <v>18713</v>
      </c>
      <c r="B5099" t="s">
        <v>18715</v>
      </c>
      <c r="C5099" t="s">
        <v>18716</v>
      </c>
      <c r="D5099" t="s">
        <v>18717</v>
      </c>
      <c r="E5099" t="s">
        <v>18718</v>
      </c>
      <c r="F5099">
        <v>40101015</v>
      </c>
      <c r="G5099" t="s">
        <v>108</v>
      </c>
      <c r="H5099" t="s">
        <v>108</v>
      </c>
      <c r="I5099" s="3">
        <v>6.0026186579378074</v>
      </c>
      <c r="J5099" s="3">
        <v>7.92962356792144</v>
      </c>
      <c r="K5099" s="3">
        <v>6.4036006546644844</v>
      </c>
      <c r="L5099" s="3">
        <v>6.2635024549918166</v>
      </c>
      <c r="M5099" s="3">
        <v>6.2574468085106378</v>
      </c>
      <c r="N5099" t="b">
        <v>0</v>
      </c>
      <c r="O5099" t="s">
        <v>18715</v>
      </c>
      <c r="P5099" t="s">
        <v>18716</v>
      </c>
      <c r="Q5099" t="s">
        <v>18715</v>
      </c>
    </row>
    <row r="5100" spans="1:17" hidden="1" x14ac:dyDescent="0.25">
      <c r="A5100" t="s">
        <v>18719</v>
      </c>
      <c r="B5100" t="s">
        <v>18720</v>
      </c>
      <c r="C5100" t="s">
        <v>2951</v>
      </c>
      <c r="D5100" t="s">
        <v>18721</v>
      </c>
      <c r="E5100" t="s">
        <v>2953</v>
      </c>
      <c r="F5100">
        <v>45203020</v>
      </c>
      <c r="G5100" t="s">
        <v>59</v>
      </c>
      <c r="H5100" t="s">
        <v>59</v>
      </c>
      <c r="I5100" s="3">
        <v>8.4</v>
      </c>
      <c r="J5100" s="3">
        <v>7.3</v>
      </c>
      <c r="K5100" s="3">
        <v>7.6</v>
      </c>
      <c r="L5100" s="3">
        <v>5.9</v>
      </c>
      <c r="M5100" s="3">
        <v>6.6</v>
      </c>
      <c r="N5100" t="b">
        <v>0</v>
      </c>
      <c r="O5100" t="s">
        <v>18720</v>
      </c>
      <c r="P5100" t="s">
        <v>2951</v>
      </c>
      <c r="Q5100" t="s">
        <v>18720</v>
      </c>
    </row>
    <row r="5101" spans="1:17" hidden="1" x14ac:dyDescent="0.25">
      <c r="A5101" t="s">
        <v>18722</v>
      </c>
      <c r="B5101" t="s">
        <v>18723</v>
      </c>
      <c r="C5101" t="s">
        <v>4180</v>
      </c>
      <c r="D5101" t="s">
        <v>18724</v>
      </c>
      <c r="E5101" t="s">
        <v>4182</v>
      </c>
      <c r="F5101">
        <v>40203020</v>
      </c>
      <c r="G5101" t="s">
        <v>206</v>
      </c>
      <c r="H5101" t="s">
        <v>206</v>
      </c>
      <c r="I5101" s="3">
        <v>5.9</v>
      </c>
      <c r="J5101" s="3">
        <v>8.1</v>
      </c>
      <c r="K5101" s="3">
        <v>0.2</v>
      </c>
      <c r="L5101" s="3">
        <v>5.9</v>
      </c>
      <c r="M5101" s="3">
        <v>4.5</v>
      </c>
      <c r="N5101" t="b">
        <v>0</v>
      </c>
      <c r="O5101" t="s">
        <v>18723</v>
      </c>
      <c r="P5101" t="s">
        <v>4180</v>
      </c>
      <c r="Q5101" t="s">
        <v>18723</v>
      </c>
    </row>
    <row r="5102" spans="1:17" hidden="1" x14ac:dyDescent="0.25">
      <c r="A5102" t="s">
        <v>18725</v>
      </c>
      <c r="B5102" t="s">
        <v>18726</v>
      </c>
      <c r="C5102" t="s">
        <v>18726</v>
      </c>
      <c r="D5102" t="s">
        <v>18728</v>
      </c>
      <c r="E5102" t="s">
        <v>18728</v>
      </c>
      <c r="F5102">
        <v>50203010</v>
      </c>
      <c r="G5102" t="s">
        <v>176</v>
      </c>
      <c r="H5102" t="s">
        <v>173</v>
      </c>
      <c r="I5102" s="3">
        <v>7.2696275071633236</v>
      </c>
      <c r="J5102" s="3">
        <v>6.9134670487106016</v>
      </c>
      <c r="K5102" s="3">
        <v>4.4736389684813753</v>
      </c>
      <c r="L5102" s="3">
        <v>5.7819484240687684</v>
      </c>
      <c r="M5102" s="3">
        <v>5.2083094555873934</v>
      </c>
      <c r="N5102" t="b">
        <v>0</v>
      </c>
      <c r="O5102" t="s">
        <v>18726</v>
      </c>
      <c r="P5102" t="s">
        <v>18726</v>
      </c>
      <c r="Q5102" t="s">
        <v>18726</v>
      </c>
    </row>
    <row r="5103" spans="1:17" hidden="1" x14ac:dyDescent="0.25">
      <c r="A5103" t="s">
        <v>18729</v>
      </c>
      <c r="B5103" t="s">
        <v>18731</v>
      </c>
      <c r="C5103" t="s">
        <v>18731</v>
      </c>
      <c r="D5103" t="s">
        <v>18732</v>
      </c>
      <c r="E5103" t="s">
        <v>18732</v>
      </c>
      <c r="F5103">
        <v>40204010</v>
      </c>
      <c r="G5103" t="s">
        <v>206</v>
      </c>
      <c r="H5103" t="s">
        <v>206</v>
      </c>
      <c r="I5103" s="3">
        <v>5.4525911708253361</v>
      </c>
      <c r="J5103" s="3">
        <v>7.5149712092130523</v>
      </c>
      <c r="K5103" s="3">
        <v>5.9506717850287911</v>
      </c>
      <c r="L5103" s="3">
        <v>5.9205374280230334</v>
      </c>
      <c r="M5103" s="3">
        <v>5.7115163147792707</v>
      </c>
      <c r="N5103" t="b">
        <v>0</v>
      </c>
      <c r="O5103" t="s">
        <v>18731</v>
      </c>
      <c r="P5103" t="s">
        <v>18731</v>
      </c>
      <c r="Q5103" t="s">
        <v>18731</v>
      </c>
    </row>
    <row r="5104" spans="1:17" hidden="1" x14ac:dyDescent="0.25">
      <c r="A5104" t="s">
        <v>18733</v>
      </c>
      <c r="B5104" t="s">
        <v>18734</v>
      </c>
      <c r="C5104" t="s">
        <v>7879</v>
      </c>
      <c r="D5104" t="s">
        <v>18735</v>
      </c>
      <c r="E5104" t="s">
        <v>7880</v>
      </c>
      <c r="F5104">
        <v>50203010</v>
      </c>
      <c r="G5104" t="s">
        <v>176</v>
      </c>
      <c r="H5104" t="s">
        <v>173</v>
      </c>
      <c r="I5104" s="3">
        <v>7.1</v>
      </c>
      <c r="J5104" s="3">
        <v>6.9</v>
      </c>
      <c r="K5104" s="3">
        <v>5.9</v>
      </c>
      <c r="L5104" s="3">
        <v>5</v>
      </c>
      <c r="M5104" s="3">
        <v>5.4</v>
      </c>
      <c r="N5104" t="b">
        <v>0</v>
      </c>
      <c r="O5104" t="s">
        <v>18734</v>
      </c>
      <c r="P5104" t="s">
        <v>7879</v>
      </c>
      <c r="Q5104" t="s">
        <v>18734</v>
      </c>
    </row>
    <row r="5105" spans="1:17" hidden="1" x14ac:dyDescent="0.25">
      <c r="A5105" t="s">
        <v>18736</v>
      </c>
      <c r="B5105" t="s">
        <v>18737</v>
      </c>
      <c r="C5105" t="s">
        <v>2013</v>
      </c>
      <c r="D5105" t="s">
        <v>18738</v>
      </c>
      <c r="E5105" t="s">
        <v>2016</v>
      </c>
      <c r="F5105">
        <v>20101010</v>
      </c>
      <c r="G5105" t="s">
        <v>144</v>
      </c>
      <c r="H5105" t="s">
        <v>144</v>
      </c>
      <c r="I5105" s="3">
        <v>6.2052785923753664</v>
      </c>
      <c r="J5105" s="3">
        <v>7.1472140762463354</v>
      </c>
      <c r="K5105" s="3">
        <v>6.2469208211143696</v>
      </c>
      <c r="L5105" s="3">
        <v>5.5410557184750733</v>
      </c>
      <c r="M5105" s="3">
        <v>5.6366568914956012</v>
      </c>
      <c r="N5105" t="b">
        <v>0</v>
      </c>
      <c r="O5105" t="s">
        <v>18737</v>
      </c>
      <c r="P5105" t="s">
        <v>2013</v>
      </c>
      <c r="Q5105" t="s">
        <v>18737</v>
      </c>
    </row>
    <row r="5106" spans="1:17" hidden="1" x14ac:dyDescent="0.25">
      <c r="A5106" t="s">
        <v>18739</v>
      </c>
      <c r="B5106" t="s">
        <v>18740</v>
      </c>
      <c r="C5106" t="s">
        <v>18740</v>
      </c>
      <c r="D5106" t="s">
        <v>18741</v>
      </c>
      <c r="E5106" t="s">
        <v>18741</v>
      </c>
      <c r="F5106">
        <v>40204010</v>
      </c>
      <c r="G5106" t="s">
        <v>206</v>
      </c>
      <c r="H5106" t="s">
        <v>206</v>
      </c>
      <c r="I5106" s="3">
        <v>3.9</v>
      </c>
      <c r="J5106" s="3">
        <v>6</v>
      </c>
      <c r="K5106" s="3">
        <v>5.3</v>
      </c>
      <c r="L5106" s="3">
        <v>5.9</v>
      </c>
      <c r="M5106" s="3">
        <v>4.4000000000000004</v>
      </c>
      <c r="N5106" t="b">
        <v>0</v>
      </c>
      <c r="O5106" t="s">
        <v>18740</v>
      </c>
      <c r="P5106" t="s">
        <v>18740</v>
      </c>
      <c r="Q5106" t="s">
        <v>18740</v>
      </c>
    </row>
    <row r="5107" spans="1:17" x14ac:dyDescent="0.25">
      <c r="A5107" t="s">
        <v>18742</v>
      </c>
      <c r="B5107" t="s">
        <v>18744</v>
      </c>
      <c r="C5107" t="s">
        <v>18744</v>
      </c>
      <c r="D5107" t="s">
        <v>18745</v>
      </c>
      <c r="E5107" t="s">
        <v>18745</v>
      </c>
      <c r="F5107">
        <v>20103010</v>
      </c>
      <c r="G5107" t="s">
        <v>144</v>
      </c>
      <c r="H5107" t="s">
        <v>144</v>
      </c>
      <c r="I5107" s="3">
        <v>6.2052785923753664</v>
      </c>
      <c r="J5107" s="3">
        <v>7.1472140762463354</v>
      </c>
      <c r="K5107" s="3">
        <v>6.2469208211143696</v>
      </c>
      <c r="L5107" s="3">
        <v>5.5410557184750733</v>
      </c>
      <c r="M5107" s="3">
        <v>5.6366568914956012</v>
      </c>
      <c r="N5107" t="b">
        <v>1</v>
      </c>
      <c r="O5107" t="e">
        <v>#N/A</v>
      </c>
      <c r="P5107" t="e">
        <v>#N/A</v>
      </c>
      <c r="Q5107" t="e">
        <v>#N/A</v>
      </c>
    </row>
    <row r="5108" spans="1:17" hidden="1" x14ac:dyDescent="0.25">
      <c r="A5108" t="s">
        <v>18746</v>
      </c>
      <c r="B5108" t="s">
        <v>18748</v>
      </c>
      <c r="C5108" t="s">
        <v>18749</v>
      </c>
      <c r="D5108" t="s">
        <v>18750</v>
      </c>
      <c r="E5108" t="s">
        <v>57</v>
      </c>
      <c r="F5108">
        <v>35201010</v>
      </c>
      <c r="G5108" t="s">
        <v>116</v>
      </c>
      <c r="H5108" t="s">
        <v>116</v>
      </c>
      <c r="I5108" s="3">
        <v>6.0646031746031754</v>
      </c>
      <c r="J5108" s="3">
        <v>7.436349206349206</v>
      </c>
      <c r="K5108" s="3">
        <v>5.9684126984126982</v>
      </c>
      <c r="L5108" s="3">
        <v>5.0887301587301588</v>
      </c>
      <c r="M5108" s="3">
        <v>5.597777777777778</v>
      </c>
      <c r="N5108" t="b">
        <v>0</v>
      </c>
      <c r="O5108" t="s">
        <v>18748</v>
      </c>
      <c r="P5108" t="s">
        <v>18749</v>
      </c>
      <c r="Q5108" t="s">
        <v>18748</v>
      </c>
    </row>
    <row r="5109" spans="1:17" hidden="1" x14ac:dyDescent="0.25">
      <c r="A5109" t="s">
        <v>18751</v>
      </c>
      <c r="B5109" t="s">
        <v>18752</v>
      </c>
      <c r="C5109" t="s">
        <v>18752</v>
      </c>
      <c r="D5109" t="s">
        <v>18753</v>
      </c>
      <c r="E5109" t="s">
        <v>18753</v>
      </c>
      <c r="F5109">
        <v>50201010</v>
      </c>
      <c r="G5109" t="s">
        <v>176</v>
      </c>
      <c r="H5109" t="s">
        <v>173</v>
      </c>
      <c r="I5109" s="3">
        <v>7.2696275071633236</v>
      </c>
      <c r="J5109" s="3">
        <v>6.9134670487106016</v>
      </c>
      <c r="K5109" s="3">
        <v>4.4736389684813753</v>
      </c>
      <c r="L5109" s="3">
        <v>5.7819484240687684</v>
      </c>
      <c r="M5109" s="3">
        <v>5.2083094555873934</v>
      </c>
      <c r="N5109" t="b">
        <v>0</v>
      </c>
      <c r="O5109" t="s">
        <v>18752</v>
      </c>
      <c r="P5109" t="s">
        <v>18752</v>
      </c>
      <c r="Q5109" t="s">
        <v>18752</v>
      </c>
    </row>
    <row r="5110" spans="1:17" hidden="1" x14ac:dyDescent="0.25">
      <c r="A5110" t="s">
        <v>16022</v>
      </c>
      <c r="B5110" t="s">
        <v>16024</v>
      </c>
      <c r="C5110" t="s">
        <v>16024</v>
      </c>
      <c r="D5110" t="s">
        <v>16026</v>
      </c>
      <c r="E5110" t="s">
        <v>16026</v>
      </c>
      <c r="F5110">
        <v>35201010</v>
      </c>
      <c r="G5110" t="s">
        <v>116</v>
      </c>
      <c r="H5110" t="s">
        <v>116</v>
      </c>
      <c r="I5110" s="3">
        <v>3.4</v>
      </c>
      <c r="J5110" s="3">
        <v>8.6</v>
      </c>
      <c r="K5110" s="3">
        <v>3.8</v>
      </c>
      <c r="L5110" s="3">
        <v>1.6</v>
      </c>
      <c r="M5110" s="3">
        <v>4.4000000000000004</v>
      </c>
      <c r="N5110" t="b">
        <v>0</v>
      </c>
      <c r="O5110" t="s">
        <v>16024</v>
      </c>
      <c r="P5110" t="s">
        <v>16024</v>
      </c>
      <c r="Q5110" t="s">
        <v>16024</v>
      </c>
    </row>
    <row r="5111" spans="1:17" hidden="1" x14ac:dyDescent="0.25">
      <c r="A5111" t="s">
        <v>18754</v>
      </c>
      <c r="B5111" t="s">
        <v>18756</v>
      </c>
      <c r="C5111" t="s">
        <v>18756</v>
      </c>
      <c r="D5111" t="s">
        <v>18757</v>
      </c>
      <c r="E5111" t="s">
        <v>18757</v>
      </c>
      <c r="F5111">
        <v>40101015</v>
      </c>
      <c r="G5111" t="s">
        <v>108</v>
      </c>
      <c r="H5111" t="s">
        <v>108</v>
      </c>
      <c r="I5111" s="3">
        <v>6.0026186579378074</v>
      </c>
      <c r="J5111" s="3">
        <v>7.92962356792144</v>
      </c>
      <c r="K5111" s="3">
        <v>6.4036006546644844</v>
      </c>
      <c r="L5111" s="3">
        <v>6.2635024549918166</v>
      </c>
      <c r="M5111" s="3">
        <v>6.2574468085106378</v>
      </c>
      <c r="N5111" t="b">
        <v>0</v>
      </c>
      <c r="O5111" t="s">
        <v>18756</v>
      </c>
      <c r="P5111" t="s">
        <v>18756</v>
      </c>
      <c r="Q5111" t="s">
        <v>18756</v>
      </c>
    </row>
    <row r="5112" spans="1:17" x14ac:dyDescent="0.25">
      <c r="A5112" t="s">
        <v>18758</v>
      </c>
      <c r="B5112" t="s">
        <v>18760</v>
      </c>
      <c r="C5112" t="s">
        <v>18760</v>
      </c>
      <c r="D5112" t="s">
        <v>18761</v>
      </c>
      <c r="E5112" t="s">
        <v>18761</v>
      </c>
      <c r="F5112">
        <v>45203010</v>
      </c>
      <c r="G5112" t="s">
        <v>59</v>
      </c>
      <c r="H5112" t="s">
        <v>59</v>
      </c>
      <c r="I5112" s="3">
        <v>6.6854271356783919</v>
      </c>
      <c r="J5112" s="3">
        <v>7.6108040201005034</v>
      </c>
      <c r="K5112" s="3">
        <v>6.3768844221105532</v>
      </c>
      <c r="L5112" s="3">
        <v>5.8057788944723621</v>
      </c>
      <c r="M5112" s="3">
        <v>6.068844221105528</v>
      </c>
      <c r="N5112" t="b">
        <v>0</v>
      </c>
      <c r="O5112" t="e">
        <v>#N/A</v>
      </c>
      <c r="P5112" t="e">
        <v>#N/A</v>
      </c>
      <c r="Q5112" t="e">
        <v>#N/A</v>
      </c>
    </row>
    <row r="5113" spans="1:17" x14ac:dyDescent="0.25">
      <c r="A5113" t="s">
        <v>18762</v>
      </c>
      <c r="B5113" t="s">
        <v>18763</v>
      </c>
      <c r="C5113" t="s">
        <v>18763</v>
      </c>
      <c r="D5113" t="s">
        <v>18764</v>
      </c>
      <c r="E5113" t="s">
        <v>18764</v>
      </c>
      <c r="F5113">
        <v>20105010</v>
      </c>
      <c r="G5113" t="s">
        <v>144</v>
      </c>
      <c r="H5113" t="s">
        <v>144</v>
      </c>
      <c r="I5113" s="3">
        <v>6.2052785923753664</v>
      </c>
      <c r="J5113" s="3">
        <v>7.1472140762463354</v>
      </c>
      <c r="K5113" s="3">
        <v>6.2469208211143696</v>
      </c>
      <c r="L5113" s="3">
        <v>5.5410557184750733</v>
      </c>
      <c r="M5113" s="3">
        <v>5.6366568914956012</v>
      </c>
      <c r="N5113" t="b">
        <v>0</v>
      </c>
      <c r="O5113" t="e">
        <v>#N/A</v>
      </c>
      <c r="P5113" t="e">
        <v>#N/A</v>
      </c>
      <c r="Q5113" t="e">
        <v>#N/A</v>
      </c>
    </row>
    <row r="5114" spans="1:17" x14ac:dyDescent="0.25">
      <c r="A5114" t="s">
        <v>18765</v>
      </c>
      <c r="B5114" t="s">
        <v>18767</v>
      </c>
      <c r="C5114" t="s">
        <v>18768</v>
      </c>
      <c r="D5114" t="s">
        <v>18769</v>
      </c>
      <c r="E5114" t="s">
        <v>57</v>
      </c>
      <c r="F5114">
        <v>20106010</v>
      </c>
      <c r="G5114" t="s">
        <v>144</v>
      </c>
      <c r="H5114" t="s">
        <v>144</v>
      </c>
      <c r="I5114" s="3">
        <v>6.2052785923753664</v>
      </c>
      <c r="J5114" s="3">
        <v>7.1472140762463354</v>
      </c>
      <c r="K5114" s="3">
        <v>6.2469208211143696</v>
      </c>
      <c r="L5114" s="3">
        <v>5.5410557184750733</v>
      </c>
      <c r="M5114" s="3">
        <v>5.6366568914956012</v>
      </c>
      <c r="N5114" t="b">
        <v>0</v>
      </c>
      <c r="O5114" t="e">
        <v>#N/A</v>
      </c>
      <c r="P5114" t="e">
        <v>#N/A</v>
      </c>
      <c r="Q5114" t="e">
        <v>#N/A</v>
      </c>
    </row>
    <row r="5115" spans="1:17" hidden="1" x14ac:dyDescent="0.25">
      <c r="A5115" t="s">
        <v>18770</v>
      </c>
      <c r="B5115" t="s">
        <v>18772</v>
      </c>
      <c r="C5115" t="s">
        <v>18772</v>
      </c>
      <c r="D5115" t="s">
        <v>18773</v>
      </c>
      <c r="E5115" t="s">
        <v>18773</v>
      </c>
      <c r="F5115">
        <v>45102030</v>
      </c>
      <c r="G5115" t="s">
        <v>261</v>
      </c>
      <c r="H5115" t="s">
        <v>261</v>
      </c>
      <c r="I5115" s="3">
        <v>6.1234986945169716</v>
      </c>
      <c r="J5115" s="3">
        <v>7.389033942558747</v>
      </c>
      <c r="K5115" s="3">
        <v>5.6156657963446479</v>
      </c>
      <c r="L5115" s="3">
        <v>5.8464751958224541</v>
      </c>
      <c r="M5115" s="3">
        <v>5.6336814621409923</v>
      </c>
      <c r="N5115" t="b">
        <v>1</v>
      </c>
      <c r="O5115" t="s">
        <v>18772</v>
      </c>
      <c r="P5115" t="s">
        <v>18772</v>
      </c>
      <c r="Q5115" t="s">
        <v>18772</v>
      </c>
    </row>
    <row r="5116" spans="1:17" hidden="1" x14ac:dyDescent="0.25">
      <c r="A5116" t="s">
        <v>18774</v>
      </c>
      <c r="B5116" t="s">
        <v>18776</v>
      </c>
      <c r="C5116" t="s">
        <v>18777</v>
      </c>
      <c r="D5116" t="s">
        <v>18778</v>
      </c>
      <c r="E5116" t="s">
        <v>18779</v>
      </c>
      <c r="F5116">
        <v>40101015</v>
      </c>
      <c r="G5116" t="s">
        <v>108</v>
      </c>
      <c r="H5116" t="s">
        <v>108</v>
      </c>
      <c r="I5116" s="3">
        <v>8.4</v>
      </c>
      <c r="J5116" s="3">
        <v>6.2</v>
      </c>
      <c r="K5116" s="3">
        <v>6.6</v>
      </c>
      <c r="L5116" s="3">
        <v>0.9</v>
      </c>
      <c r="M5116" s="3">
        <v>4.5</v>
      </c>
      <c r="N5116" t="b">
        <v>0</v>
      </c>
      <c r="O5116" t="s">
        <v>18776</v>
      </c>
      <c r="P5116" t="s">
        <v>18777</v>
      </c>
      <c r="Q5116" t="s">
        <v>18776</v>
      </c>
    </row>
    <row r="5117" spans="1:17" hidden="1" x14ac:dyDescent="0.25">
      <c r="A5117" t="s">
        <v>18780</v>
      </c>
      <c r="B5117" t="s">
        <v>18781</v>
      </c>
      <c r="C5117" t="s">
        <v>1161</v>
      </c>
      <c r="D5117" t="s">
        <v>18782</v>
      </c>
      <c r="E5117" t="s">
        <v>1163</v>
      </c>
      <c r="F5117">
        <v>40101015</v>
      </c>
      <c r="G5117" t="s">
        <v>108</v>
      </c>
      <c r="H5117" t="s">
        <v>108</v>
      </c>
      <c r="I5117" s="3">
        <v>3.2</v>
      </c>
      <c r="J5117" s="3">
        <v>9.3000000000000007</v>
      </c>
      <c r="K5117" s="3">
        <v>6.9</v>
      </c>
      <c r="L5117" s="3">
        <v>6.8</v>
      </c>
      <c r="M5117" s="3">
        <v>6.8</v>
      </c>
      <c r="N5117" t="b">
        <v>0</v>
      </c>
      <c r="O5117" t="s">
        <v>18781</v>
      </c>
      <c r="P5117" t="s">
        <v>1161</v>
      </c>
      <c r="Q5117" t="s">
        <v>18781</v>
      </c>
    </row>
    <row r="5118" spans="1:17" hidden="1" x14ac:dyDescent="0.25">
      <c r="A5118" t="s">
        <v>18783</v>
      </c>
      <c r="B5118" t="s">
        <v>18785</v>
      </c>
      <c r="C5118" t="s">
        <v>18785</v>
      </c>
      <c r="D5118" t="s">
        <v>18786</v>
      </c>
      <c r="E5118" t="s">
        <v>18786</v>
      </c>
      <c r="F5118">
        <v>20102010</v>
      </c>
      <c r="G5118" t="s">
        <v>144</v>
      </c>
      <c r="H5118" t="s">
        <v>144</v>
      </c>
      <c r="I5118" s="3">
        <v>6.2052785923753664</v>
      </c>
      <c r="J5118" s="3">
        <v>7.1472140762463354</v>
      </c>
      <c r="K5118" s="3">
        <v>6.2469208211143696</v>
      </c>
      <c r="L5118" s="3">
        <v>5.5410557184750733</v>
      </c>
      <c r="M5118" s="3">
        <v>5.6366568914956012</v>
      </c>
      <c r="N5118" t="b">
        <v>0</v>
      </c>
      <c r="O5118" t="s">
        <v>18785</v>
      </c>
      <c r="P5118" t="s">
        <v>18785</v>
      </c>
      <c r="Q5118" t="s">
        <v>18785</v>
      </c>
    </row>
    <row r="5119" spans="1:17" hidden="1" x14ac:dyDescent="0.25">
      <c r="A5119" t="s">
        <v>18787</v>
      </c>
      <c r="B5119" t="s">
        <v>18789</v>
      </c>
      <c r="C5119" t="s">
        <v>18789</v>
      </c>
      <c r="D5119" t="s">
        <v>18790</v>
      </c>
      <c r="E5119" t="s">
        <v>18790</v>
      </c>
      <c r="F5119">
        <v>30101020</v>
      </c>
      <c r="G5119" t="s">
        <v>213</v>
      </c>
      <c r="H5119" t="s">
        <v>152</v>
      </c>
      <c r="I5119" s="3">
        <v>7.342307692307692</v>
      </c>
      <c r="J5119" s="3">
        <v>7.3230769230769228</v>
      </c>
      <c r="K5119" s="3">
        <v>5.4692307692307693</v>
      </c>
      <c r="L5119" s="3">
        <v>6.5629807692307693</v>
      </c>
      <c r="M5119" s="3">
        <v>5.9163461538461544</v>
      </c>
      <c r="N5119" t="b">
        <v>0</v>
      </c>
      <c r="O5119" t="s">
        <v>18789</v>
      </c>
      <c r="P5119" t="s">
        <v>18789</v>
      </c>
      <c r="Q5119" t="s">
        <v>18789</v>
      </c>
    </row>
    <row r="5120" spans="1:17" hidden="1" x14ac:dyDescent="0.25">
      <c r="A5120" t="s">
        <v>18791</v>
      </c>
      <c r="B5120" t="s">
        <v>18793</v>
      </c>
      <c r="C5120" t="s">
        <v>18793</v>
      </c>
      <c r="D5120" t="s">
        <v>18794</v>
      </c>
      <c r="E5120" t="s">
        <v>18794</v>
      </c>
      <c r="F5120">
        <v>45103010</v>
      </c>
      <c r="G5120" t="s">
        <v>261</v>
      </c>
      <c r="H5120" t="s">
        <v>261</v>
      </c>
      <c r="I5120" s="3">
        <v>6.1234986945169716</v>
      </c>
      <c r="J5120" s="3">
        <v>7.389033942558747</v>
      </c>
      <c r="K5120" s="3">
        <v>5.6156657963446479</v>
      </c>
      <c r="L5120" s="3">
        <v>5.8464751958224541</v>
      </c>
      <c r="M5120" s="3">
        <v>5.6336814621409923</v>
      </c>
      <c r="N5120" t="b">
        <v>0</v>
      </c>
      <c r="O5120" t="s">
        <v>18793</v>
      </c>
      <c r="P5120" t="s">
        <v>18793</v>
      </c>
      <c r="Q5120" t="s">
        <v>18793</v>
      </c>
    </row>
    <row r="5121" spans="1:17" hidden="1" x14ac:dyDescent="0.25">
      <c r="A5121" t="s">
        <v>18795</v>
      </c>
      <c r="B5121" t="s">
        <v>18796</v>
      </c>
      <c r="C5121" t="s">
        <v>18796</v>
      </c>
      <c r="D5121" t="s">
        <v>18797</v>
      </c>
      <c r="E5121" t="s">
        <v>18797</v>
      </c>
      <c r="F5121">
        <v>25301040</v>
      </c>
      <c r="G5121" t="s">
        <v>79</v>
      </c>
      <c r="H5121" t="s">
        <v>76</v>
      </c>
      <c r="I5121" s="3">
        <v>8.1</v>
      </c>
      <c r="J5121" s="3">
        <v>7.4</v>
      </c>
      <c r="K5121" s="3">
        <v>5.9</v>
      </c>
      <c r="L5121" s="3">
        <v>6.4</v>
      </c>
      <c r="M5121" s="3">
        <v>6.2</v>
      </c>
      <c r="N5121" t="b">
        <v>0</v>
      </c>
      <c r="O5121" t="s">
        <v>18796</v>
      </c>
      <c r="P5121" t="s">
        <v>18796</v>
      </c>
      <c r="Q5121" t="s">
        <v>18796</v>
      </c>
    </row>
    <row r="5122" spans="1:17" hidden="1" x14ac:dyDescent="0.25">
      <c r="A5122" t="s">
        <v>18798</v>
      </c>
      <c r="B5122" t="s">
        <v>18800</v>
      </c>
      <c r="C5122" t="s">
        <v>18800</v>
      </c>
      <c r="D5122" t="s">
        <v>18801</v>
      </c>
      <c r="E5122" t="s">
        <v>18801</v>
      </c>
      <c r="F5122">
        <v>50202020</v>
      </c>
      <c r="G5122" t="s">
        <v>176</v>
      </c>
      <c r="H5122" t="s">
        <v>173</v>
      </c>
      <c r="I5122" s="3">
        <v>7.2696275071633236</v>
      </c>
      <c r="J5122" s="3">
        <v>6.9134670487106016</v>
      </c>
      <c r="K5122" s="3">
        <v>4.4736389684813753</v>
      </c>
      <c r="L5122" s="3">
        <v>5.7819484240687684</v>
      </c>
      <c r="M5122" s="3">
        <v>5.2083094555873934</v>
      </c>
      <c r="N5122" t="b">
        <v>0</v>
      </c>
      <c r="O5122" t="s">
        <v>18800</v>
      </c>
      <c r="P5122" t="s">
        <v>18800</v>
      </c>
      <c r="Q5122" t="s">
        <v>18800</v>
      </c>
    </row>
    <row r="5123" spans="1:17" x14ac:dyDescent="0.25">
      <c r="A5123" t="s">
        <v>18802</v>
      </c>
      <c r="B5123" t="s">
        <v>18804</v>
      </c>
      <c r="C5123" t="s">
        <v>18804</v>
      </c>
      <c r="D5123" t="s">
        <v>18805</v>
      </c>
      <c r="E5123" t="s">
        <v>18805</v>
      </c>
      <c r="F5123">
        <v>25503010</v>
      </c>
      <c r="G5123" t="s">
        <v>371</v>
      </c>
      <c r="H5123" t="s">
        <v>76</v>
      </c>
      <c r="I5123" s="3">
        <v>6.7667235494880549</v>
      </c>
      <c r="J5123" s="3">
        <v>7.3868600682593861</v>
      </c>
      <c r="K5123" s="3">
        <v>5.6940273037542664</v>
      </c>
      <c r="L5123" s="3">
        <v>5.3962457337883958</v>
      </c>
      <c r="M5123" s="3">
        <v>5.6699658703071671</v>
      </c>
      <c r="N5123" t="b">
        <v>0</v>
      </c>
      <c r="O5123" t="e">
        <v>#N/A</v>
      </c>
      <c r="P5123" t="e">
        <v>#N/A</v>
      </c>
      <c r="Q5123" t="e">
        <v>#N/A</v>
      </c>
    </row>
    <row r="5124" spans="1:17" x14ac:dyDescent="0.25">
      <c r="A5124" t="s">
        <v>18806</v>
      </c>
      <c r="B5124" t="s">
        <v>18807</v>
      </c>
      <c r="C5124" t="s">
        <v>13745</v>
      </c>
      <c r="D5124" t="s">
        <v>18808</v>
      </c>
      <c r="E5124" t="s">
        <v>13747</v>
      </c>
      <c r="F5124">
        <v>20103010</v>
      </c>
      <c r="G5124" t="s">
        <v>144</v>
      </c>
      <c r="H5124" t="s">
        <v>144</v>
      </c>
      <c r="I5124" s="3">
        <v>6.2052785923753664</v>
      </c>
      <c r="J5124" s="3">
        <v>7.1472140762463354</v>
      </c>
      <c r="K5124" s="3">
        <v>6.2469208211143696</v>
      </c>
      <c r="L5124" s="3">
        <v>5.5410557184750733</v>
      </c>
      <c r="M5124" s="3">
        <v>5.6366568914956012</v>
      </c>
      <c r="N5124" t="b">
        <v>0</v>
      </c>
      <c r="O5124" t="e">
        <v>#N/A</v>
      </c>
      <c r="P5124" t="e">
        <v>#N/A</v>
      </c>
      <c r="Q5124" t="e">
        <v>#N/A</v>
      </c>
    </row>
    <row r="5125" spans="1:17" x14ac:dyDescent="0.25">
      <c r="A5125" t="s">
        <v>18809</v>
      </c>
      <c r="B5125" t="s">
        <v>18811</v>
      </c>
      <c r="C5125" t="s">
        <v>18812</v>
      </c>
      <c r="D5125" t="s">
        <v>18813</v>
      </c>
      <c r="E5125" t="s">
        <v>18814</v>
      </c>
      <c r="F5125">
        <v>15104030</v>
      </c>
      <c r="G5125" t="s">
        <v>199</v>
      </c>
      <c r="H5125" t="s">
        <v>199</v>
      </c>
      <c r="I5125" s="3">
        <v>8.6999999999999993</v>
      </c>
      <c r="J5125" s="3">
        <v>7.9</v>
      </c>
      <c r="K5125" s="3">
        <v>7.9</v>
      </c>
      <c r="L5125" s="3">
        <v>6.1</v>
      </c>
      <c r="M5125" s="3">
        <v>7.1</v>
      </c>
      <c r="N5125" t="b">
        <v>0</v>
      </c>
      <c r="O5125" t="e">
        <v>#N/A</v>
      </c>
      <c r="P5125" t="e">
        <v>#N/A</v>
      </c>
      <c r="Q5125" t="e">
        <v>#N/A</v>
      </c>
    </row>
    <row r="5126" spans="1:17" hidden="1" x14ac:dyDescent="0.25">
      <c r="A5126" t="s">
        <v>18815</v>
      </c>
      <c r="B5126" t="s">
        <v>18816</v>
      </c>
      <c r="C5126" t="s">
        <v>3505</v>
      </c>
      <c r="D5126" t="s">
        <v>18817</v>
      </c>
      <c r="E5126" t="s">
        <v>3507</v>
      </c>
      <c r="F5126">
        <v>55102010</v>
      </c>
      <c r="G5126" t="s">
        <v>393</v>
      </c>
      <c r="H5126" t="s">
        <v>393</v>
      </c>
      <c r="I5126" s="3">
        <v>6.4</v>
      </c>
      <c r="J5126" s="3">
        <v>7.4</v>
      </c>
      <c r="K5126" s="3">
        <v>7.2</v>
      </c>
      <c r="L5126" s="3">
        <v>6.8</v>
      </c>
      <c r="M5126" s="3">
        <v>6.4</v>
      </c>
      <c r="N5126" t="b">
        <v>0</v>
      </c>
      <c r="O5126" t="s">
        <v>18816</v>
      </c>
      <c r="P5126" t="s">
        <v>3505</v>
      </c>
      <c r="Q5126" t="s">
        <v>18816</v>
      </c>
    </row>
    <row r="5127" spans="1:17" x14ac:dyDescent="0.25">
      <c r="A5127" t="s">
        <v>18818</v>
      </c>
      <c r="B5127" t="s">
        <v>18820</v>
      </c>
      <c r="C5127" t="s">
        <v>18821</v>
      </c>
      <c r="D5127" t="s">
        <v>18822</v>
      </c>
      <c r="E5127" t="s">
        <v>18823</v>
      </c>
      <c r="F5127">
        <v>25502020</v>
      </c>
      <c r="G5127" t="s">
        <v>371</v>
      </c>
      <c r="H5127" t="s">
        <v>76</v>
      </c>
      <c r="I5127" s="3">
        <v>6.7667235494880549</v>
      </c>
      <c r="J5127" s="3">
        <v>7.3868600682593861</v>
      </c>
      <c r="K5127" s="3">
        <v>5.6940273037542664</v>
      </c>
      <c r="L5127" s="3">
        <v>5.3962457337883958</v>
      </c>
      <c r="M5127" s="3">
        <v>5.6699658703071671</v>
      </c>
      <c r="N5127" t="b">
        <v>0</v>
      </c>
      <c r="O5127" t="e">
        <v>#N/A</v>
      </c>
      <c r="P5127" t="e">
        <v>#N/A</v>
      </c>
      <c r="Q5127" t="e">
        <v>#N/A</v>
      </c>
    </row>
    <row r="5128" spans="1:17" hidden="1" x14ac:dyDescent="0.25">
      <c r="A5128" t="s">
        <v>18824</v>
      </c>
      <c r="B5128" t="s">
        <v>18825</v>
      </c>
      <c r="C5128" t="s">
        <v>18825</v>
      </c>
      <c r="D5128" t="s">
        <v>18826</v>
      </c>
      <c r="E5128" t="s">
        <v>18826</v>
      </c>
      <c r="F5128">
        <v>35101010</v>
      </c>
      <c r="G5128" t="s">
        <v>98</v>
      </c>
      <c r="H5128" t="s">
        <v>98</v>
      </c>
      <c r="I5128" s="3">
        <v>6.7590909090909088</v>
      </c>
      <c r="J5128" s="3">
        <v>7.6274621212121216</v>
      </c>
      <c r="K5128" s="3">
        <v>6.3092803030303033</v>
      </c>
      <c r="L5128" s="3">
        <v>5.5611742424242427</v>
      </c>
      <c r="M5128" s="3">
        <v>6.0251893939393941</v>
      </c>
      <c r="N5128" t="b">
        <v>0</v>
      </c>
      <c r="O5128" t="s">
        <v>18825</v>
      </c>
      <c r="P5128" t="s">
        <v>18825</v>
      </c>
      <c r="Q5128" t="s">
        <v>18825</v>
      </c>
    </row>
    <row r="5129" spans="1:17" hidden="1" x14ac:dyDescent="0.25">
      <c r="A5129" t="s">
        <v>18827</v>
      </c>
      <c r="B5129" t="s">
        <v>18828</v>
      </c>
      <c r="C5129" t="s">
        <v>18828</v>
      </c>
      <c r="D5129" t="s">
        <v>18829</v>
      </c>
      <c r="E5129" t="s">
        <v>18829</v>
      </c>
      <c r="F5129">
        <v>25502020</v>
      </c>
      <c r="G5129" t="s">
        <v>371</v>
      </c>
      <c r="H5129" t="s">
        <v>76</v>
      </c>
      <c r="I5129" s="3">
        <v>10</v>
      </c>
      <c r="J5129" s="3">
        <v>8.1</v>
      </c>
      <c r="K5129" s="3">
        <v>0</v>
      </c>
      <c r="L5129" s="3">
        <v>5.9</v>
      </c>
      <c r="M5129" s="3">
        <v>4.9000000000000004</v>
      </c>
      <c r="N5129" t="b">
        <v>0</v>
      </c>
      <c r="O5129" t="s">
        <v>18828</v>
      </c>
      <c r="P5129" t="s">
        <v>18828</v>
      </c>
      <c r="Q5129" t="s">
        <v>18828</v>
      </c>
    </row>
    <row r="5130" spans="1:17" hidden="1" x14ac:dyDescent="0.25">
      <c r="A5130" t="s">
        <v>18830</v>
      </c>
      <c r="B5130" t="s">
        <v>18831</v>
      </c>
      <c r="C5130" t="s">
        <v>18831</v>
      </c>
      <c r="D5130" t="s">
        <v>18832</v>
      </c>
      <c r="E5130" t="s">
        <v>18832</v>
      </c>
      <c r="F5130">
        <v>40101015</v>
      </c>
      <c r="G5130" t="s">
        <v>108</v>
      </c>
      <c r="H5130" t="s">
        <v>108</v>
      </c>
      <c r="I5130" s="3">
        <v>10</v>
      </c>
      <c r="J5130" s="3">
        <v>9.5</v>
      </c>
      <c r="K5130" s="3">
        <v>6.2</v>
      </c>
      <c r="L5130" s="3">
        <v>8.6</v>
      </c>
      <c r="M5130" s="3">
        <v>8.3000000000000007</v>
      </c>
      <c r="N5130" t="b">
        <v>0</v>
      </c>
      <c r="O5130" t="s">
        <v>18831</v>
      </c>
      <c r="P5130" t="s">
        <v>18831</v>
      </c>
      <c r="Q5130" t="s">
        <v>18831</v>
      </c>
    </row>
    <row r="5131" spans="1:17" hidden="1" x14ac:dyDescent="0.25">
      <c r="A5131" t="s">
        <v>18833</v>
      </c>
      <c r="B5131" t="s">
        <v>18835</v>
      </c>
      <c r="C5131" t="s">
        <v>18835</v>
      </c>
      <c r="D5131" t="s">
        <v>18836</v>
      </c>
      <c r="E5131" t="s">
        <v>18836</v>
      </c>
      <c r="F5131">
        <v>45201020</v>
      </c>
      <c r="G5131" t="s">
        <v>59</v>
      </c>
      <c r="H5131" t="s">
        <v>59</v>
      </c>
      <c r="I5131" s="3">
        <v>6.6854271356783919</v>
      </c>
      <c r="J5131" s="3">
        <v>7.6108040201005034</v>
      </c>
      <c r="K5131" s="3">
        <v>6.3768844221105532</v>
      </c>
      <c r="L5131" s="3">
        <v>5.8057788944723621</v>
      </c>
      <c r="M5131" s="3">
        <v>6.068844221105528</v>
      </c>
      <c r="N5131" t="b">
        <v>0</v>
      </c>
      <c r="O5131" t="s">
        <v>18835</v>
      </c>
      <c r="P5131" t="s">
        <v>18835</v>
      </c>
      <c r="Q5131" t="s">
        <v>18835</v>
      </c>
    </row>
    <row r="5132" spans="1:17" hidden="1" x14ac:dyDescent="0.25">
      <c r="A5132" t="s">
        <v>18837</v>
      </c>
      <c r="B5132" t="s">
        <v>18838</v>
      </c>
      <c r="C5132" t="s">
        <v>18838</v>
      </c>
      <c r="D5132" t="s">
        <v>18839</v>
      </c>
      <c r="E5132" t="s">
        <v>18839</v>
      </c>
      <c r="F5132">
        <v>35102020</v>
      </c>
      <c r="G5132" t="s">
        <v>98</v>
      </c>
      <c r="H5132" t="s">
        <v>98</v>
      </c>
      <c r="I5132" s="3">
        <v>9</v>
      </c>
      <c r="J5132" s="3">
        <v>8.9</v>
      </c>
      <c r="K5132" s="3">
        <v>5.2</v>
      </c>
      <c r="L5132" s="3">
        <v>5.9</v>
      </c>
      <c r="M5132" s="3">
        <v>6.9</v>
      </c>
      <c r="N5132" t="b">
        <v>0</v>
      </c>
      <c r="O5132" t="s">
        <v>18838</v>
      </c>
      <c r="P5132" t="s">
        <v>18838</v>
      </c>
      <c r="Q5132" t="s">
        <v>18838</v>
      </c>
    </row>
    <row r="5133" spans="1:17" x14ac:dyDescent="0.25">
      <c r="A5133" t="s">
        <v>18840</v>
      </c>
      <c r="B5133" t="s">
        <v>18842</v>
      </c>
      <c r="C5133" t="s">
        <v>18842</v>
      </c>
      <c r="D5133" t="s">
        <v>18843</v>
      </c>
      <c r="E5133" t="s">
        <v>18843</v>
      </c>
      <c r="F5133">
        <v>20103010</v>
      </c>
      <c r="G5133" t="s">
        <v>144</v>
      </c>
      <c r="H5133" t="s">
        <v>144</v>
      </c>
      <c r="I5133" s="3">
        <v>6.2052785923753664</v>
      </c>
      <c r="J5133" s="3">
        <v>7.1472140762463354</v>
      </c>
      <c r="K5133" s="3">
        <v>6.2469208211143696</v>
      </c>
      <c r="L5133" s="3">
        <v>5.5410557184750733</v>
      </c>
      <c r="M5133" s="3">
        <v>5.6366568914956012</v>
      </c>
      <c r="N5133" t="b">
        <v>0</v>
      </c>
      <c r="O5133" t="e">
        <v>#N/A</v>
      </c>
      <c r="P5133" t="e">
        <v>#N/A</v>
      </c>
      <c r="Q5133" t="e">
        <v>#N/A</v>
      </c>
    </row>
    <row r="5134" spans="1:17" hidden="1" x14ac:dyDescent="0.25">
      <c r="A5134" t="s">
        <v>18844</v>
      </c>
      <c r="B5134" t="s">
        <v>18846</v>
      </c>
      <c r="C5134" t="s">
        <v>18847</v>
      </c>
      <c r="D5134" t="s">
        <v>18848</v>
      </c>
      <c r="E5134" t="s">
        <v>57</v>
      </c>
      <c r="F5134">
        <v>60101030</v>
      </c>
      <c r="G5134" t="s">
        <v>384</v>
      </c>
      <c r="H5134" t="s">
        <v>384</v>
      </c>
      <c r="I5134" s="3">
        <v>6.6921985815602838</v>
      </c>
      <c r="J5134" s="3">
        <v>6.8780141843971627</v>
      </c>
      <c r="K5134" s="3">
        <v>5.725531914893617</v>
      </c>
      <c r="L5134" s="3">
        <v>5.9886524822695044</v>
      </c>
      <c r="M5134" s="3">
        <v>5.5035460992907801</v>
      </c>
      <c r="N5134" t="b">
        <v>0</v>
      </c>
      <c r="O5134" t="s">
        <v>18846</v>
      </c>
      <c r="P5134" t="s">
        <v>18847</v>
      </c>
      <c r="Q5134" t="s">
        <v>18846</v>
      </c>
    </row>
    <row r="5135" spans="1:17" hidden="1" x14ac:dyDescent="0.25">
      <c r="A5135" t="s">
        <v>18849</v>
      </c>
      <c r="B5135" t="s">
        <v>18850</v>
      </c>
      <c r="C5135" t="s">
        <v>17628</v>
      </c>
      <c r="D5135" t="s">
        <v>18851</v>
      </c>
      <c r="E5135" t="s">
        <v>17629</v>
      </c>
      <c r="F5135">
        <v>45103010</v>
      </c>
      <c r="G5135" t="s">
        <v>261</v>
      </c>
      <c r="H5135" t="s">
        <v>261</v>
      </c>
      <c r="I5135" s="3">
        <v>6.2</v>
      </c>
      <c r="J5135" s="3">
        <v>9.6999999999999993</v>
      </c>
      <c r="K5135" s="3">
        <v>4.8</v>
      </c>
      <c r="L5135" s="3">
        <v>8.1999999999999993</v>
      </c>
      <c r="M5135" s="3">
        <v>7.3</v>
      </c>
      <c r="N5135" t="b">
        <v>0</v>
      </c>
      <c r="O5135" t="s">
        <v>18850</v>
      </c>
      <c r="P5135" t="s">
        <v>17628</v>
      </c>
      <c r="Q5135" t="s">
        <v>18850</v>
      </c>
    </row>
    <row r="5136" spans="1:17" hidden="1" x14ac:dyDescent="0.25">
      <c r="A5136" t="s">
        <v>18852</v>
      </c>
      <c r="B5136" t="s">
        <v>18854</v>
      </c>
      <c r="C5136" t="s">
        <v>18854</v>
      </c>
      <c r="D5136" t="s">
        <v>18855</v>
      </c>
      <c r="E5136" t="s">
        <v>18855</v>
      </c>
      <c r="F5136">
        <v>30302010</v>
      </c>
      <c r="G5136" t="s">
        <v>1593</v>
      </c>
      <c r="H5136" t="s">
        <v>152</v>
      </c>
      <c r="I5136" s="3">
        <v>7.342307692307692</v>
      </c>
      <c r="J5136" s="3">
        <v>7.3230769230769228</v>
      </c>
      <c r="K5136" s="3">
        <v>5.4692307692307693</v>
      </c>
      <c r="L5136" s="3">
        <v>6.5629807692307693</v>
      </c>
      <c r="M5136" s="3">
        <v>5.9163461538461544</v>
      </c>
      <c r="N5136" t="b">
        <v>0</v>
      </c>
      <c r="O5136" t="s">
        <v>18854</v>
      </c>
      <c r="P5136" t="s">
        <v>18854</v>
      </c>
      <c r="Q5136" t="s">
        <v>18854</v>
      </c>
    </row>
    <row r="5137" spans="1:17" hidden="1" x14ac:dyDescent="0.25">
      <c r="A5137" t="s">
        <v>18856</v>
      </c>
      <c r="B5137" t="s">
        <v>18858</v>
      </c>
      <c r="C5137" t="s">
        <v>18859</v>
      </c>
      <c r="D5137" t="s">
        <v>18860</v>
      </c>
      <c r="E5137" t="s">
        <v>18861</v>
      </c>
      <c r="F5137">
        <v>45103010</v>
      </c>
      <c r="G5137" t="s">
        <v>261</v>
      </c>
      <c r="H5137" t="s">
        <v>261</v>
      </c>
      <c r="I5137" s="3">
        <v>7.3</v>
      </c>
      <c r="J5137" s="3">
        <v>9.3000000000000007</v>
      </c>
      <c r="K5137" s="3">
        <v>4.5</v>
      </c>
      <c r="L5137" s="3">
        <v>7.7</v>
      </c>
      <c r="M5137" s="3">
        <v>7</v>
      </c>
      <c r="N5137" t="b">
        <v>0</v>
      </c>
      <c r="O5137" t="s">
        <v>18858</v>
      </c>
      <c r="P5137" t="s">
        <v>18859</v>
      </c>
      <c r="Q5137" t="s">
        <v>18858</v>
      </c>
    </row>
    <row r="5138" spans="1:17" hidden="1" x14ac:dyDescent="0.25">
      <c r="A5138" t="s">
        <v>18862</v>
      </c>
      <c r="B5138" t="s">
        <v>18863</v>
      </c>
      <c r="C5138" t="s">
        <v>18863</v>
      </c>
      <c r="D5138" t="s">
        <v>18864</v>
      </c>
      <c r="E5138" t="s">
        <v>18864</v>
      </c>
      <c r="F5138">
        <v>35201010</v>
      </c>
      <c r="G5138" t="s">
        <v>116</v>
      </c>
      <c r="H5138" t="s">
        <v>116</v>
      </c>
      <c r="I5138" s="3">
        <v>6.0646031746031754</v>
      </c>
      <c r="J5138" s="3">
        <v>7.436349206349206</v>
      </c>
      <c r="K5138" s="3">
        <v>5.9684126984126982</v>
      </c>
      <c r="L5138" s="3">
        <v>5.0887301587301588</v>
      </c>
      <c r="M5138" s="3">
        <v>5.597777777777778</v>
      </c>
      <c r="N5138" t="b">
        <v>0</v>
      </c>
      <c r="O5138" t="s">
        <v>18863</v>
      </c>
      <c r="P5138" t="s">
        <v>18863</v>
      </c>
      <c r="Q5138" t="s">
        <v>18863</v>
      </c>
    </row>
    <row r="5139" spans="1:17" hidden="1" x14ac:dyDescent="0.25">
      <c r="A5139" t="s">
        <v>18865</v>
      </c>
      <c r="B5139" t="s">
        <v>18866</v>
      </c>
      <c r="C5139" t="s">
        <v>18866</v>
      </c>
      <c r="D5139" t="s">
        <v>18867</v>
      </c>
      <c r="E5139" t="s">
        <v>18867</v>
      </c>
      <c r="F5139">
        <v>25504010</v>
      </c>
      <c r="G5139" t="s">
        <v>371</v>
      </c>
      <c r="H5139" t="s">
        <v>76</v>
      </c>
      <c r="I5139" s="3">
        <v>6.7667235494880549</v>
      </c>
      <c r="J5139" s="3">
        <v>7.3868600682593861</v>
      </c>
      <c r="K5139" s="3">
        <v>5.6940273037542664</v>
      </c>
      <c r="L5139" s="3">
        <v>5.3962457337883958</v>
      </c>
      <c r="M5139" s="3">
        <v>5.6699658703071671</v>
      </c>
      <c r="N5139" t="b">
        <v>0</v>
      </c>
      <c r="O5139" t="s">
        <v>18866</v>
      </c>
      <c r="P5139" t="s">
        <v>18866</v>
      </c>
      <c r="Q5139" t="s">
        <v>18866</v>
      </c>
    </row>
    <row r="5140" spans="1:17" hidden="1" x14ac:dyDescent="0.25">
      <c r="A5140" t="s">
        <v>18868</v>
      </c>
      <c r="B5140" t="s">
        <v>18869</v>
      </c>
      <c r="C5140" t="s">
        <v>18869</v>
      </c>
      <c r="D5140" t="s">
        <v>18870</v>
      </c>
      <c r="E5140" t="s">
        <v>18870</v>
      </c>
      <c r="F5140">
        <v>25101010</v>
      </c>
      <c r="G5140" t="s">
        <v>1204</v>
      </c>
      <c r="H5140" t="s">
        <v>76</v>
      </c>
      <c r="I5140" s="3">
        <v>6.7667235494880549</v>
      </c>
      <c r="J5140" s="3">
        <v>7.3868600682593861</v>
      </c>
      <c r="K5140" s="3">
        <v>5.6940273037542664</v>
      </c>
      <c r="L5140" s="3">
        <v>5.3962457337883958</v>
      </c>
      <c r="M5140" s="3">
        <v>5.6699658703071671</v>
      </c>
      <c r="N5140" t="b">
        <v>0</v>
      </c>
      <c r="O5140" t="s">
        <v>18869</v>
      </c>
      <c r="P5140" t="s">
        <v>18869</v>
      </c>
      <c r="Q5140" t="s">
        <v>18869</v>
      </c>
    </row>
    <row r="5141" spans="1:17" x14ac:dyDescent="0.25">
      <c r="A5141" t="s">
        <v>18871</v>
      </c>
      <c r="B5141" t="s">
        <v>18872</v>
      </c>
      <c r="C5141" t="s">
        <v>18872</v>
      </c>
      <c r="D5141" t="s">
        <v>18873</v>
      </c>
      <c r="E5141" t="s">
        <v>18873</v>
      </c>
      <c r="F5141">
        <v>45202030</v>
      </c>
      <c r="G5141" t="s">
        <v>59</v>
      </c>
      <c r="H5141" t="s">
        <v>59</v>
      </c>
      <c r="I5141" s="3">
        <v>6.6854271356783919</v>
      </c>
      <c r="J5141" s="3">
        <v>7.6108040201005034</v>
      </c>
      <c r="K5141" s="3">
        <v>6.3768844221105532</v>
      </c>
      <c r="L5141" s="3">
        <v>5.8057788944723621</v>
      </c>
      <c r="M5141" s="3">
        <v>6.068844221105528</v>
      </c>
      <c r="N5141" t="b">
        <v>0</v>
      </c>
      <c r="O5141" t="e">
        <v>#N/A</v>
      </c>
      <c r="P5141" t="e">
        <v>#N/A</v>
      </c>
      <c r="Q5141" t="e">
        <v>#N/A</v>
      </c>
    </row>
    <row r="5142" spans="1:17" hidden="1" x14ac:dyDescent="0.25">
      <c r="A5142" t="s">
        <v>18874</v>
      </c>
      <c r="B5142" t="s">
        <v>18875</v>
      </c>
      <c r="C5142" t="s">
        <v>18875</v>
      </c>
      <c r="D5142" t="s">
        <v>18876</v>
      </c>
      <c r="E5142" t="s">
        <v>18876</v>
      </c>
      <c r="F5142">
        <v>35101020</v>
      </c>
      <c r="G5142" t="s">
        <v>98</v>
      </c>
      <c r="H5142" t="s">
        <v>98</v>
      </c>
      <c r="I5142" s="3">
        <v>6.7590909090909088</v>
      </c>
      <c r="J5142" s="3">
        <v>7.6274621212121216</v>
      </c>
      <c r="K5142" s="3">
        <v>6.3092803030303033</v>
      </c>
      <c r="L5142" s="3">
        <v>5.5611742424242427</v>
      </c>
      <c r="M5142" s="3">
        <v>6.0251893939393941</v>
      </c>
      <c r="N5142" t="b">
        <v>0</v>
      </c>
      <c r="O5142" t="s">
        <v>18875</v>
      </c>
      <c r="P5142" t="s">
        <v>18875</v>
      </c>
      <c r="Q5142" t="s">
        <v>18875</v>
      </c>
    </row>
    <row r="5143" spans="1:17" hidden="1" x14ac:dyDescent="0.25">
      <c r="A5143" t="s">
        <v>18877</v>
      </c>
      <c r="B5143" t="s">
        <v>18879</v>
      </c>
      <c r="C5143" t="s">
        <v>18880</v>
      </c>
      <c r="D5143" t="s">
        <v>18881</v>
      </c>
      <c r="E5143" t="s">
        <v>57</v>
      </c>
      <c r="F5143">
        <v>55105020</v>
      </c>
      <c r="G5143" t="s">
        <v>393</v>
      </c>
      <c r="H5143" t="s">
        <v>393</v>
      </c>
      <c r="I5143" s="3">
        <v>5.9029411764705886</v>
      </c>
      <c r="J5143" s="3">
        <v>8.0316176470588232</v>
      </c>
      <c r="K5143" s="3">
        <v>6.658823529411765</v>
      </c>
      <c r="L5143" s="3">
        <v>6.8786764705882364</v>
      </c>
      <c r="M5143" s="3">
        <v>6.4874999999999998</v>
      </c>
      <c r="N5143" t="b">
        <v>0</v>
      </c>
      <c r="O5143" t="s">
        <v>18879</v>
      </c>
      <c r="P5143" t="s">
        <v>18880</v>
      </c>
      <c r="Q5143" t="s">
        <v>18879</v>
      </c>
    </row>
    <row r="5144" spans="1:17" hidden="1" x14ac:dyDescent="0.25">
      <c r="A5144" t="s">
        <v>18882</v>
      </c>
      <c r="B5144" t="s">
        <v>1236</v>
      </c>
      <c r="C5144" t="s">
        <v>1236</v>
      </c>
      <c r="D5144" t="s">
        <v>1238</v>
      </c>
      <c r="E5144" t="s">
        <v>1238</v>
      </c>
      <c r="F5144">
        <v>20105010</v>
      </c>
      <c r="G5144" t="s">
        <v>144</v>
      </c>
      <c r="H5144" t="s">
        <v>144</v>
      </c>
      <c r="I5144" s="3">
        <v>6.2052785923753664</v>
      </c>
      <c r="J5144" s="3">
        <v>7.1472140762463354</v>
      </c>
      <c r="K5144" s="3">
        <v>6.2469208211143696</v>
      </c>
      <c r="L5144" s="3">
        <v>5.5410557184750733</v>
      </c>
      <c r="M5144" s="3">
        <v>5.6366568914956012</v>
      </c>
      <c r="N5144" t="b">
        <v>1</v>
      </c>
      <c r="O5144" t="e">
        <v>#N/A</v>
      </c>
      <c r="P5144" t="s">
        <v>1236</v>
      </c>
      <c r="Q5144" t="s">
        <v>1236</v>
      </c>
    </row>
    <row r="5145" spans="1:17" x14ac:dyDescent="0.25">
      <c r="A5145" t="s">
        <v>18883</v>
      </c>
      <c r="B5145" t="s">
        <v>18885</v>
      </c>
      <c r="C5145" t="s">
        <v>18885</v>
      </c>
      <c r="D5145" t="s">
        <v>18886</v>
      </c>
      <c r="E5145" t="s">
        <v>18886</v>
      </c>
      <c r="F5145">
        <v>40202010</v>
      </c>
      <c r="G5145" t="s">
        <v>206</v>
      </c>
      <c r="H5145" t="s">
        <v>206</v>
      </c>
      <c r="I5145" s="3">
        <v>5.4525911708253361</v>
      </c>
      <c r="J5145" s="3">
        <v>7.5149712092130523</v>
      </c>
      <c r="K5145" s="3">
        <v>5.9506717850287911</v>
      </c>
      <c r="L5145" s="3">
        <v>5.9205374280230334</v>
      </c>
      <c r="M5145" s="3">
        <v>5.7115163147792707</v>
      </c>
      <c r="N5145" t="b">
        <v>0</v>
      </c>
      <c r="O5145" t="e">
        <v>#N/A</v>
      </c>
      <c r="P5145" t="e">
        <v>#N/A</v>
      </c>
      <c r="Q5145" t="e">
        <v>#N/A</v>
      </c>
    </row>
    <row r="5146" spans="1:17" hidden="1" x14ac:dyDescent="0.25">
      <c r="A5146" t="s">
        <v>18887</v>
      </c>
      <c r="B5146" t="s">
        <v>18888</v>
      </c>
      <c r="C5146" t="s">
        <v>1953</v>
      </c>
      <c r="D5146" t="s">
        <v>18889</v>
      </c>
      <c r="E5146" t="s">
        <v>1955</v>
      </c>
      <c r="F5146">
        <v>35101010</v>
      </c>
      <c r="G5146" t="s">
        <v>98</v>
      </c>
      <c r="H5146" t="s">
        <v>98</v>
      </c>
      <c r="I5146" s="3">
        <v>3.7</v>
      </c>
      <c r="J5146" s="3">
        <v>7.6</v>
      </c>
      <c r="K5146" s="3">
        <v>5.9</v>
      </c>
      <c r="L5146" s="3">
        <v>4.0999999999999996</v>
      </c>
      <c r="M5146" s="3">
        <v>5</v>
      </c>
      <c r="N5146" t="b">
        <v>0</v>
      </c>
      <c r="O5146" t="s">
        <v>18888</v>
      </c>
      <c r="P5146" t="s">
        <v>1953</v>
      </c>
      <c r="Q5146" t="s">
        <v>18888</v>
      </c>
    </row>
    <row r="5147" spans="1:17" x14ac:dyDescent="0.25">
      <c r="A5147" t="s">
        <v>18890</v>
      </c>
      <c r="B5147" t="s">
        <v>18892</v>
      </c>
      <c r="C5147" t="s">
        <v>18892</v>
      </c>
      <c r="D5147" t="s">
        <v>18893</v>
      </c>
      <c r="E5147" t="s">
        <v>18893</v>
      </c>
      <c r="F5147">
        <v>40203010</v>
      </c>
      <c r="G5147" t="s">
        <v>206</v>
      </c>
      <c r="H5147" t="s">
        <v>206</v>
      </c>
      <c r="I5147" s="3">
        <v>5.4525911708253361</v>
      </c>
      <c r="J5147" s="3">
        <v>7.5149712092130523</v>
      </c>
      <c r="K5147" s="3">
        <v>5.9506717850287911</v>
      </c>
      <c r="L5147" s="3">
        <v>5.9205374280230334</v>
      </c>
      <c r="M5147" s="3">
        <v>5.7115163147792707</v>
      </c>
      <c r="N5147" t="b">
        <v>0</v>
      </c>
      <c r="O5147" t="e">
        <v>#N/A</v>
      </c>
      <c r="P5147" t="e">
        <v>#N/A</v>
      </c>
      <c r="Q5147" t="e">
        <v>#N/A</v>
      </c>
    </row>
    <row r="5148" spans="1:17" hidden="1" x14ac:dyDescent="0.25">
      <c r="A5148" t="s">
        <v>18894</v>
      </c>
      <c r="B5148" t="s">
        <v>18895</v>
      </c>
      <c r="C5148" t="s">
        <v>18895</v>
      </c>
      <c r="D5148" t="s">
        <v>18896</v>
      </c>
      <c r="E5148" t="s">
        <v>18896</v>
      </c>
      <c r="F5148">
        <v>45102020</v>
      </c>
      <c r="G5148" t="s">
        <v>261</v>
      </c>
      <c r="H5148" t="s">
        <v>261</v>
      </c>
      <c r="I5148" s="3">
        <v>6.6</v>
      </c>
      <c r="J5148" s="3">
        <v>9.6999999999999993</v>
      </c>
      <c r="K5148" s="3">
        <v>6.2</v>
      </c>
      <c r="L5148" s="3">
        <v>5.5</v>
      </c>
      <c r="M5148" s="3">
        <v>7.1</v>
      </c>
      <c r="N5148" t="b">
        <v>0</v>
      </c>
      <c r="O5148" t="s">
        <v>18895</v>
      </c>
      <c r="P5148" t="s">
        <v>18895</v>
      </c>
      <c r="Q5148" t="s">
        <v>18895</v>
      </c>
    </row>
    <row r="5149" spans="1:17" hidden="1" x14ac:dyDescent="0.25">
      <c r="A5149" t="s">
        <v>18897</v>
      </c>
      <c r="B5149" t="s">
        <v>18898</v>
      </c>
      <c r="C5149" t="s">
        <v>9692</v>
      </c>
      <c r="D5149" t="s">
        <v>18899</v>
      </c>
      <c r="E5149" t="s">
        <v>9694</v>
      </c>
      <c r="F5149">
        <v>40203010</v>
      </c>
      <c r="G5149" t="s">
        <v>206</v>
      </c>
      <c r="H5149" t="s">
        <v>206</v>
      </c>
      <c r="I5149" s="3">
        <v>5.4525911708253361</v>
      </c>
      <c r="J5149" s="3">
        <v>7.5149712092130523</v>
      </c>
      <c r="K5149" s="3">
        <v>5.9506717850287911</v>
      </c>
      <c r="L5149" s="3">
        <v>5.9205374280230334</v>
      </c>
      <c r="M5149" s="3">
        <v>5.7115163147792707</v>
      </c>
      <c r="N5149" t="b">
        <v>0</v>
      </c>
      <c r="O5149" t="s">
        <v>18898</v>
      </c>
      <c r="P5149" t="s">
        <v>9692</v>
      </c>
      <c r="Q5149" t="s">
        <v>18898</v>
      </c>
    </row>
    <row r="5150" spans="1:17" x14ac:dyDescent="0.25">
      <c r="A5150" t="s">
        <v>18900</v>
      </c>
      <c r="B5150" t="s">
        <v>18902</v>
      </c>
      <c r="C5150" t="s">
        <v>18902</v>
      </c>
      <c r="D5150" t="s">
        <v>18903</v>
      </c>
      <c r="E5150" t="s">
        <v>18903</v>
      </c>
      <c r="F5150">
        <v>45203010</v>
      </c>
      <c r="G5150" t="s">
        <v>59</v>
      </c>
      <c r="H5150" t="s">
        <v>59</v>
      </c>
      <c r="I5150" s="3">
        <v>6.6854271356783919</v>
      </c>
      <c r="J5150" s="3">
        <v>7.6108040201005034</v>
      </c>
      <c r="K5150" s="3">
        <v>6.3768844221105532</v>
      </c>
      <c r="L5150" s="3">
        <v>5.8057788944723621</v>
      </c>
      <c r="M5150" s="3">
        <v>6.068844221105528</v>
      </c>
      <c r="N5150" t="b">
        <v>0</v>
      </c>
      <c r="O5150" t="e">
        <v>#N/A</v>
      </c>
      <c r="P5150" t="e">
        <v>#N/A</v>
      </c>
      <c r="Q5150" t="e">
        <v>#N/A</v>
      </c>
    </row>
    <row r="5151" spans="1:17" x14ac:dyDescent="0.25">
      <c r="A5151" t="s">
        <v>18904</v>
      </c>
      <c r="B5151" t="s">
        <v>18906</v>
      </c>
      <c r="C5151" t="s">
        <v>18906</v>
      </c>
      <c r="D5151" t="s">
        <v>18907</v>
      </c>
      <c r="E5151" t="s">
        <v>18907</v>
      </c>
      <c r="F5151">
        <v>40301010</v>
      </c>
      <c r="G5151" t="s">
        <v>124</v>
      </c>
      <c r="H5151" t="s">
        <v>110</v>
      </c>
      <c r="I5151" s="3">
        <v>7.0170731707317069</v>
      </c>
      <c r="J5151" s="3">
        <v>7.4112195121951219</v>
      </c>
      <c r="K5151" s="3">
        <v>6.5873170731707313</v>
      </c>
      <c r="L5151" s="3">
        <v>5.9648780487804878</v>
      </c>
      <c r="M5151" s="3">
        <v>6.0951219512195118</v>
      </c>
      <c r="N5151" t="b">
        <v>0</v>
      </c>
      <c r="O5151" t="e">
        <v>#N/A</v>
      </c>
      <c r="P5151" t="e">
        <v>#N/A</v>
      </c>
      <c r="Q5151" t="e">
        <v>#N/A</v>
      </c>
    </row>
    <row r="5152" spans="1:17" hidden="1" x14ac:dyDescent="0.25">
      <c r="A5152" t="s">
        <v>15551</v>
      </c>
      <c r="B5152" t="s">
        <v>15553</v>
      </c>
      <c r="C5152" t="s">
        <v>15553</v>
      </c>
      <c r="D5152" t="s">
        <v>15555</v>
      </c>
      <c r="E5152" t="s">
        <v>15555</v>
      </c>
      <c r="F5152">
        <v>45202030</v>
      </c>
      <c r="G5152" t="s">
        <v>59</v>
      </c>
      <c r="H5152" t="s">
        <v>59</v>
      </c>
      <c r="I5152" s="3">
        <v>6.6854271356783919</v>
      </c>
      <c r="J5152" s="3">
        <v>7.6108040201005034</v>
      </c>
      <c r="K5152" s="3">
        <v>6.3768844221105532</v>
      </c>
      <c r="L5152" s="3">
        <v>5.8057788944723621</v>
      </c>
      <c r="M5152" s="3">
        <v>6.068844221105528</v>
      </c>
      <c r="N5152" t="b">
        <v>0</v>
      </c>
      <c r="O5152" t="s">
        <v>15553</v>
      </c>
      <c r="P5152" t="s">
        <v>15553</v>
      </c>
      <c r="Q5152" t="s">
        <v>15553</v>
      </c>
    </row>
    <row r="5153" spans="1:17" hidden="1" x14ac:dyDescent="0.25">
      <c r="A5153" t="s">
        <v>18908</v>
      </c>
      <c r="B5153" t="s">
        <v>18910</v>
      </c>
      <c r="C5153" t="s">
        <v>18910</v>
      </c>
      <c r="D5153" t="s">
        <v>18911</v>
      </c>
      <c r="E5153" t="s">
        <v>18911</v>
      </c>
      <c r="F5153">
        <v>40101015</v>
      </c>
      <c r="G5153" t="s">
        <v>108</v>
      </c>
      <c r="H5153" t="s">
        <v>108</v>
      </c>
      <c r="I5153" s="3">
        <v>9.1999999999999993</v>
      </c>
      <c r="J5153" s="3">
        <v>6.6</v>
      </c>
      <c r="K5153" s="3">
        <v>5.5</v>
      </c>
      <c r="L5153" s="3">
        <v>8.6</v>
      </c>
      <c r="M5153" s="3">
        <v>6.3</v>
      </c>
      <c r="N5153" t="b">
        <v>0</v>
      </c>
      <c r="O5153" t="s">
        <v>18910</v>
      </c>
      <c r="P5153" t="s">
        <v>18910</v>
      </c>
      <c r="Q5153" t="s">
        <v>18910</v>
      </c>
    </row>
    <row r="5154" spans="1:17" hidden="1" x14ac:dyDescent="0.25">
      <c r="A5154" t="s">
        <v>18912</v>
      </c>
      <c r="B5154" t="s">
        <v>18914</v>
      </c>
      <c r="C5154" t="s">
        <v>18914</v>
      </c>
      <c r="D5154" t="s">
        <v>18915</v>
      </c>
      <c r="E5154" t="s">
        <v>18915</v>
      </c>
      <c r="F5154">
        <v>40101015</v>
      </c>
      <c r="G5154" t="s">
        <v>108</v>
      </c>
      <c r="H5154" t="s">
        <v>108</v>
      </c>
      <c r="I5154" s="3">
        <v>7.7</v>
      </c>
      <c r="J5154" s="3">
        <v>6.5</v>
      </c>
      <c r="K5154" s="3">
        <v>6.6</v>
      </c>
      <c r="L5154" s="3">
        <v>7.7</v>
      </c>
      <c r="M5154" s="3">
        <v>6.1</v>
      </c>
      <c r="N5154" t="b">
        <v>0</v>
      </c>
      <c r="O5154" t="s">
        <v>18914</v>
      </c>
      <c r="P5154" t="s">
        <v>18914</v>
      </c>
      <c r="Q5154" t="s">
        <v>18914</v>
      </c>
    </row>
    <row r="5155" spans="1:17" hidden="1" x14ac:dyDescent="0.25">
      <c r="A5155" t="s">
        <v>18916</v>
      </c>
      <c r="B5155" t="s">
        <v>18918</v>
      </c>
      <c r="C5155" t="s">
        <v>18918</v>
      </c>
      <c r="D5155" t="s">
        <v>18919</v>
      </c>
      <c r="E5155" t="s">
        <v>18919</v>
      </c>
      <c r="F5155">
        <v>10102050</v>
      </c>
      <c r="G5155" t="s">
        <v>439</v>
      </c>
      <c r="H5155" t="s">
        <v>439</v>
      </c>
      <c r="I5155" s="3">
        <v>5.3703349282296653</v>
      </c>
      <c r="J5155" s="3">
        <v>7.098086124401914</v>
      </c>
      <c r="K5155" s="3">
        <v>6.8650717703349287</v>
      </c>
      <c r="L5155" s="3">
        <v>5.267942583732057</v>
      </c>
      <c r="M5155" s="3">
        <v>5.5693779904306222</v>
      </c>
      <c r="N5155" t="b">
        <v>0</v>
      </c>
      <c r="O5155" t="e">
        <v>#N/A</v>
      </c>
      <c r="P5155" t="s">
        <v>18918</v>
      </c>
      <c r="Q5155" t="s">
        <v>18918</v>
      </c>
    </row>
    <row r="5156" spans="1:17" hidden="1" x14ac:dyDescent="0.25">
      <c r="A5156" t="s">
        <v>18920</v>
      </c>
      <c r="B5156" t="s">
        <v>18921</v>
      </c>
      <c r="C5156" t="s">
        <v>18921</v>
      </c>
      <c r="D5156" t="s">
        <v>18922</v>
      </c>
      <c r="E5156" t="s">
        <v>18922</v>
      </c>
      <c r="F5156">
        <v>35201010</v>
      </c>
      <c r="G5156" t="s">
        <v>116</v>
      </c>
      <c r="H5156" t="s">
        <v>116</v>
      </c>
      <c r="I5156" s="3">
        <v>7.4</v>
      </c>
      <c r="J5156" s="3">
        <v>8.1</v>
      </c>
      <c r="K5156" s="3">
        <v>4.0999999999999996</v>
      </c>
      <c r="L5156" s="3">
        <v>1.8</v>
      </c>
      <c r="M5156" s="3">
        <v>5</v>
      </c>
      <c r="N5156" t="b">
        <v>0</v>
      </c>
      <c r="O5156" t="s">
        <v>18921</v>
      </c>
      <c r="P5156" t="s">
        <v>18921</v>
      </c>
      <c r="Q5156" t="s">
        <v>18921</v>
      </c>
    </row>
    <row r="5157" spans="1:17" hidden="1" x14ac:dyDescent="0.25">
      <c r="A5157" t="s">
        <v>18923</v>
      </c>
      <c r="B5157" t="s">
        <v>18925</v>
      </c>
      <c r="C5157" t="s">
        <v>18926</v>
      </c>
      <c r="D5157" t="s">
        <v>18927</v>
      </c>
      <c r="E5157" t="s">
        <v>18928</v>
      </c>
      <c r="F5157">
        <v>20106020</v>
      </c>
      <c r="G5157" t="s">
        <v>144</v>
      </c>
      <c r="H5157" t="s">
        <v>144</v>
      </c>
      <c r="I5157" s="3">
        <v>6.2052785923753664</v>
      </c>
      <c r="J5157" s="3">
        <v>7.1472140762463354</v>
      </c>
      <c r="K5157" s="3">
        <v>6.2469208211143696</v>
      </c>
      <c r="L5157" s="3">
        <v>5.5410557184750733</v>
      </c>
      <c r="M5157" s="3">
        <v>5.6366568914956012</v>
      </c>
      <c r="N5157" t="b">
        <v>0</v>
      </c>
      <c r="O5157" t="s">
        <v>18925</v>
      </c>
      <c r="P5157" t="s">
        <v>18926</v>
      </c>
      <c r="Q5157" t="s">
        <v>18925</v>
      </c>
    </row>
    <row r="5158" spans="1:17" hidden="1" x14ac:dyDescent="0.25">
      <c r="A5158" t="s">
        <v>18929</v>
      </c>
      <c r="B5158" t="s">
        <v>18931</v>
      </c>
      <c r="C5158" t="s">
        <v>18931</v>
      </c>
      <c r="D5158" t="s">
        <v>18932</v>
      </c>
      <c r="E5158" t="s">
        <v>18932</v>
      </c>
      <c r="F5158">
        <v>45102010</v>
      </c>
      <c r="G5158" t="s">
        <v>261</v>
      </c>
      <c r="H5158" t="s">
        <v>261</v>
      </c>
      <c r="I5158" s="3">
        <v>6.1234986945169716</v>
      </c>
      <c r="J5158" s="3">
        <v>7.389033942558747</v>
      </c>
      <c r="K5158" s="3">
        <v>5.6156657963446479</v>
      </c>
      <c r="L5158" s="3">
        <v>5.8464751958224541</v>
      </c>
      <c r="M5158" s="3">
        <v>5.6336814621409923</v>
      </c>
      <c r="N5158" t="b">
        <v>0</v>
      </c>
      <c r="O5158" t="s">
        <v>18931</v>
      </c>
      <c r="P5158" t="s">
        <v>18931</v>
      </c>
      <c r="Q5158" t="s">
        <v>18931</v>
      </c>
    </row>
    <row r="5159" spans="1:17" hidden="1" x14ac:dyDescent="0.25">
      <c r="A5159" t="s">
        <v>18933</v>
      </c>
      <c r="B5159" t="s">
        <v>18934</v>
      </c>
      <c r="C5159" t="s">
        <v>18934</v>
      </c>
      <c r="D5159" t="s">
        <v>18935</v>
      </c>
      <c r="E5159" t="s">
        <v>18935</v>
      </c>
      <c r="F5159">
        <v>35101010</v>
      </c>
      <c r="G5159" t="s">
        <v>98</v>
      </c>
      <c r="H5159" t="s">
        <v>98</v>
      </c>
      <c r="I5159" s="3">
        <v>9.4</v>
      </c>
      <c r="J5159" s="3">
        <v>9</v>
      </c>
      <c r="K5159" s="3">
        <v>5.5</v>
      </c>
      <c r="L5159" s="3">
        <v>5.2</v>
      </c>
      <c r="M5159" s="3">
        <v>6.9</v>
      </c>
      <c r="N5159" t="b">
        <v>0</v>
      </c>
      <c r="O5159" t="s">
        <v>18934</v>
      </c>
      <c r="P5159" t="s">
        <v>18934</v>
      </c>
      <c r="Q5159" t="s">
        <v>18934</v>
      </c>
    </row>
    <row r="5160" spans="1:17" hidden="1" x14ac:dyDescent="0.25">
      <c r="A5160" t="s">
        <v>18936</v>
      </c>
      <c r="B5160" t="s">
        <v>18938</v>
      </c>
      <c r="C5160" t="s">
        <v>18938</v>
      </c>
      <c r="D5160" t="s">
        <v>18939</v>
      </c>
      <c r="E5160" t="s">
        <v>18939</v>
      </c>
      <c r="F5160">
        <v>35102015</v>
      </c>
      <c r="G5160" t="s">
        <v>98</v>
      </c>
      <c r="H5160" t="s">
        <v>98</v>
      </c>
      <c r="I5160" s="3">
        <v>6.7590909090909088</v>
      </c>
      <c r="J5160" s="3">
        <v>7.6274621212121216</v>
      </c>
      <c r="K5160" s="3">
        <v>6.3092803030303033</v>
      </c>
      <c r="L5160" s="3">
        <v>5.5611742424242427</v>
      </c>
      <c r="M5160" s="3">
        <v>6.0251893939393941</v>
      </c>
      <c r="N5160" t="b">
        <v>0</v>
      </c>
      <c r="O5160" t="s">
        <v>18938</v>
      </c>
      <c r="P5160" t="s">
        <v>18938</v>
      </c>
      <c r="Q5160" t="s">
        <v>18938</v>
      </c>
    </row>
    <row r="5161" spans="1:17" hidden="1" x14ac:dyDescent="0.25">
      <c r="A5161" t="s">
        <v>11089</v>
      </c>
      <c r="B5161" t="s">
        <v>11091</v>
      </c>
      <c r="C5161" t="s">
        <v>11091</v>
      </c>
      <c r="D5161" t="s">
        <v>11092</v>
      </c>
      <c r="E5161" t="s">
        <v>11092</v>
      </c>
      <c r="F5161">
        <v>40101015</v>
      </c>
      <c r="G5161" t="s">
        <v>108</v>
      </c>
      <c r="H5161" t="s">
        <v>108</v>
      </c>
      <c r="I5161" s="3">
        <v>8.1</v>
      </c>
      <c r="J5161" s="3">
        <v>6.2</v>
      </c>
      <c r="K5161" s="3">
        <v>6.9</v>
      </c>
      <c r="L5161" s="3">
        <v>5.5</v>
      </c>
      <c r="M5161" s="3">
        <v>5.6</v>
      </c>
      <c r="N5161" t="b">
        <v>0</v>
      </c>
      <c r="O5161" t="s">
        <v>11091</v>
      </c>
      <c r="P5161" t="s">
        <v>11091</v>
      </c>
      <c r="Q5161" t="s">
        <v>11091</v>
      </c>
    </row>
    <row r="5162" spans="1:17" x14ac:dyDescent="0.25">
      <c r="A5162" t="s">
        <v>18940</v>
      </c>
      <c r="B5162" t="s">
        <v>18942</v>
      </c>
      <c r="C5162" t="s">
        <v>18942</v>
      </c>
      <c r="D5162" t="s">
        <v>18943</v>
      </c>
      <c r="E5162" t="s">
        <v>18943</v>
      </c>
      <c r="F5162">
        <v>25202010</v>
      </c>
      <c r="G5162" t="s">
        <v>194</v>
      </c>
      <c r="H5162" t="s">
        <v>76</v>
      </c>
      <c r="I5162" s="3">
        <v>6.7667235494880549</v>
      </c>
      <c r="J5162" s="3">
        <v>7.3868600682593861</v>
      </c>
      <c r="K5162" s="3">
        <v>5.6940273037542664</v>
      </c>
      <c r="L5162" s="3">
        <v>5.3962457337883958</v>
      </c>
      <c r="M5162" s="3">
        <v>5.6699658703071671</v>
      </c>
      <c r="N5162" t="b">
        <v>0</v>
      </c>
      <c r="O5162" t="e">
        <v>#N/A</v>
      </c>
      <c r="P5162" t="e">
        <v>#N/A</v>
      </c>
      <c r="Q5162" t="e">
        <v>#N/A</v>
      </c>
    </row>
    <row r="5163" spans="1:17" hidden="1" x14ac:dyDescent="0.25">
      <c r="A5163" t="s">
        <v>18944</v>
      </c>
      <c r="B5163" t="s">
        <v>18946</v>
      </c>
      <c r="C5163" t="s">
        <v>18947</v>
      </c>
      <c r="D5163" t="s">
        <v>57</v>
      </c>
      <c r="E5163" t="s">
        <v>18948</v>
      </c>
      <c r="F5163">
        <v>20107010</v>
      </c>
      <c r="G5163" t="s">
        <v>144</v>
      </c>
      <c r="H5163" t="s">
        <v>144</v>
      </c>
      <c r="I5163" s="3">
        <v>5.0999999999999996</v>
      </c>
      <c r="J5163" s="3">
        <v>8.4</v>
      </c>
      <c r="K5163" s="3">
        <v>6.9</v>
      </c>
      <c r="L5163" s="3">
        <v>4.5</v>
      </c>
      <c r="M5163" s="3">
        <v>6.1</v>
      </c>
      <c r="N5163" t="b">
        <v>0</v>
      </c>
      <c r="O5163" t="e">
        <v>#N/A</v>
      </c>
      <c r="P5163" t="s">
        <v>18947</v>
      </c>
      <c r="Q5163" t="s">
        <v>18947</v>
      </c>
    </row>
    <row r="5164" spans="1:17" hidden="1" x14ac:dyDescent="0.25">
      <c r="A5164" t="s">
        <v>18949</v>
      </c>
      <c r="B5164" t="s">
        <v>18951</v>
      </c>
      <c r="C5164" t="s">
        <v>18952</v>
      </c>
      <c r="D5164" t="s">
        <v>18953</v>
      </c>
      <c r="E5164" t="s">
        <v>57</v>
      </c>
      <c r="F5164">
        <v>20202010</v>
      </c>
      <c r="G5164" t="s">
        <v>358</v>
      </c>
      <c r="H5164" t="s">
        <v>84</v>
      </c>
      <c r="I5164" s="3">
        <v>6.5711764705882354</v>
      </c>
      <c r="J5164" s="3">
        <v>7.3841176470588232</v>
      </c>
      <c r="K5164" s="3">
        <v>6.408823529411765</v>
      </c>
      <c r="L5164" s="3">
        <v>6.3094117647058834</v>
      </c>
      <c r="M5164" s="3">
        <v>6.0335294117647056</v>
      </c>
      <c r="N5164" t="b">
        <v>0</v>
      </c>
      <c r="O5164" t="s">
        <v>18951</v>
      </c>
      <c r="P5164" t="s">
        <v>18952</v>
      </c>
      <c r="Q5164" t="s">
        <v>18951</v>
      </c>
    </row>
    <row r="5165" spans="1:17" hidden="1" x14ac:dyDescent="0.25">
      <c r="A5165" t="s">
        <v>18954</v>
      </c>
      <c r="B5165" t="s">
        <v>18955</v>
      </c>
      <c r="C5165" t="s">
        <v>18955</v>
      </c>
      <c r="D5165" t="s">
        <v>18956</v>
      </c>
      <c r="E5165" t="s">
        <v>18956</v>
      </c>
      <c r="F5165">
        <v>45203010</v>
      </c>
      <c r="G5165" t="s">
        <v>59</v>
      </c>
      <c r="H5165" t="s">
        <v>59</v>
      </c>
      <c r="I5165" s="3">
        <v>6.6854271356783919</v>
      </c>
      <c r="J5165" s="3">
        <v>7.6108040201005034</v>
      </c>
      <c r="K5165" s="3">
        <v>6.3768844221105532</v>
      </c>
      <c r="L5165" s="3">
        <v>5.8057788944723621</v>
      </c>
      <c r="M5165" s="3">
        <v>6.068844221105528</v>
      </c>
      <c r="N5165" t="b">
        <v>0</v>
      </c>
      <c r="O5165" t="s">
        <v>18955</v>
      </c>
      <c r="P5165" t="s">
        <v>18955</v>
      </c>
      <c r="Q5165" t="s">
        <v>18955</v>
      </c>
    </row>
    <row r="5166" spans="1:17" hidden="1" x14ac:dyDescent="0.25">
      <c r="A5166" t="s">
        <v>18957</v>
      </c>
      <c r="B5166" t="s">
        <v>18958</v>
      </c>
      <c r="C5166" t="s">
        <v>18958</v>
      </c>
      <c r="D5166" t="s">
        <v>18959</v>
      </c>
      <c r="E5166" t="s">
        <v>18959</v>
      </c>
      <c r="F5166">
        <v>15104050</v>
      </c>
      <c r="G5166" t="s">
        <v>199</v>
      </c>
      <c r="H5166" t="s">
        <v>199</v>
      </c>
      <c r="I5166" s="3">
        <v>6.5982857142857139</v>
      </c>
      <c r="J5166" s="3">
        <v>7.6079999999999997</v>
      </c>
      <c r="K5166" s="3">
        <v>6.4474285714285724</v>
      </c>
      <c r="L5166" s="3">
        <v>6.0062857142857142</v>
      </c>
      <c r="M5166" s="3">
        <v>6.1239999999999997</v>
      </c>
      <c r="N5166" t="b">
        <v>0</v>
      </c>
      <c r="O5166" t="s">
        <v>18958</v>
      </c>
      <c r="P5166" t="s">
        <v>18958</v>
      </c>
      <c r="Q5166" t="s">
        <v>18958</v>
      </c>
    </row>
    <row r="5167" spans="1:17" hidden="1" x14ac:dyDescent="0.25">
      <c r="A5167" t="s">
        <v>18960</v>
      </c>
      <c r="B5167" t="s">
        <v>18961</v>
      </c>
      <c r="C5167" t="s">
        <v>18961</v>
      </c>
      <c r="D5167" t="s">
        <v>18962</v>
      </c>
      <c r="E5167" t="s">
        <v>18962</v>
      </c>
      <c r="F5167">
        <v>40102010</v>
      </c>
      <c r="G5167" t="s">
        <v>108</v>
      </c>
      <c r="H5167" t="s">
        <v>108</v>
      </c>
      <c r="I5167" s="3">
        <v>4.9000000000000004</v>
      </c>
      <c r="J5167" s="3">
        <v>8.9</v>
      </c>
      <c r="K5167" s="3">
        <v>4.5</v>
      </c>
      <c r="L5167" s="3">
        <v>4.3</v>
      </c>
      <c r="M5167" s="3">
        <v>5.6</v>
      </c>
      <c r="N5167" t="b">
        <v>0</v>
      </c>
      <c r="O5167" t="s">
        <v>18961</v>
      </c>
      <c r="P5167" t="s">
        <v>18961</v>
      </c>
      <c r="Q5167" t="s">
        <v>18961</v>
      </c>
    </row>
    <row r="5168" spans="1:17" hidden="1" x14ac:dyDescent="0.25">
      <c r="A5168" t="s">
        <v>18963</v>
      </c>
      <c r="B5168" t="s">
        <v>18964</v>
      </c>
      <c r="C5168" t="s">
        <v>18964</v>
      </c>
      <c r="D5168" t="s">
        <v>18965</v>
      </c>
      <c r="E5168" t="s">
        <v>18965</v>
      </c>
      <c r="F5168">
        <v>20104010</v>
      </c>
      <c r="G5168" t="s">
        <v>144</v>
      </c>
      <c r="H5168" t="s">
        <v>144</v>
      </c>
      <c r="I5168" s="3">
        <v>8.1999999999999993</v>
      </c>
      <c r="J5168" s="3">
        <v>8.6</v>
      </c>
      <c r="K5168" s="3">
        <v>6.6</v>
      </c>
      <c r="L5168" s="3">
        <v>8.6</v>
      </c>
      <c r="M5168" s="3">
        <v>7.6</v>
      </c>
      <c r="N5168" t="b">
        <v>0</v>
      </c>
      <c r="O5168" t="s">
        <v>18964</v>
      </c>
      <c r="P5168" t="s">
        <v>18964</v>
      </c>
      <c r="Q5168" t="s">
        <v>18964</v>
      </c>
    </row>
    <row r="5169" spans="1:17" hidden="1" x14ac:dyDescent="0.25">
      <c r="A5169" t="s">
        <v>18966</v>
      </c>
      <c r="B5169" t="s">
        <v>18968</v>
      </c>
      <c r="C5169" t="s">
        <v>18969</v>
      </c>
      <c r="D5169" t="s">
        <v>18970</v>
      </c>
      <c r="E5169" t="s">
        <v>18971</v>
      </c>
      <c r="F5169">
        <v>25101010</v>
      </c>
      <c r="G5169" t="s">
        <v>1204</v>
      </c>
      <c r="H5169" t="s">
        <v>76</v>
      </c>
      <c r="I5169" s="3">
        <v>6.7667235494880549</v>
      </c>
      <c r="J5169" s="3">
        <v>7.3868600682593861</v>
      </c>
      <c r="K5169" s="3">
        <v>5.6940273037542664</v>
      </c>
      <c r="L5169" s="3">
        <v>5.3962457337883958</v>
      </c>
      <c r="M5169" s="3">
        <v>5.6699658703071671</v>
      </c>
      <c r="N5169" t="b">
        <v>0</v>
      </c>
      <c r="O5169" t="s">
        <v>18968</v>
      </c>
      <c r="P5169" t="s">
        <v>18969</v>
      </c>
      <c r="Q5169" t="s">
        <v>18968</v>
      </c>
    </row>
    <row r="5170" spans="1:17" x14ac:dyDescent="0.25">
      <c r="A5170" t="s">
        <v>18972</v>
      </c>
      <c r="B5170" t="s">
        <v>18974</v>
      </c>
      <c r="C5170" t="s">
        <v>18974</v>
      </c>
      <c r="D5170" t="s">
        <v>18975</v>
      </c>
      <c r="E5170" t="s">
        <v>18975</v>
      </c>
      <c r="F5170">
        <v>40203010</v>
      </c>
      <c r="G5170" t="s">
        <v>206</v>
      </c>
      <c r="H5170" t="s">
        <v>206</v>
      </c>
      <c r="I5170" s="3">
        <v>5.4525911708253361</v>
      </c>
      <c r="J5170" s="3">
        <v>7.5149712092130523</v>
      </c>
      <c r="K5170" s="3">
        <v>5.9506717850287911</v>
      </c>
      <c r="L5170" s="3">
        <v>5.9205374280230334</v>
      </c>
      <c r="M5170" s="3">
        <v>5.7115163147792707</v>
      </c>
      <c r="N5170" t="b">
        <v>1</v>
      </c>
      <c r="O5170" t="e">
        <v>#N/A</v>
      </c>
      <c r="P5170" t="e">
        <v>#N/A</v>
      </c>
      <c r="Q5170" t="e">
        <v>#N/A</v>
      </c>
    </row>
    <row r="5171" spans="1:17" hidden="1" x14ac:dyDescent="0.25">
      <c r="A5171" t="s">
        <v>18976</v>
      </c>
      <c r="B5171" t="s">
        <v>18978</v>
      </c>
      <c r="C5171" t="s">
        <v>18979</v>
      </c>
      <c r="D5171" t="s">
        <v>18980</v>
      </c>
      <c r="E5171" t="s">
        <v>18981</v>
      </c>
      <c r="F5171">
        <v>40102010</v>
      </c>
      <c r="G5171" t="s">
        <v>108</v>
      </c>
      <c r="H5171" t="s">
        <v>108</v>
      </c>
      <c r="I5171" s="3">
        <v>6.0026186579378074</v>
      </c>
      <c r="J5171" s="3">
        <v>7.92962356792144</v>
      </c>
      <c r="K5171" s="3">
        <v>6.4036006546644844</v>
      </c>
      <c r="L5171" s="3">
        <v>6.2635024549918166</v>
      </c>
      <c r="M5171" s="3">
        <v>6.2574468085106378</v>
      </c>
      <c r="N5171" t="b">
        <v>0</v>
      </c>
      <c r="O5171" t="s">
        <v>18978</v>
      </c>
      <c r="P5171" t="s">
        <v>18979</v>
      </c>
      <c r="Q5171" t="s">
        <v>18978</v>
      </c>
    </row>
    <row r="5172" spans="1:17" hidden="1" x14ac:dyDescent="0.25">
      <c r="A5172" t="s">
        <v>18982</v>
      </c>
      <c r="B5172" t="s">
        <v>18983</v>
      </c>
      <c r="C5172" t="s">
        <v>18984</v>
      </c>
      <c r="D5172" t="s">
        <v>18985</v>
      </c>
      <c r="E5172" t="s">
        <v>18986</v>
      </c>
      <c r="F5172">
        <v>35201010</v>
      </c>
      <c r="G5172" t="s">
        <v>116</v>
      </c>
      <c r="H5172" t="s">
        <v>116</v>
      </c>
      <c r="I5172" s="3">
        <v>6.0646031746031754</v>
      </c>
      <c r="J5172" s="3">
        <v>7.436349206349206</v>
      </c>
      <c r="K5172" s="3">
        <v>5.9684126984126982</v>
      </c>
      <c r="L5172" s="3">
        <v>5.0887301587301588</v>
      </c>
      <c r="M5172" s="3">
        <v>5.597777777777778</v>
      </c>
      <c r="N5172" t="b">
        <v>0</v>
      </c>
      <c r="O5172" t="s">
        <v>18983</v>
      </c>
      <c r="P5172" t="s">
        <v>18984</v>
      </c>
      <c r="Q5172" t="s">
        <v>18983</v>
      </c>
    </row>
    <row r="5173" spans="1:17" hidden="1" x14ac:dyDescent="0.25">
      <c r="A5173" t="s">
        <v>18987</v>
      </c>
      <c r="B5173" t="s">
        <v>18989</v>
      </c>
      <c r="C5173" t="s">
        <v>18990</v>
      </c>
      <c r="D5173" t="s">
        <v>18991</v>
      </c>
      <c r="E5173" t="s">
        <v>18992</v>
      </c>
      <c r="F5173">
        <v>35202010</v>
      </c>
      <c r="G5173" t="s">
        <v>116</v>
      </c>
      <c r="H5173" t="s">
        <v>116</v>
      </c>
      <c r="I5173" s="3">
        <v>6.0646031746031754</v>
      </c>
      <c r="J5173" s="3">
        <v>7.436349206349206</v>
      </c>
      <c r="K5173" s="3">
        <v>5.9684126984126982</v>
      </c>
      <c r="L5173" s="3">
        <v>5.0887301587301588</v>
      </c>
      <c r="M5173" s="3">
        <v>5.597777777777778</v>
      </c>
      <c r="N5173" t="b">
        <v>0</v>
      </c>
      <c r="O5173" t="s">
        <v>18989</v>
      </c>
      <c r="P5173" t="s">
        <v>18990</v>
      </c>
      <c r="Q5173" t="s">
        <v>18989</v>
      </c>
    </row>
    <row r="5174" spans="1:17" x14ac:dyDescent="0.25">
      <c r="A5174" t="s">
        <v>18993</v>
      </c>
      <c r="B5174" t="s">
        <v>18995</v>
      </c>
      <c r="C5174" t="s">
        <v>18995</v>
      </c>
      <c r="D5174" t="s">
        <v>18996</v>
      </c>
      <c r="E5174" t="s">
        <v>18996</v>
      </c>
      <c r="F5174">
        <v>35202010</v>
      </c>
      <c r="G5174" t="s">
        <v>116</v>
      </c>
      <c r="H5174" t="s">
        <v>116</v>
      </c>
      <c r="I5174" s="3">
        <v>6.0646031746031754</v>
      </c>
      <c r="J5174" s="3">
        <v>7.436349206349206</v>
      </c>
      <c r="K5174" s="3">
        <v>5.9684126984126982</v>
      </c>
      <c r="L5174" s="3">
        <v>5.0887301587301588</v>
      </c>
      <c r="M5174" s="3">
        <v>5.597777777777778</v>
      </c>
      <c r="N5174" t="b">
        <v>1</v>
      </c>
      <c r="O5174" t="e">
        <v>#N/A</v>
      </c>
      <c r="P5174" t="e">
        <v>#N/A</v>
      </c>
      <c r="Q5174" t="e">
        <v>#N/A</v>
      </c>
    </row>
    <row r="5175" spans="1:17" x14ac:dyDescent="0.25">
      <c r="A5175" t="s">
        <v>18997</v>
      </c>
      <c r="B5175" t="s">
        <v>18998</v>
      </c>
      <c r="C5175" t="s">
        <v>18998</v>
      </c>
      <c r="D5175" t="s">
        <v>18999</v>
      </c>
      <c r="E5175" t="s">
        <v>18999</v>
      </c>
      <c r="F5175">
        <v>25203010</v>
      </c>
      <c r="G5175" t="s">
        <v>194</v>
      </c>
      <c r="H5175" t="s">
        <v>76</v>
      </c>
      <c r="I5175" s="3">
        <v>6.7667235494880549</v>
      </c>
      <c r="J5175" s="3">
        <v>7.3868600682593861</v>
      </c>
      <c r="K5175" s="3">
        <v>5.6940273037542664</v>
      </c>
      <c r="L5175" s="3">
        <v>5.3962457337883958</v>
      </c>
      <c r="M5175" s="3">
        <v>5.6699658703071671</v>
      </c>
      <c r="N5175" t="b">
        <v>1</v>
      </c>
      <c r="O5175" t="e">
        <v>#N/A</v>
      </c>
      <c r="P5175" t="e">
        <v>#N/A</v>
      </c>
      <c r="Q5175" t="e">
        <v>#N/A</v>
      </c>
    </row>
    <row r="5176" spans="1:17" hidden="1" x14ac:dyDescent="0.25">
      <c r="A5176" t="s">
        <v>19000</v>
      </c>
      <c r="B5176" t="s">
        <v>19001</v>
      </c>
      <c r="C5176" t="s">
        <v>8897</v>
      </c>
      <c r="D5176" t="s">
        <v>19002</v>
      </c>
      <c r="E5176" t="s">
        <v>8899</v>
      </c>
      <c r="F5176">
        <v>25301010</v>
      </c>
      <c r="G5176" t="s">
        <v>79</v>
      </c>
      <c r="H5176" t="s">
        <v>76</v>
      </c>
      <c r="I5176" s="3">
        <v>6.6</v>
      </c>
      <c r="J5176" s="3">
        <v>8</v>
      </c>
      <c r="K5176" s="3">
        <v>6.9</v>
      </c>
      <c r="L5176" s="3">
        <v>6.4</v>
      </c>
      <c r="M5176" s="3">
        <v>6.6</v>
      </c>
      <c r="N5176" t="b">
        <v>0</v>
      </c>
      <c r="O5176" t="s">
        <v>19001</v>
      </c>
      <c r="P5176" t="s">
        <v>8897</v>
      </c>
      <c r="Q5176" t="s">
        <v>19001</v>
      </c>
    </row>
    <row r="5177" spans="1:17" hidden="1" x14ac:dyDescent="0.25">
      <c r="A5177" t="s">
        <v>19003</v>
      </c>
      <c r="B5177" t="s">
        <v>19005</v>
      </c>
      <c r="C5177" t="s">
        <v>19005</v>
      </c>
      <c r="D5177" t="s">
        <v>19006</v>
      </c>
      <c r="E5177" t="s">
        <v>19006</v>
      </c>
      <c r="F5177">
        <v>45203010</v>
      </c>
      <c r="G5177" t="s">
        <v>59</v>
      </c>
      <c r="H5177" t="s">
        <v>59</v>
      </c>
      <c r="I5177" s="3">
        <v>6.6854271356783919</v>
      </c>
      <c r="J5177" s="3">
        <v>7.6108040201005034</v>
      </c>
      <c r="K5177" s="3">
        <v>6.3768844221105532</v>
      </c>
      <c r="L5177" s="3">
        <v>5.8057788944723621</v>
      </c>
      <c r="M5177" s="3">
        <v>6.068844221105528</v>
      </c>
      <c r="N5177" t="b">
        <v>0</v>
      </c>
      <c r="O5177" t="s">
        <v>19005</v>
      </c>
      <c r="P5177" t="s">
        <v>19005</v>
      </c>
      <c r="Q5177" t="s">
        <v>19005</v>
      </c>
    </row>
    <row r="5178" spans="1:17" hidden="1" x14ac:dyDescent="0.25">
      <c r="A5178" t="s">
        <v>19007</v>
      </c>
      <c r="B5178" t="s">
        <v>19009</v>
      </c>
      <c r="C5178" t="s">
        <v>19009</v>
      </c>
      <c r="D5178" t="s">
        <v>19010</v>
      </c>
      <c r="E5178" t="s">
        <v>19010</v>
      </c>
      <c r="F5178">
        <v>40203010</v>
      </c>
      <c r="G5178" t="s">
        <v>206</v>
      </c>
      <c r="H5178" t="s">
        <v>206</v>
      </c>
      <c r="I5178" s="3">
        <v>5.4525911708253361</v>
      </c>
      <c r="J5178" s="3">
        <v>7.5149712092130523</v>
      </c>
      <c r="K5178" s="3">
        <v>5.9506717850287911</v>
      </c>
      <c r="L5178" s="3">
        <v>5.9205374280230334</v>
      </c>
      <c r="M5178" s="3">
        <v>5.7115163147792707</v>
      </c>
      <c r="N5178" t="b">
        <v>0</v>
      </c>
      <c r="O5178" t="s">
        <v>19009</v>
      </c>
      <c r="P5178" t="s">
        <v>19009</v>
      </c>
      <c r="Q5178" t="s">
        <v>19009</v>
      </c>
    </row>
    <row r="5179" spans="1:17" hidden="1" x14ac:dyDescent="0.25">
      <c r="A5179" t="s">
        <v>19011</v>
      </c>
      <c r="B5179" t="s">
        <v>19012</v>
      </c>
      <c r="C5179" t="s">
        <v>19012</v>
      </c>
      <c r="D5179" t="s">
        <v>19013</v>
      </c>
      <c r="E5179" t="s">
        <v>19013</v>
      </c>
      <c r="F5179">
        <v>50203010</v>
      </c>
      <c r="G5179" t="s">
        <v>176</v>
      </c>
      <c r="H5179" t="s">
        <v>173</v>
      </c>
      <c r="I5179" s="3">
        <v>7.2696275071633236</v>
      </c>
      <c r="J5179" s="3">
        <v>6.9134670487106016</v>
      </c>
      <c r="K5179" s="3">
        <v>4.4736389684813753</v>
      </c>
      <c r="L5179" s="3">
        <v>5.7819484240687684</v>
      </c>
      <c r="M5179" s="3">
        <v>5.2083094555873934</v>
      </c>
      <c r="N5179" t="b">
        <v>1</v>
      </c>
      <c r="O5179" t="s">
        <v>19012</v>
      </c>
      <c r="P5179" t="s">
        <v>19012</v>
      </c>
      <c r="Q5179" t="s">
        <v>19012</v>
      </c>
    </row>
    <row r="5180" spans="1:17" hidden="1" x14ac:dyDescent="0.25">
      <c r="A5180" t="s">
        <v>5610</v>
      </c>
      <c r="B5180" t="s">
        <v>5612</v>
      </c>
      <c r="C5180" t="s">
        <v>5612</v>
      </c>
      <c r="D5180" t="s">
        <v>5614</v>
      </c>
      <c r="E5180" t="s">
        <v>5614</v>
      </c>
      <c r="F5180">
        <v>25504040</v>
      </c>
      <c r="G5180" t="s">
        <v>371</v>
      </c>
      <c r="H5180" t="s">
        <v>76</v>
      </c>
      <c r="I5180" s="3">
        <v>6.7667235494880549</v>
      </c>
      <c r="J5180" s="3">
        <v>7.3868600682593861</v>
      </c>
      <c r="K5180" s="3">
        <v>5.6940273037542664</v>
      </c>
      <c r="L5180" s="3">
        <v>5.3962457337883958</v>
      </c>
      <c r="M5180" s="3">
        <v>5.6699658703071671</v>
      </c>
      <c r="N5180" t="b">
        <v>0</v>
      </c>
      <c r="O5180" t="s">
        <v>5612</v>
      </c>
      <c r="P5180" t="s">
        <v>5612</v>
      </c>
      <c r="Q5180" t="s">
        <v>5612</v>
      </c>
    </row>
    <row r="5181" spans="1:17" hidden="1" x14ac:dyDescent="0.25">
      <c r="A5181" t="s">
        <v>19014</v>
      </c>
      <c r="B5181" t="s">
        <v>19015</v>
      </c>
      <c r="C5181" t="s">
        <v>19015</v>
      </c>
      <c r="D5181" t="s">
        <v>19016</v>
      </c>
      <c r="E5181" t="s">
        <v>19016</v>
      </c>
      <c r="F5181">
        <v>45102030</v>
      </c>
      <c r="G5181" t="s">
        <v>261</v>
      </c>
      <c r="H5181" t="s">
        <v>261</v>
      </c>
      <c r="I5181" s="3">
        <v>6.1234986945169716</v>
      </c>
      <c r="J5181" s="3">
        <v>7.389033942558747</v>
      </c>
      <c r="K5181" s="3">
        <v>5.6156657963446479</v>
      </c>
      <c r="L5181" s="3">
        <v>5.8464751958224541</v>
      </c>
      <c r="M5181" s="3">
        <v>5.6336814621409923</v>
      </c>
      <c r="N5181" t="b">
        <v>0</v>
      </c>
      <c r="O5181" t="s">
        <v>19015</v>
      </c>
      <c r="P5181" t="s">
        <v>19015</v>
      </c>
      <c r="Q5181" t="s">
        <v>19015</v>
      </c>
    </row>
    <row r="5182" spans="1:17" hidden="1" x14ac:dyDescent="0.25">
      <c r="A5182" t="s">
        <v>19017</v>
      </c>
      <c r="B5182" t="s">
        <v>19019</v>
      </c>
      <c r="C5182" t="s">
        <v>19019</v>
      </c>
      <c r="D5182" t="s">
        <v>19020</v>
      </c>
      <c r="E5182" t="s">
        <v>19020</v>
      </c>
      <c r="F5182">
        <v>10102030</v>
      </c>
      <c r="G5182" t="s">
        <v>439</v>
      </c>
      <c r="H5182" t="s">
        <v>439</v>
      </c>
      <c r="I5182" s="3">
        <v>7.3</v>
      </c>
      <c r="J5182" s="3">
        <v>8.5</v>
      </c>
      <c r="K5182" s="3">
        <v>6.2</v>
      </c>
      <c r="L5182" s="3">
        <v>5.7</v>
      </c>
      <c r="M5182" s="3">
        <v>6.6</v>
      </c>
      <c r="N5182" t="b">
        <v>0</v>
      </c>
      <c r="O5182" t="s">
        <v>19019</v>
      </c>
      <c r="P5182" t="s">
        <v>19019</v>
      </c>
      <c r="Q5182" t="s">
        <v>19019</v>
      </c>
    </row>
    <row r="5183" spans="1:17" hidden="1" x14ac:dyDescent="0.25">
      <c r="A5183" t="s">
        <v>19021</v>
      </c>
      <c r="B5183" t="s">
        <v>19023</v>
      </c>
      <c r="C5183" t="s">
        <v>19023</v>
      </c>
      <c r="D5183" t="s">
        <v>19024</v>
      </c>
      <c r="E5183" t="s">
        <v>19024</v>
      </c>
      <c r="F5183">
        <v>35103010</v>
      </c>
      <c r="G5183" t="s">
        <v>98</v>
      </c>
      <c r="H5183" t="s">
        <v>98</v>
      </c>
      <c r="I5183" s="3">
        <v>6.7590909090909088</v>
      </c>
      <c r="J5183" s="3">
        <v>7.6274621212121216</v>
      </c>
      <c r="K5183" s="3">
        <v>6.3092803030303033</v>
      </c>
      <c r="L5183" s="3">
        <v>5.5611742424242427</v>
      </c>
      <c r="M5183" s="3">
        <v>6.0251893939393941</v>
      </c>
      <c r="N5183" t="b">
        <v>0</v>
      </c>
      <c r="O5183" t="s">
        <v>19023</v>
      </c>
      <c r="P5183" t="s">
        <v>19023</v>
      </c>
      <c r="Q5183" t="s">
        <v>19023</v>
      </c>
    </row>
    <row r="5184" spans="1:17" hidden="1" x14ac:dyDescent="0.25">
      <c r="A5184" t="s">
        <v>19025</v>
      </c>
      <c r="B5184" t="s">
        <v>15611</v>
      </c>
      <c r="C5184" t="s">
        <v>15611</v>
      </c>
      <c r="D5184" t="s">
        <v>15613</v>
      </c>
      <c r="E5184" t="s">
        <v>15613</v>
      </c>
      <c r="F5184">
        <v>35202010</v>
      </c>
      <c r="G5184" t="s">
        <v>116</v>
      </c>
      <c r="H5184" t="s">
        <v>116</v>
      </c>
      <c r="I5184" s="3">
        <v>6.0646031746031754</v>
      </c>
      <c r="J5184" s="3">
        <v>7.436349206349206</v>
      </c>
      <c r="K5184" s="3">
        <v>5.9684126984126982</v>
      </c>
      <c r="L5184" s="3">
        <v>5.0887301587301588</v>
      </c>
      <c r="M5184" s="3">
        <v>5.597777777777778</v>
      </c>
      <c r="N5184" t="b">
        <v>0</v>
      </c>
      <c r="O5184" t="s">
        <v>15611</v>
      </c>
      <c r="P5184" t="s">
        <v>15611</v>
      </c>
      <c r="Q5184" t="s">
        <v>15611</v>
      </c>
    </row>
    <row r="5185" spans="1:17" hidden="1" x14ac:dyDescent="0.25">
      <c r="A5185" t="s">
        <v>19026</v>
      </c>
      <c r="B5185" t="s">
        <v>19027</v>
      </c>
      <c r="C5185" t="s">
        <v>1169</v>
      </c>
      <c r="D5185" t="s">
        <v>19028</v>
      </c>
      <c r="E5185" t="s">
        <v>1171</v>
      </c>
      <c r="F5185">
        <v>50101010</v>
      </c>
      <c r="G5185" t="s">
        <v>342</v>
      </c>
      <c r="H5185" t="s">
        <v>173</v>
      </c>
      <c r="I5185" s="3">
        <v>9.4</v>
      </c>
      <c r="J5185" s="3">
        <v>7.2</v>
      </c>
      <c r="K5185" s="3">
        <v>6.6</v>
      </c>
      <c r="L5185" s="3">
        <v>7.7</v>
      </c>
      <c r="M5185" s="3">
        <v>6.8</v>
      </c>
      <c r="N5185" t="b">
        <v>0</v>
      </c>
      <c r="O5185" t="s">
        <v>19027</v>
      </c>
      <c r="P5185" t="s">
        <v>1169</v>
      </c>
      <c r="Q5185" t="s">
        <v>19027</v>
      </c>
    </row>
    <row r="5186" spans="1:17" hidden="1" x14ac:dyDescent="0.25">
      <c r="A5186" t="s">
        <v>19029</v>
      </c>
      <c r="B5186" t="s">
        <v>19030</v>
      </c>
      <c r="C5186" t="s">
        <v>19030</v>
      </c>
      <c r="D5186" t="s">
        <v>19031</v>
      </c>
      <c r="E5186" t="s">
        <v>19031</v>
      </c>
      <c r="F5186">
        <v>10102050</v>
      </c>
      <c r="G5186" t="s">
        <v>439</v>
      </c>
      <c r="H5186" t="s">
        <v>439</v>
      </c>
      <c r="I5186" s="3">
        <v>5.3703349282296653</v>
      </c>
      <c r="J5186" s="3">
        <v>7.098086124401914</v>
      </c>
      <c r="K5186" s="3">
        <v>6.8650717703349287</v>
      </c>
      <c r="L5186" s="3">
        <v>5.267942583732057</v>
      </c>
      <c r="M5186" s="3">
        <v>5.5693779904306222</v>
      </c>
      <c r="N5186" t="b">
        <v>0</v>
      </c>
      <c r="O5186" t="s">
        <v>19030</v>
      </c>
      <c r="P5186" t="s">
        <v>19030</v>
      </c>
      <c r="Q5186" t="s">
        <v>19030</v>
      </c>
    </row>
    <row r="5187" spans="1:17" hidden="1" x14ac:dyDescent="0.25">
      <c r="A5187" t="s">
        <v>19032</v>
      </c>
      <c r="B5187" t="s">
        <v>19034</v>
      </c>
      <c r="C5187" t="s">
        <v>19035</v>
      </c>
      <c r="D5187" t="s">
        <v>19036</v>
      </c>
      <c r="E5187" t="s">
        <v>57</v>
      </c>
      <c r="F5187">
        <v>25101010</v>
      </c>
      <c r="G5187" t="s">
        <v>1204</v>
      </c>
      <c r="H5187" t="s">
        <v>76</v>
      </c>
      <c r="I5187" s="3">
        <v>6.7667235494880549</v>
      </c>
      <c r="J5187" s="3">
        <v>7.3868600682593861</v>
      </c>
      <c r="K5187" s="3">
        <v>5.6940273037542664</v>
      </c>
      <c r="L5187" s="3">
        <v>5.3962457337883958</v>
      </c>
      <c r="M5187" s="3">
        <v>5.6699658703071671</v>
      </c>
      <c r="N5187" t="b">
        <v>0</v>
      </c>
      <c r="O5187" t="s">
        <v>19034</v>
      </c>
      <c r="P5187" t="s">
        <v>19035</v>
      </c>
      <c r="Q5187" t="s">
        <v>19034</v>
      </c>
    </row>
    <row r="5188" spans="1:17" hidden="1" x14ac:dyDescent="0.25">
      <c r="A5188" t="s">
        <v>19037</v>
      </c>
      <c r="B5188" t="s">
        <v>19038</v>
      </c>
      <c r="C5188" t="s">
        <v>667</v>
      </c>
      <c r="D5188" t="s">
        <v>19039</v>
      </c>
      <c r="E5188" t="s">
        <v>669</v>
      </c>
      <c r="F5188">
        <v>35201010</v>
      </c>
      <c r="G5188" t="s">
        <v>116</v>
      </c>
      <c r="H5188" t="s">
        <v>116</v>
      </c>
      <c r="I5188" s="3">
        <v>6.0646031746031754</v>
      </c>
      <c r="J5188" s="3">
        <v>7.436349206349206</v>
      </c>
      <c r="K5188" s="3">
        <v>5.9684126984126982</v>
      </c>
      <c r="L5188" s="3">
        <v>5.0887301587301588</v>
      </c>
      <c r="M5188" s="3">
        <v>5.597777777777778</v>
      </c>
      <c r="N5188" t="b">
        <v>0</v>
      </c>
      <c r="O5188" t="s">
        <v>19038</v>
      </c>
      <c r="P5188" t="s">
        <v>667</v>
      </c>
      <c r="Q5188" t="s">
        <v>19038</v>
      </c>
    </row>
    <row r="5189" spans="1:17" hidden="1" x14ac:dyDescent="0.25">
      <c r="A5189" t="s">
        <v>19040</v>
      </c>
      <c r="B5189" t="s">
        <v>19041</v>
      </c>
      <c r="C5189" t="s">
        <v>19041</v>
      </c>
      <c r="D5189" t="s">
        <v>19042</v>
      </c>
      <c r="E5189" t="s">
        <v>19042</v>
      </c>
      <c r="F5189">
        <v>20304020</v>
      </c>
      <c r="G5189" t="s">
        <v>86</v>
      </c>
      <c r="H5189" t="s">
        <v>84</v>
      </c>
      <c r="I5189" s="3">
        <v>6.5711764705882354</v>
      </c>
      <c r="J5189" s="3">
        <v>7.3841176470588232</v>
      </c>
      <c r="K5189" s="3">
        <v>6.408823529411765</v>
      </c>
      <c r="L5189" s="3">
        <v>6.3094117647058834</v>
      </c>
      <c r="M5189" s="3">
        <v>6.0335294117647056</v>
      </c>
      <c r="N5189" t="b">
        <v>0</v>
      </c>
      <c r="O5189" t="s">
        <v>19041</v>
      </c>
      <c r="P5189" t="s">
        <v>19041</v>
      </c>
      <c r="Q5189" t="s">
        <v>19041</v>
      </c>
    </row>
    <row r="5190" spans="1:17" hidden="1" x14ac:dyDescent="0.25">
      <c r="A5190" t="s">
        <v>19043</v>
      </c>
      <c r="B5190" t="s">
        <v>19044</v>
      </c>
      <c r="C5190" t="s">
        <v>19044</v>
      </c>
      <c r="D5190" t="s">
        <v>19045</v>
      </c>
      <c r="E5190" t="s">
        <v>19045</v>
      </c>
      <c r="F5190">
        <v>35201010</v>
      </c>
      <c r="G5190" t="s">
        <v>116</v>
      </c>
      <c r="H5190" t="s">
        <v>116</v>
      </c>
      <c r="I5190" s="3">
        <v>5.8</v>
      </c>
      <c r="J5190" s="3">
        <v>8.6</v>
      </c>
      <c r="K5190" s="3">
        <v>4.5</v>
      </c>
      <c r="L5190" s="3">
        <v>6.4</v>
      </c>
      <c r="M5190" s="3">
        <v>6.1</v>
      </c>
      <c r="N5190" t="b">
        <v>0</v>
      </c>
      <c r="O5190" t="s">
        <v>19044</v>
      </c>
      <c r="P5190" t="s">
        <v>19044</v>
      </c>
      <c r="Q5190" t="s">
        <v>19044</v>
      </c>
    </row>
    <row r="5191" spans="1:17" hidden="1" x14ac:dyDescent="0.25">
      <c r="A5191" t="s">
        <v>19046</v>
      </c>
      <c r="B5191" t="s">
        <v>19048</v>
      </c>
      <c r="C5191" t="s">
        <v>19048</v>
      </c>
      <c r="D5191" t="s">
        <v>19049</v>
      </c>
      <c r="E5191" t="s">
        <v>19049</v>
      </c>
      <c r="F5191">
        <v>35202010</v>
      </c>
      <c r="G5191" t="s">
        <v>116</v>
      </c>
      <c r="H5191" t="s">
        <v>116</v>
      </c>
      <c r="I5191" s="3">
        <v>6.0646031746031754</v>
      </c>
      <c r="J5191" s="3">
        <v>7.436349206349206</v>
      </c>
      <c r="K5191" s="3">
        <v>5.9684126984126982</v>
      </c>
      <c r="L5191" s="3">
        <v>5.0887301587301588</v>
      </c>
      <c r="M5191" s="3">
        <v>5.597777777777778</v>
      </c>
      <c r="N5191" t="b">
        <v>0</v>
      </c>
      <c r="O5191" t="s">
        <v>19048</v>
      </c>
      <c r="P5191" t="s">
        <v>19048</v>
      </c>
      <c r="Q5191" t="s">
        <v>19048</v>
      </c>
    </row>
    <row r="5192" spans="1:17" hidden="1" x14ac:dyDescent="0.25">
      <c r="A5192" t="s">
        <v>19050</v>
      </c>
      <c r="B5192" t="s">
        <v>19051</v>
      </c>
      <c r="C5192" t="s">
        <v>19051</v>
      </c>
      <c r="D5192" t="s">
        <v>19052</v>
      </c>
      <c r="E5192" t="s">
        <v>19052</v>
      </c>
      <c r="F5192">
        <v>50201040</v>
      </c>
      <c r="G5192" t="s">
        <v>176</v>
      </c>
      <c r="H5192" t="s">
        <v>173</v>
      </c>
      <c r="I5192" s="3">
        <v>5</v>
      </c>
      <c r="J5192" s="3">
        <v>7.1</v>
      </c>
      <c r="K5192" s="3">
        <v>0</v>
      </c>
      <c r="L5192" s="3">
        <v>1.8</v>
      </c>
      <c r="M5192" s="3">
        <v>2</v>
      </c>
      <c r="N5192" t="b">
        <v>0</v>
      </c>
      <c r="O5192" t="s">
        <v>19051</v>
      </c>
      <c r="P5192" t="s">
        <v>19051</v>
      </c>
      <c r="Q5192" t="s">
        <v>19051</v>
      </c>
    </row>
    <row r="5193" spans="1:17" hidden="1" x14ac:dyDescent="0.25">
      <c r="A5193" t="s">
        <v>19053</v>
      </c>
      <c r="B5193" t="s">
        <v>19055</v>
      </c>
      <c r="C5193" t="s">
        <v>19055</v>
      </c>
      <c r="D5193" t="s">
        <v>19056</v>
      </c>
      <c r="E5193" t="s">
        <v>19056</v>
      </c>
      <c r="F5193">
        <v>30202030</v>
      </c>
      <c r="G5193" t="s">
        <v>155</v>
      </c>
      <c r="H5193" t="s">
        <v>152</v>
      </c>
      <c r="I5193" s="3">
        <v>7.342307692307692</v>
      </c>
      <c r="J5193" s="3">
        <v>7.3230769230769228</v>
      </c>
      <c r="K5193" s="3">
        <v>5.4692307692307693</v>
      </c>
      <c r="L5193" s="3">
        <v>6.5629807692307693</v>
      </c>
      <c r="M5193" s="3">
        <v>5.9163461538461544</v>
      </c>
      <c r="N5193" t="b">
        <v>0</v>
      </c>
      <c r="O5193" t="s">
        <v>19055</v>
      </c>
      <c r="P5193" t="s">
        <v>19055</v>
      </c>
      <c r="Q5193" t="s">
        <v>19055</v>
      </c>
    </row>
    <row r="5194" spans="1:17" hidden="1" x14ac:dyDescent="0.25">
      <c r="A5194" t="s">
        <v>19057</v>
      </c>
      <c r="B5194" t="s">
        <v>19059</v>
      </c>
      <c r="C5194" t="s">
        <v>19060</v>
      </c>
      <c r="D5194" t="s">
        <v>19061</v>
      </c>
      <c r="E5194" t="s">
        <v>19062</v>
      </c>
      <c r="F5194">
        <v>60101060</v>
      </c>
      <c r="G5194" t="s">
        <v>384</v>
      </c>
      <c r="H5194" t="s">
        <v>384</v>
      </c>
      <c r="I5194" s="3">
        <v>8.3000000000000007</v>
      </c>
      <c r="J5194" s="3">
        <v>9.6999999999999993</v>
      </c>
      <c r="K5194" s="3">
        <v>6</v>
      </c>
      <c r="L5194" s="3">
        <v>8.6</v>
      </c>
      <c r="M5194" s="3">
        <v>8.1</v>
      </c>
      <c r="N5194" t="b">
        <v>0</v>
      </c>
      <c r="O5194" t="s">
        <v>19059</v>
      </c>
      <c r="P5194" t="s">
        <v>19060</v>
      </c>
      <c r="Q5194" t="s">
        <v>19059</v>
      </c>
    </row>
    <row r="5195" spans="1:17" hidden="1" x14ac:dyDescent="0.25">
      <c r="A5195" t="s">
        <v>19063</v>
      </c>
      <c r="B5195" t="s">
        <v>19065</v>
      </c>
      <c r="C5195" t="s">
        <v>19066</v>
      </c>
      <c r="D5195" t="s">
        <v>19067</v>
      </c>
      <c r="E5195" t="s">
        <v>19068</v>
      </c>
      <c r="F5195">
        <v>60101060</v>
      </c>
      <c r="G5195" t="s">
        <v>384</v>
      </c>
      <c r="H5195" t="s">
        <v>384</v>
      </c>
      <c r="I5195" s="3">
        <v>6.1</v>
      </c>
      <c r="J5195" s="3">
        <v>5.7</v>
      </c>
      <c r="K5195" s="3">
        <v>7.1</v>
      </c>
      <c r="L5195" s="3">
        <v>7.3</v>
      </c>
      <c r="M5195" s="3">
        <v>5.4</v>
      </c>
      <c r="N5195" t="b">
        <v>0</v>
      </c>
      <c r="O5195" t="s">
        <v>19065</v>
      </c>
      <c r="P5195" t="s">
        <v>19066</v>
      </c>
      <c r="Q5195" t="s">
        <v>19065</v>
      </c>
    </row>
    <row r="5196" spans="1:17" hidden="1" x14ac:dyDescent="0.25">
      <c r="A5196" t="s">
        <v>19069</v>
      </c>
      <c r="B5196" t="s">
        <v>19071</v>
      </c>
      <c r="C5196" t="s">
        <v>19071</v>
      </c>
      <c r="D5196" t="s">
        <v>19072</v>
      </c>
      <c r="E5196" t="s">
        <v>19072</v>
      </c>
      <c r="F5196">
        <v>45201020</v>
      </c>
      <c r="G5196" t="s">
        <v>59</v>
      </c>
      <c r="H5196" t="s">
        <v>59</v>
      </c>
      <c r="I5196" s="3">
        <v>6.6854271356783919</v>
      </c>
      <c r="J5196" s="3">
        <v>7.6108040201005034</v>
      </c>
      <c r="K5196" s="3">
        <v>6.3768844221105532</v>
      </c>
      <c r="L5196" s="3">
        <v>5.8057788944723621</v>
      </c>
      <c r="M5196" s="3">
        <v>6.068844221105528</v>
      </c>
      <c r="N5196" t="b">
        <v>0</v>
      </c>
      <c r="O5196" t="s">
        <v>19071</v>
      </c>
      <c r="P5196" t="s">
        <v>19071</v>
      </c>
      <c r="Q5196" t="s">
        <v>19071</v>
      </c>
    </row>
    <row r="5197" spans="1:17" hidden="1" x14ac:dyDescent="0.25">
      <c r="A5197" t="s">
        <v>19073</v>
      </c>
      <c r="B5197" t="s">
        <v>19074</v>
      </c>
      <c r="C5197" t="s">
        <v>19074</v>
      </c>
      <c r="D5197" t="s">
        <v>19075</v>
      </c>
      <c r="E5197" t="s">
        <v>19075</v>
      </c>
      <c r="F5197">
        <v>45103010</v>
      </c>
      <c r="G5197" t="s">
        <v>261</v>
      </c>
      <c r="H5197" t="s">
        <v>261</v>
      </c>
      <c r="I5197" s="3">
        <v>6.1234986945169716</v>
      </c>
      <c r="J5197" s="3">
        <v>7.389033942558747</v>
      </c>
      <c r="K5197" s="3">
        <v>5.6156657963446479</v>
      </c>
      <c r="L5197" s="3">
        <v>5.8464751958224541</v>
      </c>
      <c r="M5197" s="3">
        <v>5.6336814621409923</v>
      </c>
      <c r="N5197" t="b">
        <v>0</v>
      </c>
      <c r="O5197" t="s">
        <v>19074</v>
      </c>
      <c r="P5197" t="s">
        <v>19074</v>
      </c>
      <c r="Q5197" t="s">
        <v>19074</v>
      </c>
    </row>
    <row r="5198" spans="1:17" hidden="1" x14ac:dyDescent="0.25">
      <c r="A5198" t="s">
        <v>19076</v>
      </c>
      <c r="B5198" t="s">
        <v>19078</v>
      </c>
      <c r="C5198" t="s">
        <v>19078</v>
      </c>
      <c r="D5198" t="s">
        <v>19079</v>
      </c>
      <c r="E5198" t="s">
        <v>19079</v>
      </c>
      <c r="F5198">
        <v>30202030</v>
      </c>
      <c r="G5198" t="s">
        <v>155</v>
      </c>
      <c r="H5198" t="s">
        <v>152</v>
      </c>
      <c r="I5198" s="3">
        <v>7.342307692307692</v>
      </c>
      <c r="J5198" s="3">
        <v>7.3230769230769228</v>
      </c>
      <c r="K5198" s="3">
        <v>5.4692307692307693</v>
      </c>
      <c r="L5198" s="3">
        <v>6.5629807692307693</v>
      </c>
      <c r="M5198" s="3">
        <v>5.9163461538461544</v>
      </c>
      <c r="N5198" t="b">
        <v>0</v>
      </c>
      <c r="O5198" t="s">
        <v>19078</v>
      </c>
      <c r="P5198" t="s">
        <v>19078</v>
      </c>
      <c r="Q5198" t="s">
        <v>19078</v>
      </c>
    </row>
    <row r="5199" spans="1:17" hidden="1" x14ac:dyDescent="0.25">
      <c r="A5199" t="s">
        <v>19080</v>
      </c>
      <c r="B5199" t="s">
        <v>19082</v>
      </c>
      <c r="C5199" t="s">
        <v>19082</v>
      </c>
      <c r="D5199" t="s">
        <v>19083</v>
      </c>
      <c r="E5199" t="s">
        <v>19083</v>
      </c>
      <c r="F5199">
        <v>40202010</v>
      </c>
      <c r="G5199" t="s">
        <v>206</v>
      </c>
      <c r="H5199" t="s">
        <v>206</v>
      </c>
      <c r="I5199" s="3">
        <v>5.4525911708253361</v>
      </c>
      <c r="J5199" s="3">
        <v>7.5149712092130523</v>
      </c>
      <c r="K5199" s="3">
        <v>5.9506717850287911</v>
      </c>
      <c r="L5199" s="3">
        <v>5.9205374280230334</v>
      </c>
      <c r="M5199" s="3">
        <v>5.7115163147792707</v>
      </c>
      <c r="N5199" t="b">
        <v>0</v>
      </c>
      <c r="O5199" t="s">
        <v>19082</v>
      </c>
      <c r="P5199" t="s">
        <v>19082</v>
      </c>
      <c r="Q5199" t="s">
        <v>19082</v>
      </c>
    </row>
    <row r="5200" spans="1:17" hidden="1" x14ac:dyDescent="0.25">
      <c r="A5200" t="s">
        <v>19084</v>
      </c>
      <c r="B5200" t="s">
        <v>19085</v>
      </c>
      <c r="C5200" t="s">
        <v>18362</v>
      </c>
      <c r="D5200" t="s">
        <v>19086</v>
      </c>
      <c r="E5200" t="s">
        <v>18364</v>
      </c>
      <c r="F5200">
        <v>40101015</v>
      </c>
      <c r="G5200" t="s">
        <v>108</v>
      </c>
      <c r="H5200" t="s">
        <v>108</v>
      </c>
      <c r="I5200" s="3">
        <v>7.4</v>
      </c>
      <c r="J5200" s="3">
        <v>8.1999999999999993</v>
      </c>
      <c r="K5200" s="3">
        <v>5.9</v>
      </c>
      <c r="L5200" s="3">
        <v>8.1999999999999993</v>
      </c>
      <c r="M5200" s="3">
        <v>6.9</v>
      </c>
      <c r="N5200" t="b">
        <v>0</v>
      </c>
      <c r="O5200" t="s">
        <v>19085</v>
      </c>
      <c r="P5200" t="s">
        <v>18362</v>
      </c>
      <c r="Q5200" t="s">
        <v>19085</v>
      </c>
    </row>
    <row r="5201" spans="1:17" hidden="1" x14ac:dyDescent="0.25">
      <c r="A5201" t="s">
        <v>19087</v>
      </c>
      <c r="B5201" t="s">
        <v>19088</v>
      </c>
      <c r="C5201" t="s">
        <v>19088</v>
      </c>
      <c r="D5201" t="s">
        <v>19089</v>
      </c>
      <c r="E5201" t="s">
        <v>19089</v>
      </c>
      <c r="F5201">
        <v>20201050</v>
      </c>
      <c r="G5201" t="s">
        <v>358</v>
      </c>
      <c r="H5201" t="s">
        <v>84</v>
      </c>
      <c r="I5201" s="3">
        <v>6.5711764705882354</v>
      </c>
      <c r="J5201" s="3">
        <v>7.3841176470588232</v>
      </c>
      <c r="K5201" s="3">
        <v>6.408823529411765</v>
      </c>
      <c r="L5201" s="3">
        <v>6.3094117647058834</v>
      </c>
      <c r="M5201" s="3">
        <v>6.0335294117647056</v>
      </c>
      <c r="N5201" t="b">
        <v>0</v>
      </c>
      <c r="O5201" t="s">
        <v>19088</v>
      </c>
      <c r="P5201" t="s">
        <v>19088</v>
      </c>
      <c r="Q5201" t="s">
        <v>19088</v>
      </c>
    </row>
    <row r="5202" spans="1:17" hidden="1" x14ac:dyDescent="0.25">
      <c r="A5202" t="s">
        <v>19090</v>
      </c>
      <c r="B5202" t="s">
        <v>2305</v>
      </c>
      <c r="C5202" t="s">
        <v>2305</v>
      </c>
      <c r="D5202" t="s">
        <v>2307</v>
      </c>
      <c r="E5202" t="s">
        <v>2307</v>
      </c>
      <c r="F5202">
        <v>25504040</v>
      </c>
      <c r="G5202" t="s">
        <v>371</v>
      </c>
      <c r="H5202" t="s">
        <v>76</v>
      </c>
      <c r="I5202" s="3">
        <v>6.7667235494880549</v>
      </c>
      <c r="J5202" s="3">
        <v>7.3868600682593861</v>
      </c>
      <c r="K5202" s="3">
        <v>5.6940273037542664</v>
      </c>
      <c r="L5202" s="3">
        <v>5.3962457337883958</v>
      </c>
      <c r="M5202" s="3">
        <v>5.6699658703071671</v>
      </c>
      <c r="N5202" t="b">
        <v>0</v>
      </c>
      <c r="O5202" t="s">
        <v>2305</v>
      </c>
      <c r="P5202" t="s">
        <v>2305</v>
      </c>
      <c r="Q5202" t="s">
        <v>2305</v>
      </c>
    </row>
    <row r="5203" spans="1:17" x14ac:dyDescent="0.25">
      <c r="A5203" t="s">
        <v>19091</v>
      </c>
      <c r="B5203" t="s">
        <v>19093</v>
      </c>
      <c r="C5203" t="s">
        <v>19093</v>
      </c>
      <c r="D5203" t="s">
        <v>19094</v>
      </c>
      <c r="E5203" t="s">
        <v>19094</v>
      </c>
      <c r="F5203">
        <v>40101010</v>
      </c>
      <c r="G5203" t="s">
        <v>108</v>
      </c>
      <c r="H5203" t="s">
        <v>108</v>
      </c>
      <c r="I5203" s="3">
        <v>6.0026186579378074</v>
      </c>
      <c r="J5203" s="3">
        <v>7.92962356792144</v>
      </c>
      <c r="K5203" s="3">
        <v>6.4036006546644844</v>
      </c>
      <c r="L5203" s="3">
        <v>6.2635024549918166</v>
      </c>
      <c r="M5203" s="3">
        <v>6.2574468085106378</v>
      </c>
      <c r="N5203" t="b">
        <v>1</v>
      </c>
      <c r="O5203" t="e">
        <v>#N/A</v>
      </c>
      <c r="P5203" t="e">
        <v>#N/A</v>
      </c>
      <c r="Q5203" t="e">
        <v>#N/A</v>
      </c>
    </row>
    <row r="5204" spans="1:17" x14ac:dyDescent="0.25">
      <c r="A5204" t="s">
        <v>19095</v>
      </c>
      <c r="B5204" t="s">
        <v>19093</v>
      </c>
      <c r="C5204" t="s">
        <v>19093</v>
      </c>
      <c r="D5204" t="s">
        <v>19094</v>
      </c>
      <c r="E5204" t="s">
        <v>19094</v>
      </c>
      <c r="F5204">
        <v>40101010</v>
      </c>
      <c r="G5204" t="s">
        <v>108</v>
      </c>
      <c r="H5204" t="s">
        <v>108</v>
      </c>
      <c r="I5204" s="3">
        <v>6.0026186579378074</v>
      </c>
      <c r="J5204" s="3">
        <v>7.92962356792144</v>
      </c>
      <c r="K5204" s="3">
        <v>6.4036006546644844</v>
      </c>
      <c r="L5204" s="3">
        <v>6.2635024549918166</v>
      </c>
      <c r="M5204" s="3">
        <v>6.2574468085106378</v>
      </c>
      <c r="N5204" t="b">
        <v>1</v>
      </c>
      <c r="O5204" t="e">
        <v>#N/A</v>
      </c>
      <c r="P5204" t="e">
        <v>#N/A</v>
      </c>
      <c r="Q5204" t="e">
        <v>#N/A</v>
      </c>
    </row>
    <row r="5205" spans="1:17" hidden="1" x14ac:dyDescent="0.25">
      <c r="A5205" t="s">
        <v>19096</v>
      </c>
      <c r="B5205" t="s">
        <v>19097</v>
      </c>
      <c r="C5205" t="s">
        <v>19097</v>
      </c>
      <c r="D5205" t="s">
        <v>19098</v>
      </c>
      <c r="E5205" t="s">
        <v>19098</v>
      </c>
      <c r="F5205">
        <v>45102020</v>
      </c>
      <c r="G5205" t="s">
        <v>261</v>
      </c>
      <c r="H5205" t="s">
        <v>261</v>
      </c>
      <c r="I5205" s="3">
        <v>6.1234986945169716</v>
      </c>
      <c r="J5205" s="3">
        <v>7.389033942558747</v>
      </c>
      <c r="K5205" s="3">
        <v>5.6156657963446479</v>
      </c>
      <c r="L5205" s="3">
        <v>5.8464751958224541</v>
      </c>
      <c r="M5205" s="3">
        <v>5.6336814621409923</v>
      </c>
      <c r="N5205" t="b">
        <v>0</v>
      </c>
      <c r="O5205" t="s">
        <v>19097</v>
      </c>
      <c r="P5205" t="s">
        <v>19097</v>
      </c>
      <c r="Q5205" t="s">
        <v>19097</v>
      </c>
    </row>
    <row r="5206" spans="1:17" hidden="1" x14ac:dyDescent="0.25">
      <c r="A5206" t="s">
        <v>19099</v>
      </c>
      <c r="B5206" t="s">
        <v>19101</v>
      </c>
      <c r="C5206" t="s">
        <v>19102</v>
      </c>
      <c r="D5206" t="s">
        <v>19103</v>
      </c>
      <c r="E5206" t="s">
        <v>57</v>
      </c>
      <c r="F5206">
        <v>35101010</v>
      </c>
      <c r="G5206" t="s">
        <v>98</v>
      </c>
      <c r="H5206" t="s">
        <v>98</v>
      </c>
      <c r="I5206" s="3">
        <v>6.7590909090909088</v>
      </c>
      <c r="J5206" s="3">
        <v>7.6274621212121216</v>
      </c>
      <c r="K5206" s="3">
        <v>6.3092803030303033</v>
      </c>
      <c r="L5206" s="3">
        <v>5.5611742424242427</v>
      </c>
      <c r="M5206" s="3">
        <v>6.0251893939393941</v>
      </c>
      <c r="N5206" t="b">
        <v>0</v>
      </c>
      <c r="O5206" t="s">
        <v>19101</v>
      </c>
      <c r="P5206" t="s">
        <v>19102</v>
      </c>
      <c r="Q5206" t="s">
        <v>19101</v>
      </c>
    </row>
    <row r="5207" spans="1:17" hidden="1" x14ac:dyDescent="0.25">
      <c r="A5207" t="s">
        <v>19104</v>
      </c>
      <c r="B5207" t="s">
        <v>19106</v>
      </c>
      <c r="C5207" t="s">
        <v>19106</v>
      </c>
      <c r="D5207" t="s">
        <v>19107</v>
      </c>
      <c r="E5207" t="s">
        <v>19107</v>
      </c>
      <c r="F5207">
        <v>35201010</v>
      </c>
      <c r="G5207" t="s">
        <v>116</v>
      </c>
      <c r="H5207" t="s">
        <v>116</v>
      </c>
      <c r="I5207" s="3">
        <v>7.7</v>
      </c>
      <c r="J5207" s="3">
        <v>7.8</v>
      </c>
      <c r="K5207" s="3">
        <v>8.3000000000000007</v>
      </c>
      <c r="L5207" s="3">
        <v>5</v>
      </c>
      <c r="M5207" s="3">
        <v>6.7</v>
      </c>
      <c r="N5207" t="b">
        <v>0</v>
      </c>
      <c r="O5207" t="s">
        <v>19106</v>
      </c>
      <c r="P5207" t="s">
        <v>19106</v>
      </c>
      <c r="Q5207" t="s">
        <v>19106</v>
      </c>
    </row>
    <row r="5208" spans="1:17" x14ac:dyDescent="0.25">
      <c r="A5208" t="s">
        <v>19108</v>
      </c>
      <c r="B5208" t="s">
        <v>18457</v>
      </c>
      <c r="C5208" t="s">
        <v>18457</v>
      </c>
      <c r="D5208" t="s">
        <v>18459</v>
      </c>
      <c r="E5208" t="s">
        <v>18459</v>
      </c>
      <c r="F5208">
        <v>15104050</v>
      </c>
      <c r="G5208" t="s">
        <v>199</v>
      </c>
      <c r="H5208" t="s">
        <v>199</v>
      </c>
      <c r="I5208" s="3">
        <v>6.5982857142857139</v>
      </c>
      <c r="J5208" s="3">
        <v>7.6079999999999997</v>
      </c>
      <c r="K5208" s="3">
        <v>6.4474285714285724</v>
      </c>
      <c r="L5208" s="3">
        <v>6.0062857142857142</v>
      </c>
      <c r="M5208" s="3">
        <v>6.1239999999999997</v>
      </c>
      <c r="N5208" t="b">
        <v>1</v>
      </c>
      <c r="O5208" t="e">
        <v>#N/A</v>
      </c>
      <c r="P5208" t="e">
        <v>#N/A</v>
      </c>
      <c r="Q5208" t="e">
        <v>#N/A</v>
      </c>
    </row>
    <row r="5209" spans="1:17" hidden="1" x14ac:dyDescent="0.25">
      <c r="A5209" t="s">
        <v>19109</v>
      </c>
      <c r="B5209" t="s">
        <v>19110</v>
      </c>
      <c r="C5209" t="s">
        <v>19110</v>
      </c>
      <c r="D5209" t="s">
        <v>19111</v>
      </c>
      <c r="E5209" t="s">
        <v>19111</v>
      </c>
      <c r="F5209">
        <v>45203010</v>
      </c>
      <c r="G5209" t="s">
        <v>59</v>
      </c>
      <c r="H5209" t="s">
        <v>59</v>
      </c>
      <c r="I5209" s="3">
        <v>6.6854271356783919</v>
      </c>
      <c r="J5209" s="3">
        <v>7.6108040201005034</v>
      </c>
      <c r="K5209" s="3">
        <v>6.3768844221105532</v>
      </c>
      <c r="L5209" s="3">
        <v>5.8057788944723621</v>
      </c>
      <c r="M5209" s="3">
        <v>6.068844221105528</v>
      </c>
      <c r="N5209" t="b">
        <v>0</v>
      </c>
      <c r="O5209" t="s">
        <v>19110</v>
      </c>
      <c r="P5209" t="s">
        <v>19110</v>
      </c>
      <c r="Q5209" t="s">
        <v>19110</v>
      </c>
    </row>
    <row r="5210" spans="1:17" x14ac:dyDescent="0.25">
      <c r="A5210" t="s">
        <v>19112</v>
      </c>
      <c r="B5210" t="s">
        <v>19114</v>
      </c>
      <c r="C5210" t="s">
        <v>19114</v>
      </c>
      <c r="D5210" t="s">
        <v>19115</v>
      </c>
      <c r="E5210" t="s">
        <v>19115</v>
      </c>
      <c r="F5210">
        <v>15104020</v>
      </c>
      <c r="G5210" t="s">
        <v>199</v>
      </c>
      <c r="H5210" t="s">
        <v>199</v>
      </c>
      <c r="I5210" s="3">
        <v>6.5982857142857139</v>
      </c>
      <c r="J5210" s="3">
        <v>7.6079999999999997</v>
      </c>
      <c r="K5210" s="3">
        <v>6.4474285714285724</v>
      </c>
      <c r="L5210" s="3">
        <v>6.0062857142857142</v>
      </c>
      <c r="M5210" s="3">
        <v>6.1239999999999997</v>
      </c>
      <c r="N5210" t="b">
        <v>0</v>
      </c>
      <c r="O5210" t="e">
        <v>#N/A</v>
      </c>
      <c r="P5210" t="e">
        <v>#N/A</v>
      </c>
      <c r="Q5210" t="e">
        <v>#N/A</v>
      </c>
    </row>
    <row r="5211" spans="1:17" hidden="1" x14ac:dyDescent="0.25">
      <c r="A5211" t="s">
        <v>19116</v>
      </c>
      <c r="B5211" t="s">
        <v>19117</v>
      </c>
      <c r="C5211" t="s">
        <v>19117</v>
      </c>
      <c r="D5211" t="s">
        <v>19118</v>
      </c>
      <c r="E5211" t="s">
        <v>19118</v>
      </c>
      <c r="F5211">
        <v>50202010</v>
      </c>
      <c r="G5211" t="s">
        <v>176</v>
      </c>
      <c r="H5211" t="s">
        <v>173</v>
      </c>
      <c r="I5211" s="3">
        <v>7.2696275071633236</v>
      </c>
      <c r="J5211" s="3">
        <v>6.9134670487106016</v>
      </c>
      <c r="K5211" s="3">
        <v>4.4736389684813753</v>
      </c>
      <c r="L5211" s="3">
        <v>5.7819484240687684</v>
      </c>
      <c r="M5211" s="3">
        <v>5.2083094555873934</v>
      </c>
      <c r="N5211" t="b">
        <v>0</v>
      </c>
      <c r="O5211" t="s">
        <v>19117</v>
      </c>
      <c r="P5211" t="s">
        <v>19117</v>
      </c>
      <c r="Q5211" t="s">
        <v>19117</v>
      </c>
    </row>
    <row r="5212" spans="1:17" hidden="1" x14ac:dyDescent="0.25">
      <c r="A5212" t="s">
        <v>19119</v>
      </c>
      <c r="B5212" t="s">
        <v>19121</v>
      </c>
      <c r="C5212" t="s">
        <v>19121</v>
      </c>
      <c r="D5212" t="s">
        <v>19122</v>
      </c>
      <c r="E5212" t="s">
        <v>19122</v>
      </c>
      <c r="F5212">
        <v>15101010</v>
      </c>
      <c r="G5212" t="s">
        <v>199</v>
      </c>
      <c r="H5212" t="s">
        <v>199</v>
      </c>
      <c r="I5212" s="3">
        <v>6.5982857142857139</v>
      </c>
      <c r="J5212" s="3">
        <v>7.6079999999999997</v>
      </c>
      <c r="K5212" s="3">
        <v>6.4474285714285724</v>
      </c>
      <c r="L5212" s="3">
        <v>6.0062857142857142</v>
      </c>
      <c r="M5212" s="3">
        <v>6.1239999999999997</v>
      </c>
      <c r="N5212" t="b">
        <v>0</v>
      </c>
      <c r="O5212" t="s">
        <v>19121</v>
      </c>
      <c r="P5212" t="s">
        <v>19121</v>
      </c>
      <c r="Q5212" t="s">
        <v>19121</v>
      </c>
    </row>
    <row r="5213" spans="1:17" hidden="1" x14ac:dyDescent="0.25">
      <c r="A5213" t="s">
        <v>19123</v>
      </c>
      <c r="B5213" t="s">
        <v>19124</v>
      </c>
      <c r="C5213" t="s">
        <v>19124</v>
      </c>
      <c r="D5213" t="s">
        <v>19125</v>
      </c>
      <c r="E5213" t="s">
        <v>19125</v>
      </c>
      <c r="F5213">
        <v>10102030</v>
      </c>
      <c r="G5213" t="s">
        <v>439</v>
      </c>
      <c r="H5213" t="s">
        <v>439</v>
      </c>
      <c r="I5213" s="3">
        <v>8.3000000000000007</v>
      </c>
      <c r="J5213" s="3">
        <v>6.9</v>
      </c>
      <c r="K5213" s="3">
        <v>3.4</v>
      </c>
      <c r="L5213" s="3">
        <v>4.5</v>
      </c>
      <c r="M5213" s="3">
        <v>4.8</v>
      </c>
      <c r="N5213" t="b">
        <v>0</v>
      </c>
      <c r="O5213" t="s">
        <v>19124</v>
      </c>
      <c r="P5213" t="s">
        <v>19124</v>
      </c>
      <c r="Q5213" t="s">
        <v>19124</v>
      </c>
    </row>
    <row r="5214" spans="1:17" hidden="1" x14ac:dyDescent="0.25">
      <c r="A5214" t="s">
        <v>19126</v>
      </c>
      <c r="B5214" t="s">
        <v>7635</v>
      </c>
      <c r="C5214" t="s">
        <v>7635</v>
      </c>
      <c r="D5214" t="s">
        <v>7637</v>
      </c>
      <c r="E5214" t="s">
        <v>7637</v>
      </c>
      <c r="F5214">
        <v>45203010</v>
      </c>
      <c r="G5214" t="s">
        <v>59</v>
      </c>
      <c r="H5214" t="s">
        <v>59</v>
      </c>
      <c r="I5214" s="3">
        <v>6.6854271356783919</v>
      </c>
      <c r="J5214" s="3">
        <v>7.6108040201005034</v>
      </c>
      <c r="K5214" s="3">
        <v>6.3768844221105532</v>
      </c>
      <c r="L5214" s="3">
        <v>5.8057788944723621</v>
      </c>
      <c r="M5214" s="3">
        <v>6.068844221105528</v>
      </c>
      <c r="N5214" t="b">
        <v>0</v>
      </c>
      <c r="O5214" t="s">
        <v>7635</v>
      </c>
      <c r="P5214" t="s">
        <v>7635</v>
      </c>
      <c r="Q5214" t="s">
        <v>7635</v>
      </c>
    </row>
    <row r="5215" spans="1:17" hidden="1" x14ac:dyDescent="0.25">
      <c r="A5215" t="s">
        <v>19127</v>
      </c>
      <c r="B5215" t="s">
        <v>19129</v>
      </c>
      <c r="C5215" t="s">
        <v>19129</v>
      </c>
      <c r="D5215" t="s">
        <v>19130</v>
      </c>
      <c r="E5215" t="s">
        <v>19130</v>
      </c>
      <c r="F5215">
        <v>25301020</v>
      </c>
      <c r="G5215" t="s">
        <v>79</v>
      </c>
      <c r="H5215" t="s">
        <v>76</v>
      </c>
      <c r="I5215" s="3">
        <v>6.7667235494880549</v>
      </c>
      <c r="J5215" s="3">
        <v>7.3868600682593861</v>
      </c>
      <c r="K5215" s="3">
        <v>5.6940273037542664</v>
      </c>
      <c r="L5215" s="3">
        <v>5.3962457337883958</v>
      </c>
      <c r="M5215" s="3">
        <v>5.6699658703071671</v>
      </c>
      <c r="N5215" t="b">
        <v>0</v>
      </c>
      <c r="O5215" t="s">
        <v>19129</v>
      </c>
      <c r="P5215" t="s">
        <v>19129</v>
      </c>
      <c r="Q5215" t="s">
        <v>19129</v>
      </c>
    </row>
    <row r="5216" spans="1:17" hidden="1" x14ac:dyDescent="0.25">
      <c r="A5216" t="s">
        <v>19131</v>
      </c>
      <c r="B5216" t="s">
        <v>19133</v>
      </c>
      <c r="C5216" t="s">
        <v>19133</v>
      </c>
      <c r="D5216" t="s">
        <v>19134</v>
      </c>
      <c r="E5216" t="s">
        <v>19134</v>
      </c>
      <c r="F5216">
        <v>25502020</v>
      </c>
      <c r="G5216" t="s">
        <v>371</v>
      </c>
      <c r="H5216" t="s">
        <v>76</v>
      </c>
      <c r="I5216" s="3">
        <v>6.2</v>
      </c>
      <c r="J5216" s="3">
        <v>6.9</v>
      </c>
      <c r="K5216" s="3">
        <v>0.2</v>
      </c>
      <c r="L5216" s="3">
        <v>5.5</v>
      </c>
      <c r="M5216" s="3">
        <v>3.7</v>
      </c>
      <c r="N5216" t="b">
        <v>0</v>
      </c>
      <c r="O5216" t="s">
        <v>19133</v>
      </c>
      <c r="P5216" t="s">
        <v>19133</v>
      </c>
      <c r="Q5216" t="s">
        <v>19133</v>
      </c>
    </row>
    <row r="5217" spans="1:17" hidden="1" x14ac:dyDescent="0.25">
      <c r="A5217" t="s">
        <v>19135</v>
      </c>
      <c r="B5217" t="s">
        <v>19137</v>
      </c>
      <c r="C5217" t="s">
        <v>19137</v>
      </c>
      <c r="D5217" t="s">
        <v>19138</v>
      </c>
      <c r="E5217" t="s">
        <v>19138</v>
      </c>
      <c r="F5217">
        <v>40202010</v>
      </c>
      <c r="G5217" t="s">
        <v>206</v>
      </c>
      <c r="H5217" t="s">
        <v>206</v>
      </c>
      <c r="I5217" s="3">
        <v>7.7</v>
      </c>
      <c r="J5217" s="3">
        <v>9.6999999999999993</v>
      </c>
      <c r="K5217" s="3">
        <v>4.8</v>
      </c>
      <c r="L5217" s="3">
        <v>4.5</v>
      </c>
      <c r="M5217" s="3">
        <v>6.7</v>
      </c>
      <c r="N5217" t="b">
        <v>0</v>
      </c>
      <c r="O5217" t="s">
        <v>19137</v>
      </c>
      <c r="P5217" t="s">
        <v>19137</v>
      </c>
      <c r="Q5217" t="s">
        <v>19137</v>
      </c>
    </row>
    <row r="5218" spans="1:17" hidden="1" x14ac:dyDescent="0.25">
      <c r="A5218" t="s">
        <v>19139</v>
      </c>
      <c r="B5218" t="s">
        <v>19141</v>
      </c>
      <c r="C5218" t="s">
        <v>19141</v>
      </c>
      <c r="D5218" t="s">
        <v>19142</v>
      </c>
      <c r="E5218" t="s">
        <v>19142</v>
      </c>
      <c r="F5218">
        <v>10102020</v>
      </c>
      <c r="G5218" t="s">
        <v>439</v>
      </c>
      <c r="H5218" t="s">
        <v>439</v>
      </c>
      <c r="I5218" s="3">
        <v>5.3703349282296653</v>
      </c>
      <c r="J5218" s="3">
        <v>7.098086124401914</v>
      </c>
      <c r="K5218" s="3">
        <v>6.8650717703349287</v>
      </c>
      <c r="L5218" s="3">
        <v>5.267942583732057</v>
      </c>
      <c r="M5218" s="3">
        <v>5.5693779904306222</v>
      </c>
      <c r="N5218" t="b">
        <v>0</v>
      </c>
      <c r="O5218" t="s">
        <v>19141</v>
      </c>
      <c r="P5218" t="s">
        <v>19141</v>
      </c>
      <c r="Q5218" t="s">
        <v>19141</v>
      </c>
    </row>
    <row r="5219" spans="1:17" hidden="1" x14ac:dyDescent="0.25">
      <c r="A5219" t="s">
        <v>19143</v>
      </c>
      <c r="B5219" t="s">
        <v>19145</v>
      </c>
      <c r="C5219" t="s">
        <v>19145</v>
      </c>
      <c r="D5219" t="s">
        <v>19146</v>
      </c>
      <c r="E5219" t="s">
        <v>19146</v>
      </c>
      <c r="F5219">
        <v>15104020</v>
      </c>
      <c r="G5219" t="s">
        <v>199</v>
      </c>
      <c r="H5219" t="s">
        <v>199</v>
      </c>
      <c r="I5219" s="3">
        <v>6.5982857142857139</v>
      </c>
      <c r="J5219" s="3">
        <v>7.6079999999999997</v>
      </c>
      <c r="K5219" s="3">
        <v>6.4474285714285724</v>
      </c>
      <c r="L5219" s="3">
        <v>6.0062857142857142</v>
      </c>
      <c r="M5219" s="3">
        <v>6.1239999999999997</v>
      </c>
      <c r="N5219" t="b">
        <v>0</v>
      </c>
      <c r="O5219" t="s">
        <v>19145</v>
      </c>
      <c r="P5219" t="s">
        <v>19145</v>
      </c>
      <c r="Q5219" t="s">
        <v>19145</v>
      </c>
    </row>
    <row r="5220" spans="1:17" hidden="1" x14ac:dyDescent="0.25">
      <c r="A5220" t="s">
        <v>19147</v>
      </c>
      <c r="B5220" t="s">
        <v>19149</v>
      </c>
      <c r="C5220" t="s">
        <v>19150</v>
      </c>
      <c r="D5220" t="s">
        <v>19151</v>
      </c>
      <c r="E5220" t="s">
        <v>57</v>
      </c>
      <c r="F5220">
        <v>10102020</v>
      </c>
      <c r="G5220" t="s">
        <v>439</v>
      </c>
      <c r="H5220" t="s">
        <v>439</v>
      </c>
      <c r="I5220" s="3">
        <v>5.3703349282296653</v>
      </c>
      <c r="J5220" s="3">
        <v>7.098086124401914</v>
      </c>
      <c r="K5220" s="3">
        <v>6.8650717703349287</v>
      </c>
      <c r="L5220" s="3">
        <v>5.267942583732057</v>
      </c>
      <c r="M5220" s="3">
        <v>5.5693779904306222</v>
      </c>
      <c r="N5220" t="b">
        <v>0</v>
      </c>
      <c r="O5220" t="s">
        <v>19149</v>
      </c>
      <c r="P5220" t="s">
        <v>19150</v>
      </c>
      <c r="Q5220" t="s">
        <v>19149</v>
      </c>
    </row>
    <row r="5221" spans="1:17" hidden="1" x14ac:dyDescent="0.25">
      <c r="A5221" t="s">
        <v>19152</v>
      </c>
      <c r="B5221" t="s">
        <v>19153</v>
      </c>
      <c r="C5221" t="s">
        <v>6726</v>
      </c>
      <c r="D5221" t="s">
        <v>19154</v>
      </c>
      <c r="E5221" t="s">
        <v>6728</v>
      </c>
      <c r="F5221">
        <v>45102030</v>
      </c>
      <c r="G5221" t="s">
        <v>261</v>
      </c>
      <c r="H5221" t="s">
        <v>261</v>
      </c>
      <c r="I5221" s="3">
        <v>4.9000000000000004</v>
      </c>
      <c r="J5221" s="3">
        <v>7.6</v>
      </c>
      <c r="K5221" s="3">
        <v>7.6</v>
      </c>
      <c r="L5221" s="3">
        <v>5.5</v>
      </c>
      <c r="M5221" s="3">
        <v>6</v>
      </c>
      <c r="N5221" t="b">
        <v>0</v>
      </c>
      <c r="O5221" t="s">
        <v>19153</v>
      </c>
      <c r="P5221" t="s">
        <v>6726</v>
      </c>
      <c r="Q5221" t="s">
        <v>19153</v>
      </c>
    </row>
    <row r="5222" spans="1:17" hidden="1" x14ac:dyDescent="0.25">
      <c r="A5222" t="s">
        <v>19155</v>
      </c>
      <c r="B5222" t="s">
        <v>19156</v>
      </c>
      <c r="C5222" t="s">
        <v>19156</v>
      </c>
      <c r="D5222" t="s">
        <v>19157</v>
      </c>
      <c r="E5222" t="s">
        <v>19157</v>
      </c>
      <c r="F5222">
        <v>35201010</v>
      </c>
      <c r="G5222" t="s">
        <v>116</v>
      </c>
      <c r="H5222" t="s">
        <v>116</v>
      </c>
      <c r="I5222" s="3">
        <v>6.5</v>
      </c>
      <c r="J5222" s="3">
        <v>6.7</v>
      </c>
      <c r="K5222" s="3">
        <v>6.2</v>
      </c>
      <c r="L5222" s="3">
        <v>5.5</v>
      </c>
      <c r="M5222" s="3">
        <v>5.4</v>
      </c>
      <c r="N5222" t="b">
        <v>0</v>
      </c>
      <c r="O5222" t="s">
        <v>19156</v>
      </c>
      <c r="P5222" t="s">
        <v>19156</v>
      </c>
      <c r="Q5222" t="s">
        <v>19156</v>
      </c>
    </row>
    <row r="5223" spans="1:17" hidden="1" x14ac:dyDescent="0.25">
      <c r="A5223" t="s">
        <v>19158</v>
      </c>
      <c r="B5223" t="s">
        <v>19160</v>
      </c>
      <c r="C5223" t="s">
        <v>19160</v>
      </c>
      <c r="D5223" t="s">
        <v>19161</v>
      </c>
      <c r="E5223" t="s">
        <v>19161</v>
      </c>
      <c r="F5223">
        <v>50202010</v>
      </c>
      <c r="G5223" t="s">
        <v>176</v>
      </c>
      <c r="H5223" t="s">
        <v>173</v>
      </c>
      <c r="I5223" s="3">
        <v>7.2696275071633236</v>
      </c>
      <c r="J5223" s="3">
        <v>6.9134670487106016</v>
      </c>
      <c r="K5223" s="3">
        <v>4.4736389684813753</v>
      </c>
      <c r="L5223" s="3">
        <v>5.7819484240687684</v>
      </c>
      <c r="M5223" s="3">
        <v>5.2083094555873934</v>
      </c>
      <c r="N5223" t="b">
        <v>0</v>
      </c>
      <c r="O5223" t="s">
        <v>19160</v>
      </c>
      <c r="P5223" t="s">
        <v>19160</v>
      </c>
      <c r="Q5223" t="s">
        <v>19160</v>
      </c>
    </row>
    <row r="5224" spans="1:17" hidden="1" x14ac:dyDescent="0.25">
      <c r="A5224" t="s">
        <v>19162</v>
      </c>
      <c r="B5224" t="s">
        <v>19164</v>
      </c>
      <c r="C5224" t="s">
        <v>19165</v>
      </c>
      <c r="D5224" t="s">
        <v>19166</v>
      </c>
      <c r="E5224" t="s">
        <v>57</v>
      </c>
      <c r="F5224">
        <v>35201010</v>
      </c>
      <c r="G5224" t="s">
        <v>116</v>
      </c>
      <c r="H5224" t="s">
        <v>116</v>
      </c>
      <c r="I5224" s="3">
        <v>6.0646031746031754</v>
      </c>
      <c r="J5224" s="3">
        <v>7.436349206349206</v>
      </c>
      <c r="K5224" s="3">
        <v>5.9684126984126982</v>
      </c>
      <c r="L5224" s="3">
        <v>5.0887301587301588</v>
      </c>
      <c r="M5224" s="3">
        <v>5.597777777777778</v>
      </c>
      <c r="N5224" t="b">
        <v>0</v>
      </c>
      <c r="O5224" t="s">
        <v>19164</v>
      </c>
      <c r="P5224" t="s">
        <v>19165</v>
      </c>
      <c r="Q5224" t="s">
        <v>19164</v>
      </c>
    </row>
    <row r="5225" spans="1:17" hidden="1" x14ac:dyDescent="0.25">
      <c r="A5225" t="s">
        <v>19167</v>
      </c>
      <c r="B5225" t="s">
        <v>19168</v>
      </c>
      <c r="C5225" t="s">
        <v>19168</v>
      </c>
      <c r="D5225" t="s">
        <v>19169</v>
      </c>
      <c r="E5225" t="s">
        <v>19169</v>
      </c>
      <c r="F5225">
        <v>35201010</v>
      </c>
      <c r="G5225" t="s">
        <v>116</v>
      </c>
      <c r="H5225" t="s">
        <v>116</v>
      </c>
      <c r="I5225" s="3">
        <v>5.8</v>
      </c>
      <c r="J5225" s="3">
        <v>8.8000000000000007</v>
      </c>
      <c r="K5225" s="3">
        <v>6.9</v>
      </c>
      <c r="L5225" s="3">
        <v>4.5</v>
      </c>
      <c r="M5225" s="3">
        <v>6.5</v>
      </c>
      <c r="N5225" t="b">
        <v>0</v>
      </c>
      <c r="O5225" t="s">
        <v>19168</v>
      </c>
      <c r="P5225" t="s">
        <v>19168</v>
      </c>
      <c r="Q5225" t="s">
        <v>19168</v>
      </c>
    </row>
    <row r="5226" spans="1:17" x14ac:dyDescent="0.25">
      <c r="A5226" t="s">
        <v>19170</v>
      </c>
      <c r="B5226" t="s">
        <v>19172</v>
      </c>
      <c r="C5226" t="s">
        <v>19172</v>
      </c>
      <c r="D5226" t="s">
        <v>19173</v>
      </c>
      <c r="E5226" t="s">
        <v>19173</v>
      </c>
      <c r="F5226">
        <v>25101010</v>
      </c>
      <c r="G5226" t="s">
        <v>1204</v>
      </c>
      <c r="H5226" t="s">
        <v>76</v>
      </c>
      <c r="I5226" s="3">
        <v>9.1</v>
      </c>
      <c r="J5226" s="3">
        <v>7</v>
      </c>
      <c r="K5226" s="3">
        <v>8.3000000000000007</v>
      </c>
      <c r="L5226" s="3">
        <v>7.3</v>
      </c>
      <c r="M5226" s="3">
        <v>7</v>
      </c>
      <c r="N5226" t="b">
        <v>0</v>
      </c>
      <c r="O5226" t="e">
        <v>#N/A</v>
      </c>
      <c r="P5226" t="e">
        <v>#N/A</v>
      </c>
      <c r="Q5226" t="e">
        <v>#N/A</v>
      </c>
    </row>
    <row r="5227" spans="1:17" hidden="1" x14ac:dyDescent="0.25">
      <c r="A5227" t="s">
        <v>19174</v>
      </c>
      <c r="B5227" t="s">
        <v>19176</v>
      </c>
      <c r="C5227" t="s">
        <v>19176</v>
      </c>
      <c r="D5227" t="s">
        <v>19177</v>
      </c>
      <c r="E5227" t="s">
        <v>19177</v>
      </c>
      <c r="F5227">
        <v>45103010</v>
      </c>
      <c r="G5227" t="s">
        <v>261</v>
      </c>
      <c r="H5227" t="s">
        <v>261</v>
      </c>
      <c r="I5227" s="3">
        <v>6.1234986945169716</v>
      </c>
      <c r="J5227" s="3">
        <v>7.389033942558747</v>
      </c>
      <c r="K5227" s="3">
        <v>5.6156657963446479</v>
      </c>
      <c r="L5227" s="3">
        <v>5.8464751958224541</v>
      </c>
      <c r="M5227" s="3">
        <v>5.6336814621409923</v>
      </c>
      <c r="N5227" t="b">
        <v>0</v>
      </c>
      <c r="O5227" t="s">
        <v>19176</v>
      </c>
      <c r="P5227" t="s">
        <v>19176</v>
      </c>
      <c r="Q5227" t="s">
        <v>19176</v>
      </c>
    </row>
    <row r="5228" spans="1:17" hidden="1" x14ac:dyDescent="0.25">
      <c r="A5228" t="s">
        <v>19178</v>
      </c>
      <c r="B5228" t="s">
        <v>19180</v>
      </c>
      <c r="C5228" t="s">
        <v>19180</v>
      </c>
      <c r="D5228" t="s">
        <v>19181</v>
      </c>
      <c r="E5228" t="s">
        <v>19181</v>
      </c>
      <c r="F5228">
        <v>60101010</v>
      </c>
      <c r="G5228" t="s">
        <v>384</v>
      </c>
      <c r="H5228" t="s">
        <v>384</v>
      </c>
      <c r="I5228" s="3">
        <v>6.6921985815602838</v>
      </c>
      <c r="J5228" s="3">
        <v>6.8780141843971627</v>
      </c>
      <c r="K5228" s="3">
        <v>5.725531914893617</v>
      </c>
      <c r="L5228" s="3">
        <v>5.9886524822695044</v>
      </c>
      <c r="M5228" s="3">
        <v>5.5035460992907801</v>
      </c>
      <c r="N5228" t="b">
        <v>0</v>
      </c>
      <c r="O5228" t="s">
        <v>19180</v>
      </c>
      <c r="P5228" t="s">
        <v>19180</v>
      </c>
      <c r="Q5228" t="s">
        <v>19180</v>
      </c>
    </row>
    <row r="5229" spans="1:17" x14ac:dyDescent="0.25">
      <c r="A5229" t="s">
        <v>19182</v>
      </c>
      <c r="B5229" t="s">
        <v>19184</v>
      </c>
      <c r="C5229" t="s">
        <v>19184</v>
      </c>
      <c r="D5229" t="s">
        <v>19185</v>
      </c>
      <c r="E5229" t="s">
        <v>19185</v>
      </c>
      <c r="F5229">
        <v>15105020</v>
      </c>
      <c r="G5229" t="s">
        <v>199</v>
      </c>
      <c r="H5229" t="s">
        <v>199</v>
      </c>
      <c r="I5229" s="3">
        <v>6.5982857142857139</v>
      </c>
      <c r="J5229" s="3">
        <v>7.6079999999999997</v>
      </c>
      <c r="K5229" s="3">
        <v>6.4474285714285724</v>
      </c>
      <c r="L5229" s="3">
        <v>6.0062857142857142</v>
      </c>
      <c r="M5229" s="3">
        <v>6.1239999999999997</v>
      </c>
      <c r="N5229" t="b">
        <v>0</v>
      </c>
      <c r="O5229" t="e">
        <v>#N/A</v>
      </c>
      <c r="P5229" t="e">
        <v>#N/A</v>
      </c>
      <c r="Q5229" t="e">
        <v>#N/A</v>
      </c>
    </row>
    <row r="5230" spans="1:17" hidden="1" x14ac:dyDescent="0.25">
      <c r="A5230" t="s">
        <v>19186</v>
      </c>
      <c r="B5230" t="s">
        <v>19187</v>
      </c>
      <c r="C5230" t="s">
        <v>19187</v>
      </c>
      <c r="D5230" t="s">
        <v>19188</v>
      </c>
      <c r="E5230" t="s">
        <v>19188</v>
      </c>
      <c r="F5230">
        <v>20107010</v>
      </c>
      <c r="G5230" t="s">
        <v>144</v>
      </c>
      <c r="H5230" t="s">
        <v>144</v>
      </c>
      <c r="I5230" s="3">
        <v>8.9</v>
      </c>
      <c r="J5230" s="3">
        <v>6</v>
      </c>
      <c r="K5230" s="3">
        <v>4.7</v>
      </c>
      <c r="L5230" s="3">
        <v>6.8</v>
      </c>
      <c r="M5230" s="3">
        <v>5.3</v>
      </c>
      <c r="N5230" t="b">
        <v>0</v>
      </c>
      <c r="O5230" t="s">
        <v>19187</v>
      </c>
      <c r="P5230" t="s">
        <v>19187</v>
      </c>
      <c r="Q5230" t="s">
        <v>19187</v>
      </c>
    </row>
    <row r="5231" spans="1:17" hidden="1" x14ac:dyDescent="0.25">
      <c r="A5231" t="s">
        <v>19189</v>
      </c>
      <c r="B5231" t="s">
        <v>19191</v>
      </c>
      <c r="C5231" t="s">
        <v>19191</v>
      </c>
      <c r="D5231" t="s">
        <v>19192</v>
      </c>
      <c r="E5231" t="s">
        <v>19192</v>
      </c>
      <c r="F5231">
        <v>35102015</v>
      </c>
      <c r="G5231" t="s">
        <v>98</v>
      </c>
      <c r="H5231" t="s">
        <v>98</v>
      </c>
      <c r="I5231" s="3">
        <v>7.1</v>
      </c>
      <c r="J5231" s="3">
        <v>7</v>
      </c>
      <c r="K5231" s="3">
        <v>5.2</v>
      </c>
      <c r="L5231" s="3">
        <v>7.3</v>
      </c>
      <c r="M5231" s="3">
        <v>5.8</v>
      </c>
      <c r="N5231" t="b">
        <v>0</v>
      </c>
      <c r="O5231" t="s">
        <v>19191</v>
      </c>
      <c r="P5231" t="s">
        <v>19191</v>
      </c>
      <c r="Q5231" t="s">
        <v>19191</v>
      </c>
    </row>
    <row r="5232" spans="1:17" hidden="1" x14ac:dyDescent="0.25">
      <c r="A5232" t="s">
        <v>19193</v>
      </c>
      <c r="B5232" t="s">
        <v>19194</v>
      </c>
      <c r="C5232" t="s">
        <v>19194</v>
      </c>
      <c r="D5232" t="s">
        <v>19195</v>
      </c>
      <c r="E5232" t="s">
        <v>19195</v>
      </c>
      <c r="F5232">
        <v>10102050</v>
      </c>
      <c r="G5232" t="s">
        <v>439</v>
      </c>
      <c r="H5232" t="s">
        <v>439</v>
      </c>
      <c r="I5232" s="3">
        <v>5.3703349282296653</v>
      </c>
      <c r="J5232" s="3">
        <v>7.098086124401914</v>
      </c>
      <c r="K5232" s="3">
        <v>6.8650717703349287</v>
      </c>
      <c r="L5232" s="3">
        <v>5.267942583732057</v>
      </c>
      <c r="M5232" s="3">
        <v>5.5693779904306222</v>
      </c>
      <c r="N5232" t="b">
        <v>0</v>
      </c>
      <c r="O5232" t="s">
        <v>19194</v>
      </c>
      <c r="P5232" t="s">
        <v>19194</v>
      </c>
      <c r="Q5232" t="s">
        <v>19194</v>
      </c>
    </row>
    <row r="5233" spans="1:17" hidden="1" x14ac:dyDescent="0.25">
      <c r="A5233" t="s">
        <v>19196</v>
      </c>
      <c r="B5233" t="s">
        <v>19198</v>
      </c>
      <c r="C5233" t="s">
        <v>19198</v>
      </c>
      <c r="D5233" t="s">
        <v>19199</v>
      </c>
      <c r="E5233" t="s">
        <v>19199</v>
      </c>
      <c r="F5233">
        <v>45102010</v>
      </c>
      <c r="G5233" t="s">
        <v>261</v>
      </c>
      <c r="H5233" t="s">
        <v>261</v>
      </c>
      <c r="I5233" s="3">
        <v>6.1234986945169716</v>
      </c>
      <c r="J5233" s="3">
        <v>7.389033942558747</v>
      </c>
      <c r="K5233" s="3">
        <v>5.6156657963446479</v>
      </c>
      <c r="L5233" s="3">
        <v>5.8464751958224541</v>
      </c>
      <c r="M5233" s="3">
        <v>5.6336814621409923</v>
      </c>
      <c r="N5233" t="b">
        <v>0</v>
      </c>
      <c r="O5233" t="s">
        <v>19198</v>
      </c>
      <c r="P5233" t="s">
        <v>19198</v>
      </c>
      <c r="Q5233" t="s">
        <v>19198</v>
      </c>
    </row>
    <row r="5234" spans="1:17" hidden="1" x14ac:dyDescent="0.25">
      <c r="A5234" t="s">
        <v>19200</v>
      </c>
      <c r="B5234" t="s">
        <v>19201</v>
      </c>
      <c r="C5234" t="s">
        <v>19201</v>
      </c>
      <c r="D5234" t="s">
        <v>19202</v>
      </c>
      <c r="E5234" t="s">
        <v>19202</v>
      </c>
      <c r="F5234">
        <v>35101020</v>
      </c>
      <c r="G5234" t="s">
        <v>98</v>
      </c>
      <c r="H5234" t="s">
        <v>98</v>
      </c>
      <c r="I5234" s="3">
        <v>6.7590909090909088</v>
      </c>
      <c r="J5234" s="3">
        <v>7.6274621212121216</v>
      </c>
      <c r="K5234" s="3">
        <v>6.3092803030303033</v>
      </c>
      <c r="L5234" s="3">
        <v>5.5611742424242427</v>
      </c>
      <c r="M5234" s="3">
        <v>6.0251893939393941</v>
      </c>
      <c r="N5234" t="b">
        <v>0</v>
      </c>
      <c r="O5234" t="s">
        <v>19201</v>
      </c>
      <c r="P5234" t="s">
        <v>19201</v>
      </c>
      <c r="Q5234" t="s">
        <v>19201</v>
      </c>
    </row>
    <row r="5235" spans="1:17" hidden="1" x14ac:dyDescent="0.25">
      <c r="A5235" t="s">
        <v>19203</v>
      </c>
      <c r="B5235" t="s">
        <v>19204</v>
      </c>
      <c r="C5235" t="s">
        <v>19204</v>
      </c>
      <c r="D5235" t="s">
        <v>19205</v>
      </c>
      <c r="E5235" t="s">
        <v>19205</v>
      </c>
      <c r="F5235">
        <v>25504040</v>
      </c>
      <c r="G5235" t="s">
        <v>371</v>
      </c>
      <c r="H5235" t="s">
        <v>76</v>
      </c>
      <c r="I5235" s="3">
        <v>6.7667235494880549</v>
      </c>
      <c r="J5235" s="3">
        <v>7.3868600682593861</v>
      </c>
      <c r="K5235" s="3">
        <v>5.6940273037542664</v>
      </c>
      <c r="L5235" s="3">
        <v>5.3962457337883958</v>
      </c>
      <c r="M5235" s="3">
        <v>5.6699658703071671</v>
      </c>
      <c r="N5235" t="b">
        <v>0</v>
      </c>
      <c r="O5235" t="s">
        <v>19204</v>
      </c>
      <c r="P5235" t="s">
        <v>19204</v>
      </c>
      <c r="Q5235" t="s">
        <v>19204</v>
      </c>
    </row>
    <row r="5236" spans="1:17" hidden="1" x14ac:dyDescent="0.25">
      <c r="A5236" t="s">
        <v>19206</v>
      </c>
      <c r="B5236" t="s">
        <v>19207</v>
      </c>
      <c r="C5236" t="s">
        <v>3084</v>
      </c>
      <c r="D5236" t="s">
        <v>19208</v>
      </c>
      <c r="E5236" t="s">
        <v>3085</v>
      </c>
      <c r="F5236">
        <v>20101010</v>
      </c>
      <c r="G5236" t="s">
        <v>144</v>
      </c>
      <c r="H5236" t="s">
        <v>144</v>
      </c>
      <c r="I5236" s="3">
        <v>5.6</v>
      </c>
      <c r="J5236" s="3">
        <v>6.7</v>
      </c>
      <c r="K5236" s="3">
        <v>6.9</v>
      </c>
      <c r="L5236" s="3">
        <v>8.1999999999999993</v>
      </c>
      <c r="M5236" s="3">
        <v>6.1</v>
      </c>
      <c r="N5236" t="b">
        <v>0</v>
      </c>
      <c r="O5236" t="s">
        <v>19207</v>
      </c>
      <c r="P5236" t="s">
        <v>3084</v>
      </c>
      <c r="Q5236" t="s">
        <v>19207</v>
      </c>
    </row>
    <row r="5237" spans="1:17" hidden="1" x14ac:dyDescent="0.25">
      <c r="A5237" t="s">
        <v>19209</v>
      </c>
      <c r="B5237" t="s">
        <v>19210</v>
      </c>
      <c r="C5237" t="s">
        <v>10614</v>
      </c>
      <c r="D5237" t="s">
        <v>19211</v>
      </c>
      <c r="E5237" t="s">
        <v>10616</v>
      </c>
      <c r="F5237">
        <v>45203010</v>
      </c>
      <c r="G5237" t="s">
        <v>59</v>
      </c>
      <c r="H5237" t="s">
        <v>59</v>
      </c>
      <c r="I5237" s="3">
        <v>9.6</v>
      </c>
      <c r="J5237" s="3">
        <v>4.9000000000000004</v>
      </c>
      <c r="K5237" s="3">
        <v>1.2</v>
      </c>
      <c r="L5237" s="3">
        <v>5.9</v>
      </c>
      <c r="M5237" s="3">
        <v>3.5</v>
      </c>
      <c r="N5237" t="b">
        <v>0</v>
      </c>
      <c r="O5237" t="s">
        <v>19210</v>
      </c>
      <c r="P5237" t="s">
        <v>10614</v>
      </c>
      <c r="Q5237" t="s">
        <v>19210</v>
      </c>
    </row>
    <row r="5238" spans="1:17" hidden="1" x14ac:dyDescent="0.25">
      <c r="A5238" t="s">
        <v>19212</v>
      </c>
      <c r="B5238" t="s">
        <v>19213</v>
      </c>
      <c r="C5238" t="s">
        <v>17764</v>
      </c>
      <c r="D5238" t="s">
        <v>19214</v>
      </c>
      <c r="E5238" t="s">
        <v>17766</v>
      </c>
      <c r="F5238">
        <v>10102040</v>
      </c>
      <c r="G5238" t="s">
        <v>439</v>
      </c>
      <c r="H5238" t="s">
        <v>439</v>
      </c>
      <c r="I5238" s="3">
        <v>5.3703349282296653</v>
      </c>
      <c r="J5238" s="3">
        <v>7.098086124401914</v>
      </c>
      <c r="K5238" s="3">
        <v>6.8650717703349287</v>
      </c>
      <c r="L5238" s="3">
        <v>5.267942583732057</v>
      </c>
      <c r="M5238" s="3">
        <v>5.5693779904306222</v>
      </c>
      <c r="N5238" t="b">
        <v>0</v>
      </c>
      <c r="O5238" t="s">
        <v>19213</v>
      </c>
      <c r="P5238" t="s">
        <v>17764</v>
      </c>
      <c r="Q5238" t="s">
        <v>19213</v>
      </c>
    </row>
    <row r="5239" spans="1:17" hidden="1" x14ac:dyDescent="0.25">
      <c r="A5239" t="s">
        <v>19215</v>
      </c>
      <c r="B5239" t="s">
        <v>19217</v>
      </c>
      <c r="C5239" t="s">
        <v>19218</v>
      </c>
      <c r="D5239" t="s">
        <v>19219</v>
      </c>
      <c r="E5239" t="s">
        <v>19220</v>
      </c>
      <c r="F5239">
        <v>35202010</v>
      </c>
      <c r="G5239" t="s">
        <v>116</v>
      </c>
      <c r="H5239" t="s">
        <v>116</v>
      </c>
      <c r="I5239" s="3">
        <v>4.7</v>
      </c>
      <c r="J5239" s="3">
        <v>8</v>
      </c>
      <c r="K5239" s="3">
        <v>9.6999999999999993</v>
      </c>
      <c r="L5239" s="3">
        <v>5.9</v>
      </c>
      <c r="M5239" s="3">
        <v>6.9</v>
      </c>
      <c r="N5239" t="b">
        <v>1</v>
      </c>
      <c r="O5239" t="s">
        <v>19217</v>
      </c>
      <c r="P5239" t="s">
        <v>19218</v>
      </c>
      <c r="Q5239" t="s">
        <v>19217</v>
      </c>
    </row>
    <row r="5240" spans="1:17" hidden="1" x14ac:dyDescent="0.25">
      <c r="A5240" t="s">
        <v>19221</v>
      </c>
      <c r="B5240" t="s">
        <v>19223</v>
      </c>
      <c r="C5240" t="s">
        <v>19224</v>
      </c>
      <c r="D5240" t="s">
        <v>19225</v>
      </c>
      <c r="E5240" t="s">
        <v>19226</v>
      </c>
      <c r="F5240">
        <v>55105020</v>
      </c>
      <c r="G5240" t="s">
        <v>393</v>
      </c>
      <c r="H5240" t="s">
        <v>393</v>
      </c>
      <c r="I5240" s="3">
        <v>5.9029411764705886</v>
      </c>
      <c r="J5240" s="3">
        <v>8.0316176470588232</v>
      </c>
      <c r="K5240" s="3">
        <v>6.658823529411765</v>
      </c>
      <c r="L5240" s="3">
        <v>6.8786764705882364</v>
      </c>
      <c r="M5240" s="3">
        <v>6.4874999999999998</v>
      </c>
      <c r="N5240" t="b">
        <v>0</v>
      </c>
      <c r="O5240" t="s">
        <v>19223</v>
      </c>
      <c r="P5240" t="s">
        <v>19224</v>
      </c>
      <c r="Q5240" t="s">
        <v>19223</v>
      </c>
    </row>
    <row r="5241" spans="1:17" hidden="1" x14ac:dyDescent="0.25">
      <c r="A5241" t="s">
        <v>19227</v>
      </c>
      <c r="B5241" t="s">
        <v>19228</v>
      </c>
      <c r="C5241" t="s">
        <v>19228</v>
      </c>
      <c r="D5241" t="s">
        <v>19229</v>
      </c>
      <c r="E5241" t="s">
        <v>19229</v>
      </c>
      <c r="F5241">
        <v>35201010</v>
      </c>
      <c r="G5241" t="s">
        <v>116</v>
      </c>
      <c r="H5241" t="s">
        <v>116</v>
      </c>
      <c r="I5241" s="3">
        <v>6.0646031746031754</v>
      </c>
      <c r="J5241" s="3">
        <v>7.436349206349206</v>
      </c>
      <c r="K5241" s="3">
        <v>5.9684126984126982</v>
      </c>
      <c r="L5241" s="3">
        <v>5.0887301587301588</v>
      </c>
      <c r="M5241" s="3">
        <v>5.597777777777778</v>
      </c>
      <c r="N5241" t="b">
        <v>0</v>
      </c>
      <c r="O5241" t="s">
        <v>19228</v>
      </c>
      <c r="P5241" t="s">
        <v>19228</v>
      </c>
      <c r="Q5241" t="s">
        <v>19228</v>
      </c>
    </row>
    <row r="5242" spans="1:17" hidden="1" x14ac:dyDescent="0.25">
      <c r="A5242" t="s">
        <v>19230</v>
      </c>
      <c r="B5242" t="s">
        <v>19231</v>
      </c>
      <c r="C5242" t="s">
        <v>19231</v>
      </c>
      <c r="D5242" t="s">
        <v>19232</v>
      </c>
      <c r="E5242" t="s">
        <v>19232</v>
      </c>
      <c r="F5242">
        <v>25201010</v>
      </c>
      <c r="G5242" t="s">
        <v>194</v>
      </c>
      <c r="H5242" t="s">
        <v>76</v>
      </c>
      <c r="I5242" s="3">
        <v>6.7667235494880549</v>
      </c>
      <c r="J5242" s="3">
        <v>7.3868600682593861</v>
      </c>
      <c r="K5242" s="3">
        <v>5.6940273037542664</v>
      </c>
      <c r="L5242" s="3">
        <v>5.3962457337883958</v>
      </c>
      <c r="M5242" s="3">
        <v>5.6699658703071671</v>
      </c>
      <c r="N5242" t="b">
        <v>0</v>
      </c>
      <c r="O5242" t="s">
        <v>19231</v>
      </c>
      <c r="P5242" t="s">
        <v>19231</v>
      </c>
      <c r="Q5242" t="s">
        <v>19231</v>
      </c>
    </row>
    <row r="5243" spans="1:17" hidden="1" x14ac:dyDescent="0.25">
      <c r="A5243" t="s">
        <v>19233</v>
      </c>
      <c r="B5243" t="s">
        <v>19234</v>
      </c>
      <c r="C5243" t="s">
        <v>19234</v>
      </c>
      <c r="D5243" t="s">
        <v>19235</v>
      </c>
      <c r="E5243" t="s">
        <v>19235</v>
      </c>
      <c r="F5243">
        <v>35202010</v>
      </c>
      <c r="G5243" t="s">
        <v>116</v>
      </c>
      <c r="H5243" t="s">
        <v>116</v>
      </c>
      <c r="I5243" s="3">
        <v>6.6</v>
      </c>
      <c r="J5243" s="3">
        <v>7.8</v>
      </c>
      <c r="K5243" s="3">
        <v>4.5</v>
      </c>
      <c r="L5243" s="3">
        <v>5.5</v>
      </c>
      <c r="M5243" s="3">
        <v>5.6</v>
      </c>
      <c r="N5243" t="b">
        <v>0</v>
      </c>
      <c r="O5243" t="s">
        <v>19234</v>
      </c>
      <c r="P5243" t="s">
        <v>19234</v>
      </c>
      <c r="Q5243" t="s">
        <v>19234</v>
      </c>
    </row>
    <row r="5244" spans="1:17" hidden="1" x14ac:dyDescent="0.25">
      <c r="A5244" t="s">
        <v>19236</v>
      </c>
      <c r="B5244" t="s">
        <v>19238</v>
      </c>
      <c r="C5244" t="s">
        <v>19238</v>
      </c>
      <c r="D5244" t="s">
        <v>19239</v>
      </c>
      <c r="E5244" t="s">
        <v>19239</v>
      </c>
      <c r="F5244">
        <v>60101050</v>
      </c>
      <c r="G5244" t="s">
        <v>384</v>
      </c>
      <c r="H5244" t="s">
        <v>384</v>
      </c>
      <c r="I5244" s="3">
        <v>6.6921985815602838</v>
      </c>
      <c r="J5244" s="3">
        <v>6.8780141843971627</v>
      </c>
      <c r="K5244" s="3">
        <v>5.725531914893617</v>
      </c>
      <c r="L5244" s="3">
        <v>5.9886524822695044</v>
      </c>
      <c r="M5244" s="3">
        <v>5.5035460992907801</v>
      </c>
      <c r="N5244" t="b">
        <v>0</v>
      </c>
      <c r="O5244" t="s">
        <v>19238</v>
      </c>
      <c r="P5244" t="s">
        <v>19238</v>
      </c>
      <c r="Q5244" t="s">
        <v>19238</v>
      </c>
    </row>
    <row r="5245" spans="1:17" hidden="1" x14ac:dyDescent="0.25">
      <c r="A5245" t="s">
        <v>19240</v>
      </c>
      <c r="B5245" t="s">
        <v>19242</v>
      </c>
      <c r="C5245" t="s">
        <v>19242</v>
      </c>
      <c r="D5245" t="s">
        <v>19243</v>
      </c>
      <c r="E5245" t="s">
        <v>19243</v>
      </c>
      <c r="F5245">
        <v>40203010</v>
      </c>
      <c r="G5245" t="s">
        <v>206</v>
      </c>
      <c r="H5245" t="s">
        <v>206</v>
      </c>
      <c r="I5245" s="3">
        <v>8.6</v>
      </c>
      <c r="J5245" s="3">
        <v>8.8000000000000007</v>
      </c>
      <c r="K5245" s="3">
        <v>5.5</v>
      </c>
      <c r="L5245" s="3">
        <v>4.8</v>
      </c>
      <c r="M5245" s="3">
        <v>6.6</v>
      </c>
      <c r="N5245" t="b">
        <v>0</v>
      </c>
      <c r="O5245" t="s">
        <v>19242</v>
      </c>
      <c r="P5245" t="s">
        <v>19242</v>
      </c>
      <c r="Q5245" t="s">
        <v>19242</v>
      </c>
    </row>
    <row r="5246" spans="1:17" hidden="1" x14ac:dyDescent="0.25">
      <c r="A5246" t="s">
        <v>19244</v>
      </c>
      <c r="B5246" t="s">
        <v>19245</v>
      </c>
      <c r="C5246" t="s">
        <v>19245</v>
      </c>
      <c r="D5246" t="s">
        <v>19246</v>
      </c>
      <c r="E5246" t="s">
        <v>19246</v>
      </c>
      <c r="F5246">
        <v>50101020</v>
      </c>
      <c r="G5246" t="s">
        <v>342</v>
      </c>
      <c r="H5246" t="s">
        <v>173</v>
      </c>
      <c r="I5246" s="3">
        <v>7.2696275071633236</v>
      </c>
      <c r="J5246" s="3">
        <v>6.9134670487106016</v>
      </c>
      <c r="K5246" s="3">
        <v>4.4736389684813753</v>
      </c>
      <c r="L5246" s="3">
        <v>5.7819484240687684</v>
      </c>
      <c r="M5246" s="3">
        <v>5.2083094555873934</v>
      </c>
      <c r="N5246" t="b">
        <v>0</v>
      </c>
      <c r="O5246" t="s">
        <v>19245</v>
      </c>
      <c r="P5246" t="s">
        <v>19245</v>
      </c>
      <c r="Q5246" t="s">
        <v>19245</v>
      </c>
    </row>
    <row r="5247" spans="1:17" hidden="1" x14ac:dyDescent="0.25">
      <c r="A5247" t="s">
        <v>19247</v>
      </c>
      <c r="B5247" t="s">
        <v>19249</v>
      </c>
      <c r="C5247" t="s">
        <v>19249</v>
      </c>
      <c r="D5247" t="s">
        <v>19250</v>
      </c>
      <c r="E5247" t="s">
        <v>19250</v>
      </c>
      <c r="F5247">
        <v>35201010</v>
      </c>
      <c r="G5247" t="s">
        <v>116</v>
      </c>
      <c r="H5247" t="s">
        <v>116</v>
      </c>
      <c r="I5247" s="3">
        <v>7.6</v>
      </c>
      <c r="J5247" s="3">
        <v>8</v>
      </c>
      <c r="K5247" s="3">
        <v>5.9</v>
      </c>
      <c r="L5247" s="3">
        <v>5.5</v>
      </c>
      <c r="M5247" s="3">
        <v>6.2</v>
      </c>
      <c r="N5247" t="b">
        <v>0</v>
      </c>
      <c r="O5247" t="s">
        <v>19249</v>
      </c>
      <c r="P5247" t="s">
        <v>19249</v>
      </c>
      <c r="Q5247" t="s">
        <v>19249</v>
      </c>
    </row>
    <row r="5248" spans="1:17" hidden="1" x14ac:dyDescent="0.25">
      <c r="A5248" t="s">
        <v>19251</v>
      </c>
      <c r="B5248" t="s">
        <v>19252</v>
      </c>
      <c r="C5248" t="s">
        <v>10614</v>
      </c>
      <c r="D5248" t="s">
        <v>19253</v>
      </c>
      <c r="E5248" t="s">
        <v>10616</v>
      </c>
      <c r="F5248">
        <v>45103010</v>
      </c>
      <c r="G5248" t="s">
        <v>261</v>
      </c>
      <c r="H5248" t="s">
        <v>261</v>
      </c>
      <c r="I5248" s="3">
        <v>9.6</v>
      </c>
      <c r="J5248" s="3">
        <v>4.9000000000000004</v>
      </c>
      <c r="K5248" s="3">
        <v>1.2</v>
      </c>
      <c r="L5248" s="3">
        <v>5.9</v>
      </c>
      <c r="M5248" s="3">
        <v>3.5</v>
      </c>
      <c r="N5248" t="b">
        <v>0</v>
      </c>
      <c r="O5248" t="s">
        <v>19252</v>
      </c>
      <c r="P5248" t="s">
        <v>10614</v>
      </c>
      <c r="Q5248" t="s">
        <v>19252</v>
      </c>
    </row>
    <row r="5249" spans="1:17" hidden="1" x14ac:dyDescent="0.25">
      <c r="A5249" t="s">
        <v>19254</v>
      </c>
      <c r="B5249" t="s">
        <v>19255</v>
      </c>
      <c r="C5249" t="s">
        <v>334</v>
      </c>
      <c r="D5249" t="s">
        <v>19256</v>
      </c>
      <c r="E5249" t="s">
        <v>336</v>
      </c>
      <c r="F5249">
        <v>35201010</v>
      </c>
      <c r="G5249" t="s">
        <v>116</v>
      </c>
      <c r="H5249" t="s">
        <v>116</v>
      </c>
      <c r="I5249" s="3">
        <v>6.0646031746031754</v>
      </c>
      <c r="J5249" s="3">
        <v>7.436349206349206</v>
      </c>
      <c r="K5249" s="3">
        <v>5.9684126984126982</v>
      </c>
      <c r="L5249" s="3">
        <v>5.0887301587301588</v>
      </c>
      <c r="M5249" s="3">
        <v>5.597777777777778</v>
      </c>
      <c r="N5249" t="b">
        <v>0</v>
      </c>
      <c r="O5249" t="s">
        <v>19255</v>
      </c>
      <c r="P5249" t="s">
        <v>334</v>
      </c>
      <c r="Q5249" t="s">
        <v>19255</v>
      </c>
    </row>
    <row r="5250" spans="1:17" hidden="1" x14ac:dyDescent="0.25">
      <c r="A5250" t="s">
        <v>19257</v>
      </c>
      <c r="B5250" t="s">
        <v>19258</v>
      </c>
      <c r="C5250" t="s">
        <v>10594</v>
      </c>
      <c r="D5250" t="s">
        <v>19259</v>
      </c>
      <c r="E5250" t="s">
        <v>10595</v>
      </c>
      <c r="F5250">
        <v>35202010</v>
      </c>
      <c r="G5250" t="s">
        <v>116</v>
      </c>
      <c r="H5250" t="s">
        <v>116</v>
      </c>
      <c r="I5250" s="3">
        <v>6.0646031746031754</v>
      </c>
      <c r="J5250" s="3">
        <v>7.436349206349206</v>
      </c>
      <c r="K5250" s="3">
        <v>5.9684126984126982</v>
      </c>
      <c r="L5250" s="3">
        <v>5.0887301587301588</v>
      </c>
      <c r="M5250" s="3">
        <v>5.597777777777778</v>
      </c>
      <c r="N5250" t="b">
        <v>0</v>
      </c>
      <c r="O5250" t="s">
        <v>19258</v>
      </c>
      <c r="P5250" t="s">
        <v>10594</v>
      </c>
      <c r="Q5250" t="s">
        <v>19258</v>
      </c>
    </row>
    <row r="5251" spans="1:17" hidden="1" x14ac:dyDescent="0.25">
      <c r="A5251" t="s">
        <v>19260</v>
      </c>
      <c r="B5251" t="s">
        <v>19261</v>
      </c>
      <c r="C5251" t="s">
        <v>19261</v>
      </c>
      <c r="D5251" t="s">
        <v>19262</v>
      </c>
      <c r="E5251" t="s">
        <v>19262</v>
      </c>
      <c r="F5251">
        <v>35103010</v>
      </c>
      <c r="G5251" t="s">
        <v>98</v>
      </c>
      <c r="H5251" t="s">
        <v>98</v>
      </c>
      <c r="I5251" s="3">
        <v>6.9</v>
      </c>
      <c r="J5251" s="3">
        <v>8.8000000000000007</v>
      </c>
      <c r="K5251" s="3">
        <v>3.4</v>
      </c>
      <c r="L5251" s="3">
        <v>8.1999999999999993</v>
      </c>
      <c r="M5251" s="3">
        <v>6.5</v>
      </c>
      <c r="N5251" t="b">
        <v>0</v>
      </c>
      <c r="O5251" t="s">
        <v>19261</v>
      </c>
      <c r="P5251" t="s">
        <v>19261</v>
      </c>
      <c r="Q5251" t="s">
        <v>19261</v>
      </c>
    </row>
    <row r="5252" spans="1:17" hidden="1" x14ac:dyDescent="0.25">
      <c r="A5252" t="s">
        <v>19263</v>
      </c>
      <c r="B5252" t="s">
        <v>19265</v>
      </c>
      <c r="C5252" t="s">
        <v>19266</v>
      </c>
      <c r="D5252" t="s">
        <v>19267</v>
      </c>
      <c r="E5252" t="s">
        <v>19268</v>
      </c>
      <c r="F5252">
        <v>35101010</v>
      </c>
      <c r="G5252" t="s">
        <v>98</v>
      </c>
      <c r="H5252" t="s">
        <v>98</v>
      </c>
      <c r="I5252" s="3">
        <v>6.7590909090909088</v>
      </c>
      <c r="J5252" s="3">
        <v>7.6274621212121216</v>
      </c>
      <c r="K5252" s="3">
        <v>6.3092803030303033</v>
      </c>
      <c r="L5252" s="3">
        <v>5.5611742424242427</v>
      </c>
      <c r="M5252" s="3">
        <v>6.0251893939393941</v>
      </c>
      <c r="N5252" t="b">
        <v>0</v>
      </c>
      <c r="O5252" t="s">
        <v>19265</v>
      </c>
      <c r="P5252" t="s">
        <v>19266</v>
      </c>
      <c r="Q5252" t="s">
        <v>19265</v>
      </c>
    </row>
    <row r="5253" spans="1:17" hidden="1" x14ac:dyDescent="0.25">
      <c r="A5253" t="s">
        <v>19269</v>
      </c>
      <c r="B5253" t="s">
        <v>19270</v>
      </c>
      <c r="C5253" t="s">
        <v>6185</v>
      </c>
      <c r="D5253" t="s">
        <v>19271</v>
      </c>
      <c r="E5253" t="s">
        <v>6186</v>
      </c>
      <c r="F5253">
        <v>45103020</v>
      </c>
      <c r="G5253" t="s">
        <v>261</v>
      </c>
      <c r="H5253" t="s">
        <v>261</v>
      </c>
      <c r="I5253" s="3">
        <v>6.4</v>
      </c>
      <c r="J5253" s="3">
        <v>4.5</v>
      </c>
      <c r="K5253" s="3">
        <v>6.9</v>
      </c>
      <c r="L5253" s="3">
        <v>6.4</v>
      </c>
      <c r="M5253" s="3">
        <v>4.5</v>
      </c>
      <c r="N5253" t="b">
        <v>0</v>
      </c>
      <c r="O5253" t="s">
        <v>19270</v>
      </c>
      <c r="P5253" t="s">
        <v>6185</v>
      </c>
      <c r="Q5253" t="s">
        <v>19270</v>
      </c>
    </row>
    <row r="5254" spans="1:17" hidden="1" x14ac:dyDescent="0.25">
      <c r="A5254" t="s">
        <v>19272</v>
      </c>
      <c r="B5254" t="s">
        <v>19274</v>
      </c>
      <c r="C5254" t="s">
        <v>19275</v>
      </c>
      <c r="D5254" t="s">
        <v>19276</v>
      </c>
      <c r="E5254" t="s">
        <v>19277</v>
      </c>
      <c r="F5254">
        <v>20101010</v>
      </c>
      <c r="G5254" t="s">
        <v>144</v>
      </c>
      <c r="H5254" t="s">
        <v>144</v>
      </c>
      <c r="I5254" s="3">
        <v>6.2052785923753664</v>
      </c>
      <c r="J5254" s="3">
        <v>7.1472140762463354</v>
      </c>
      <c r="K5254" s="3">
        <v>6.2469208211143696</v>
      </c>
      <c r="L5254" s="3">
        <v>5.5410557184750733</v>
      </c>
      <c r="M5254" s="3">
        <v>5.6366568914956012</v>
      </c>
      <c r="N5254" t="b">
        <v>0</v>
      </c>
      <c r="O5254" t="s">
        <v>19274</v>
      </c>
      <c r="P5254" t="s">
        <v>19275</v>
      </c>
      <c r="Q5254" t="s">
        <v>19274</v>
      </c>
    </row>
    <row r="5255" spans="1:17" hidden="1" x14ac:dyDescent="0.25">
      <c r="A5255" t="s">
        <v>19278</v>
      </c>
      <c r="B5255" t="s">
        <v>19280</v>
      </c>
      <c r="C5255" t="s">
        <v>19281</v>
      </c>
      <c r="D5255" t="s">
        <v>19282</v>
      </c>
      <c r="E5255" t="s">
        <v>19283</v>
      </c>
      <c r="F5255">
        <v>40102010</v>
      </c>
      <c r="G5255" t="s">
        <v>108</v>
      </c>
      <c r="H5255" t="s">
        <v>108</v>
      </c>
      <c r="I5255" s="3">
        <v>10</v>
      </c>
      <c r="J5255" s="3">
        <v>8.1</v>
      </c>
      <c r="K5255" s="3">
        <v>5.2</v>
      </c>
      <c r="L5255" s="3">
        <v>6.1</v>
      </c>
      <c r="M5255" s="3">
        <v>6.7</v>
      </c>
      <c r="N5255" t="b">
        <v>0</v>
      </c>
      <c r="O5255" t="s">
        <v>19280</v>
      </c>
      <c r="P5255" t="s">
        <v>19281</v>
      </c>
      <c r="Q5255" t="s">
        <v>19280</v>
      </c>
    </row>
    <row r="5256" spans="1:17" hidden="1" x14ac:dyDescent="0.25">
      <c r="A5256" t="s">
        <v>19284</v>
      </c>
      <c r="B5256" t="s">
        <v>19285</v>
      </c>
      <c r="C5256" t="s">
        <v>8156</v>
      </c>
      <c r="D5256" t="s">
        <v>19286</v>
      </c>
      <c r="E5256" t="s">
        <v>8157</v>
      </c>
      <c r="F5256">
        <v>45301010</v>
      </c>
      <c r="G5256" t="s">
        <v>132</v>
      </c>
      <c r="H5256" t="s">
        <v>64</v>
      </c>
      <c r="I5256" s="3">
        <v>9.3000000000000007</v>
      </c>
      <c r="J5256" s="3">
        <v>8.6</v>
      </c>
      <c r="K5256" s="3">
        <v>5.2</v>
      </c>
      <c r="L5256" s="3">
        <v>8.1999999999999993</v>
      </c>
      <c r="M5256" s="3">
        <v>7.3</v>
      </c>
      <c r="N5256" t="b">
        <v>0</v>
      </c>
      <c r="O5256" t="s">
        <v>19285</v>
      </c>
      <c r="P5256" t="s">
        <v>8156</v>
      </c>
      <c r="Q5256" t="s">
        <v>19285</v>
      </c>
    </row>
    <row r="5257" spans="1:17" hidden="1" x14ac:dyDescent="0.25">
      <c r="A5257" t="s">
        <v>19287</v>
      </c>
      <c r="B5257" t="s">
        <v>19288</v>
      </c>
      <c r="C5257" t="s">
        <v>13787</v>
      </c>
      <c r="D5257" t="s">
        <v>19289</v>
      </c>
      <c r="E5257" t="s">
        <v>13788</v>
      </c>
      <c r="F5257">
        <v>55102010</v>
      </c>
      <c r="G5257" t="s">
        <v>393</v>
      </c>
      <c r="H5257" t="s">
        <v>393</v>
      </c>
      <c r="I5257" s="3">
        <v>5.2</v>
      </c>
      <c r="J5257" s="3">
        <v>7.8</v>
      </c>
      <c r="K5257" s="3">
        <v>6.6</v>
      </c>
      <c r="L5257" s="3">
        <v>8.1999999999999993</v>
      </c>
      <c r="M5257" s="3">
        <v>6.5</v>
      </c>
      <c r="N5257" t="b">
        <v>0</v>
      </c>
      <c r="O5257" t="s">
        <v>19288</v>
      </c>
      <c r="P5257" t="s">
        <v>13787</v>
      </c>
      <c r="Q5257" t="s">
        <v>19288</v>
      </c>
    </row>
    <row r="5258" spans="1:17" hidden="1" x14ac:dyDescent="0.25">
      <c r="A5258" t="s">
        <v>19290</v>
      </c>
      <c r="B5258" t="s">
        <v>19291</v>
      </c>
      <c r="C5258" t="s">
        <v>14860</v>
      </c>
      <c r="D5258" t="s">
        <v>19292</v>
      </c>
      <c r="E5258" t="s">
        <v>14862</v>
      </c>
      <c r="F5258">
        <v>55101010</v>
      </c>
      <c r="G5258" t="s">
        <v>393</v>
      </c>
      <c r="H5258" t="s">
        <v>393</v>
      </c>
      <c r="I5258" s="3">
        <v>6.2</v>
      </c>
      <c r="J5258" s="3">
        <v>9.5</v>
      </c>
      <c r="K5258" s="3">
        <v>7.6</v>
      </c>
      <c r="L5258" s="3">
        <v>8.1999999999999993</v>
      </c>
      <c r="M5258" s="3">
        <v>7.9</v>
      </c>
      <c r="N5258" t="b">
        <v>0</v>
      </c>
      <c r="O5258" t="s">
        <v>19291</v>
      </c>
      <c r="P5258" t="s">
        <v>14860</v>
      </c>
      <c r="Q5258" t="s">
        <v>19291</v>
      </c>
    </row>
    <row r="5259" spans="1:17" hidden="1" x14ac:dyDescent="0.25">
      <c r="A5259" t="s">
        <v>19293</v>
      </c>
      <c r="B5259" t="s">
        <v>19295</v>
      </c>
      <c r="C5259" t="s">
        <v>19295</v>
      </c>
      <c r="D5259" t="s">
        <v>19296</v>
      </c>
      <c r="E5259" t="s">
        <v>19296</v>
      </c>
      <c r="F5259">
        <v>60101030</v>
      </c>
      <c r="G5259" t="s">
        <v>384</v>
      </c>
      <c r="H5259" t="s">
        <v>384</v>
      </c>
      <c r="I5259" s="3">
        <v>6.6921985815602838</v>
      </c>
      <c r="J5259" s="3">
        <v>6.8780141843971627</v>
      </c>
      <c r="K5259" s="3">
        <v>5.725531914893617</v>
      </c>
      <c r="L5259" s="3">
        <v>5.9886524822695044</v>
      </c>
      <c r="M5259" s="3">
        <v>5.5035460992907801</v>
      </c>
      <c r="N5259" t="b">
        <v>0</v>
      </c>
      <c r="O5259" t="s">
        <v>19295</v>
      </c>
      <c r="P5259" t="s">
        <v>19295</v>
      </c>
      <c r="Q5259" t="s">
        <v>19295</v>
      </c>
    </row>
    <row r="5260" spans="1:17" hidden="1" x14ac:dyDescent="0.25">
      <c r="A5260" t="s">
        <v>19297</v>
      </c>
      <c r="B5260" t="s">
        <v>19298</v>
      </c>
      <c r="C5260" t="s">
        <v>19298</v>
      </c>
      <c r="D5260" t="s">
        <v>19299</v>
      </c>
      <c r="E5260" t="s">
        <v>19299</v>
      </c>
      <c r="F5260">
        <v>20101010</v>
      </c>
      <c r="G5260" t="s">
        <v>144</v>
      </c>
      <c r="H5260" t="s">
        <v>144</v>
      </c>
      <c r="I5260" s="3">
        <v>7.3</v>
      </c>
      <c r="J5260" s="3">
        <v>7.9</v>
      </c>
      <c r="K5260" s="3">
        <v>5.9</v>
      </c>
      <c r="L5260" s="3">
        <v>5.9</v>
      </c>
      <c r="M5260" s="3">
        <v>6.2</v>
      </c>
      <c r="N5260" t="b">
        <v>0</v>
      </c>
      <c r="O5260" t="s">
        <v>19298</v>
      </c>
      <c r="P5260" t="s">
        <v>19298</v>
      </c>
      <c r="Q5260" t="s">
        <v>19298</v>
      </c>
    </row>
    <row r="5261" spans="1:17" x14ac:dyDescent="0.25">
      <c r="A5261" t="s">
        <v>19300</v>
      </c>
      <c r="B5261" t="s">
        <v>19301</v>
      </c>
      <c r="C5261" t="s">
        <v>14587</v>
      </c>
      <c r="D5261" t="s">
        <v>19302</v>
      </c>
      <c r="E5261" t="s">
        <v>14589</v>
      </c>
      <c r="F5261">
        <v>15104030</v>
      </c>
      <c r="G5261" t="s">
        <v>199</v>
      </c>
      <c r="H5261" t="s">
        <v>199</v>
      </c>
      <c r="I5261" s="3">
        <v>8.1999999999999993</v>
      </c>
      <c r="J5261" s="3">
        <v>9.5</v>
      </c>
      <c r="K5261" s="3">
        <v>8.3000000000000007</v>
      </c>
      <c r="L5261" s="3">
        <v>8.6</v>
      </c>
      <c r="M5261" s="3">
        <v>8.6</v>
      </c>
      <c r="N5261" t="b">
        <v>0</v>
      </c>
      <c r="O5261" t="e">
        <v>#N/A</v>
      </c>
      <c r="P5261" t="e">
        <v>#N/A</v>
      </c>
      <c r="Q5261" t="e">
        <v>#N/A</v>
      </c>
    </row>
    <row r="5262" spans="1:17" hidden="1" x14ac:dyDescent="0.25">
      <c r="A5262" t="s">
        <v>19303</v>
      </c>
      <c r="B5262" t="s">
        <v>19304</v>
      </c>
      <c r="C5262" t="s">
        <v>12215</v>
      </c>
      <c r="D5262" t="s">
        <v>19305</v>
      </c>
      <c r="E5262" t="s">
        <v>12216</v>
      </c>
      <c r="F5262">
        <v>40101015</v>
      </c>
      <c r="G5262" t="s">
        <v>108</v>
      </c>
      <c r="H5262" t="s">
        <v>108</v>
      </c>
      <c r="I5262" s="3">
        <v>5.3</v>
      </c>
      <c r="J5262" s="3">
        <v>7.8</v>
      </c>
      <c r="K5262" s="3">
        <v>6.9</v>
      </c>
      <c r="L5262" s="3">
        <v>4.0999999999999996</v>
      </c>
      <c r="M5262" s="3">
        <v>5.7</v>
      </c>
      <c r="N5262" t="b">
        <v>0</v>
      </c>
      <c r="O5262" t="s">
        <v>19304</v>
      </c>
      <c r="P5262" t="s">
        <v>12215</v>
      </c>
      <c r="Q5262" t="s">
        <v>19304</v>
      </c>
    </row>
    <row r="5263" spans="1:17" hidden="1" x14ac:dyDescent="0.25">
      <c r="A5263" t="s">
        <v>19306</v>
      </c>
      <c r="B5263" t="s">
        <v>19308</v>
      </c>
      <c r="C5263" t="s">
        <v>19308</v>
      </c>
      <c r="D5263" t="s">
        <v>19309</v>
      </c>
      <c r="E5263" t="s">
        <v>19309</v>
      </c>
      <c r="F5263">
        <v>20201050</v>
      </c>
      <c r="G5263" t="s">
        <v>358</v>
      </c>
      <c r="H5263" t="s">
        <v>84</v>
      </c>
      <c r="I5263" s="3">
        <v>6.5711764705882354</v>
      </c>
      <c r="J5263" s="3">
        <v>7.3841176470588232</v>
      </c>
      <c r="K5263" s="3">
        <v>6.408823529411765</v>
      </c>
      <c r="L5263" s="3">
        <v>6.3094117647058834</v>
      </c>
      <c r="M5263" s="3">
        <v>6.0335294117647056</v>
      </c>
      <c r="N5263" t="b">
        <v>0</v>
      </c>
      <c r="O5263" t="s">
        <v>19308</v>
      </c>
      <c r="P5263" t="s">
        <v>19308</v>
      </c>
      <c r="Q5263" t="s">
        <v>19308</v>
      </c>
    </row>
    <row r="5264" spans="1:17" hidden="1" x14ac:dyDescent="0.25">
      <c r="A5264" t="s">
        <v>19310</v>
      </c>
      <c r="B5264" t="s">
        <v>19311</v>
      </c>
      <c r="C5264" t="s">
        <v>19311</v>
      </c>
      <c r="D5264" t="s">
        <v>19312</v>
      </c>
      <c r="E5264" t="s">
        <v>19312</v>
      </c>
      <c r="F5264">
        <v>40101015</v>
      </c>
      <c r="G5264" t="s">
        <v>108</v>
      </c>
      <c r="H5264" t="s">
        <v>108</v>
      </c>
      <c r="I5264" s="3">
        <v>6.9</v>
      </c>
      <c r="J5264" s="3">
        <v>6.2</v>
      </c>
      <c r="K5264" s="3">
        <v>6.2</v>
      </c>
      <c r="L5264" s="3">
        <v>6.8</v>
      </c>
      <c r="M5264" s="3">
        <v>5.5</v>
      </c>
      <c r="N5264" t="b">
        <v>0</v>
      </c>
      <c r="O5264" t="s">
        <v>19311</v>
      </c>
      <c r="P5264" t="s">
        <v>19311</v>
      </c>
      <c r="Q5264" t="s">
        <v>19311</v>
      </c>
    </row>
    <row r="5265" spans="1:17" hidden="1" x14ac:dyDescent="0.25">
      <c r="A5265" t="s">
        <v>19313</v>
      </c>
      <c r="B5265" t="s">
        <v>19315</v>
      </c>
      <c r="C5265" t="s">
        <v>19315</v>
      </c>
      <c r="D5265" t="s">
        <v>19316</v>
      </c>
      <c r="E5265" t="s">
        <v>19316</v>
      </c>
      <c r="F5265">
        <v>40203010</v>
      </c>
      <c r="G5265" t="s">
        <v>206</v>
      </c>
      <c r="H5265" t="s">
        <v>206</v>
      </c>
      <c r="I5265" s="3">
        <v>5.4525911708253361</v>
      </c>
      <c r="J5265" s="3">
        <v>7.5149712092130523</v>
      </c>
      <c r="K5265" s="3">
        <v>5.9506717850287911</v>
      </c>
      <c r="L5265" s="3">
        <v>5.9205374280230334</v>
      </c>
      <c r="M5265" s="3">
        <v>5.7115163147792707</v>
      </c>
      <c r="N5265" t="b">
        <v>0</v>
      </c>
      <c r="O5265" t="s">
        <v>19315</v>
      </c>
      <c r="P5265" t="s">
        <v>19315</v>
      </c>
      <c r="Q5265" t="s">
        <v>19315</v>
      </c>
    </row>
    <row r="5266" spans="1:17" hidden="1" x14ac:dyDescent="0.25">
      <c r="A5266" t="s">
        <v>19317</v>
      </c>
      <c r="B5266" t="s">
        <v>680</v>
      </c>
      <c r="C5266" t="s">
        <v>680</v>
      </c>
      <c r="D5266" t="s">
        <v>682</v>
      </c>
      <c r="E5266" t="s">
        <v>682</v>
      </c>
      <c r="F5266">
        <v>25504010</v>
      </c>
      <c r="G5266" t="s">
        <v>371</v>
      </c>
      <c r="H5266" t="s">
        <v>76</v>
      </c>
      <c r="I5266" s="3">
        <v>6.7667235494880549</v>
      </c>
      <c r="J5266" s="3">
        <v>7.3868600682593861</v>
      </c>
      <c r="K5266" s="3">
        <v>5.6940273037542664</v>
      </c>
      <c r="L5266" s="3">
        <v>5.3962457337883958</v>
      </c>
      <c r="M5266" s="3">
        <v>5.6699658703071671</v>
      </c>
      <c r="N5266" t="b">
        <v>0</v>
      </c>
      <c r="O5266" t="s">
        <v>680</v>
      </c>
      <c r="P5266" t="s">
        <v>680</v>
      </c>
      <c r="Q5266" t="s">
        <v>680</v>
      </c>
    </row>
    <row r="5267" spans="1:17" hidden="1" x14ac:dyDescent="0.25">
      <c r="A5267" t="s">
        <v>678</v>
      </c>
      <c r="B5267" t="s">
        <v>680</v>
      </c>
      <c r="C5267" t="s">
        <v>680</v>
      </c>
      <c r="D5267" t="s">
        <v>682</v>
      </c>
      <c r="E5267" t="s">
        <v>682</v>
      </c>
      <c r="F5267">
        <v>25504010</v>
      </c>
      <c r="G5267" t="s">
        <v>371</v>
      </c>
      <c r="H5267" t="s">
        <v>76</v>
      </c>
      <c r="I5267" s="3">
        <v>6.7667235494880549</v>
      </c>
      <c r="J5267" s="3">
        <v>7.3868600682593861</v>
      </c>
      <c r="K5267" s="3">
        <v>5.6940273037542664</v>
      </c>
      <c r="L5267" s="3">
        <v>5.3962457337883958</v>
      </c>
      <c r="M5267" s="3">
        <v>5.6699658703071671</v>
      </c>
      <c r="N5267" t="b">
        <v>0</v>
      </c>
      <c r="O5267" t="s">
        <v>680</v>
      </c>
      <c r="P5267" t="s">
        <v>680</v>
      </c>
      <c r="Q5267" t="s">
        <v>680</v>
      </c>
    </row>
    <row r="5268" spans="1:17" hidden="1" x14ac:dyDescent="0.25">
      <c r="A5268" t="s">
        <v>19318</v>
      </c>
      <c r="B5268" t="s">
        <v>19319</v>
      </c>
      <c r="C5268" t="s">
        <v>19319</v>
      </c>
      <c r="D5268" t="s">
        <v>19320</v>
      </c>
      <c r="E5268" t="s">
        <v>19320</v>
      </c>
      <c r="F5268">
        <v>10102040</v>
      </c>
      <c r="G5268" t="s">
        <v>439</v>
      </c>
      <c r="H5268" t="s">
        <v>439</v>
      </c>
      <c r="I5268" s="3">
        <v>5.3703349282296653</v>
      </c>
      <c r="J5268" s="3">
        <v>7.098086124401914</v>
      </c>
      <c r="K5268" s="3">
        <v>6.8650717703349287</v>
      </c>
      <c r="L5268" s="3">
        <v>5.267942583732057</v>
      </c>
      <c r="M5268" s="3">
        <v>5.5693779904306222</v>
      </c>
      <c r="N5268" t="b">
        <v>0</v>
      </c>
      <c r="O5268" t="s">
        <v>19319</v>
      </c>
      <c r="P5268" t="s">
        <v>19319</v>
      </c>
      <c r="Q5268" t="s">
        <v>19319</v>
      </c>
    </row>
    <row r="5269" spans="1:17" hidden="1" x14ac:dyDescent="0.25">
      <c r="A5269" t="s">
        <v>19321</v>
      </c>
      <c r="B5269" t="s">
        <v>18595</v>
      </c>
      <c r="C5269" t="s">
        <v>18595</v>
      </c>
      <c r="D5269" t="s">
        <v>18597</v>
      </c>
      <c r="E5269" t="s">
        <v>18597</v>
      </c>
      <c r="F5269">
        <v>20101010</v>
      </c>
      <c r="G5269" t="s">
        <v>144</v>
      </c>
      <c r="H5269" t="s">
        <v>144</v>
      </c>
      <c r="I5269" s="3">
        <v>6.2052785923753664</v>
      </c>
      <c r="J5269" s="3">
        <v>7.1472140762463354</v>
      </c>
      <c r="K5269" s="3">
        <v>6.2469208211143696</v>
      </c>
      <c r="L5269" s="3">
        <v>5.5410557184750733</v>
      </c>
      <c r="M5269" s="3">
        <v>5.6366568914956012</v>
      </c>
      <c r="N5269" t="b">
        <v>0</v>
      </c>
      <c r="O5269" t="s">
        <v>18595</v>
      </c>
      <c r="P5269" t="s">
        <v>18595</v>
      </c>
      <c r="Q5269" t="s">
        <v>18595</v>
      </c>
    </row>
    <row r="5270" spans="1:17" hidden="1" x14ac:dyDescent="0.25">
      <c r="A5270" t="s">
        <v>19322</v>
      </c>
      <c r="B5270" t="s">
        <v>19323</v>
      </c>
      <c r="C5270" t="s">
        <v>4209</v>
      </c>
      <c r="D5270" t="s">
        <v>19324</v>
      </c>
      <c r="E5270" t="s">
        <v>4211</v>
      </c>
      <c r="F5270">
        <v>50203010</v>
      </c>
      <c r="G5270" t="s">
        <v>176</v>
      </c>
      <c r="H5270" t="s">
        <v>173</v>
      </c>
      <c r="I5270" s="3">
        <v>8.4</v>
      </c>
      <c r="J5270" s="3">
        <v>8.4</v>
      </c>
      <c r="K5270" s="3">
        <v>5.9</v>
      </c>
      <c r="L5270" s="3">
        <v>6.8</v>
      </c>
      <c r="M5270" s="3">
        <v>6.9</v>
      </c>
      <c r="N5270" t="b">
        <v>0</v>
      </c>
      <c r="O5270" t="s">
        <v>19323</v>
      </c>
      <c r="P5270" t="s">
        <v>4209</v>
      </c>
      <c r="Q5270" t="s">
        <v>19323</v>
      </c>
    </row>
    <row r="5271" spans="1:17" hidden="1" x14ac:dyDescent="0.25">
      <c r="A5271" t="s">
        <v>19325</v>
      </c>
      <c r="B5271" t="s">
        <v>6620</v>
      </c>
      <c r="C5271" t="s">
        <v>6620</v>
      </c>
      <c r="D5271" t="s">
        <v>6622</v>
      </c>
      <c r="E5271" t="s">
        <v>6622</v>
      </c>
      <c r="F5271">
        <v>55103010</v>
      </c>
      <c r="G5271" t="s">
        <v>393</v>
      </c>
      <c r="H5271" t="s">
        <v>393</v>
      </c>
      <c r="I5271" s="3">
        <v>6.9</v>
      </c>
      <c r="J5271" s="3">
        <v>7.1</v>
      </c>
      <c r="K5271" s="3">
        <v>9</v>
      </c>
      <c r="L5271" s="3">
        <v>5</v>
      </c>
      <c r="M5271" s="3">
        <v>6.4</v>
      </c>
      <c r="N5271" t="b">
        <v>0</v>
      </c>
      <c r="O5271" t="s">
        <v>6620</v>
      </c>
      <c r="P5271" t="s">
        <v>6620</v>
      </c>
      <c r="Q5271" t="s">
        <v>6620</v>
      </c>
    </row>
    <row r="5272" spans="1:17" hidden="1" x14ac:dyDescent="0.25">
      <c r="A5272" t="s">
        <v>19326</v>
      </c>
      <c r="B5272" t="s">
        <v>19328</v>
      </c>
      <c r="C5272" t="s">
        <v>19329</v>
      </c>
      <c r="D5272" t="s">
        <v>19330</v>
      </c>
      <c r="E5272" t="s">
        <v>19331</v>
      </c>
      <c r="F5272">
        <v>45103010</v>
      </c>
      <c r="G5272" t="s">
        <v>261</v>
      </c>
      <c r="H5272" t="s">
        <v>261</v>
      </c>
      <c r="I5272" s="3">
        <v>8</v>
      </c>
      <c r="J5272" s="3">
        <v>7.8</v>
      </c>
      <c r="K5272" s="3">
        <v>4.5</v>
      </c>
      <c r="L5272" s="3">
        <v>5.5</v>
      </c>
      <c r="M5272" s="3">
        <v>5.8</v>
      </c>
      <c r="N5272" t="b">
        <v>0</v>
      </c>
      <c r="O5272" t="s">
        <v>19328</v>
      </c>
      <c r="P5272" t="s">
        <v>19329</v>
      </c>
      <c r="Q5272" t="s">
        <v>19328</v>
      </c>
    </row>
    <row r="5273" spans="1:17" hidden="1" x14ac:dyDescent="0.25">
      <c r="A5273" t="s">
        <v>19332</v>
      </c>
      <c r="B5273" t="s">
        <v>19334</v>
      </c>
      <c r="C5273" t="s">
        <v>19335</v>
      </c>
      <c r="D5273" t="s">
        <v>19336</v>
      </c>
      <c r="E5273" t="s">
        <v>19337</v>
      </c>
      <c r="F5273">
        <v>30101020</v>
      </c>
      <c r="G5273" t="s">
        <v>213</v>
      </c>
      <c r="H5273" t="s">
        <v>152</v>
      </c>
      <c r="I5273" s="3">
        <v>7.342307692307692</v>
      </c>
      <c r="J5273" s="3">
        <v>7.3230769230769228</v>
      </c>
      <c r="K5273" s="3">
        <v>5.4692307692307693</v>
      </c>
      <c r="L5273" s="3">
        <v>6.5629807692307693</v>
      </c>
      <c r="M5273" s="3">
        <v>5.9163461538461544</v>
      </c>
      <c r="N5273" t="b">
        <v>0</v>
      </c>
      <c r="O5273" t="s">
        <v>19334</v>
      </c>
      <c r="P5273" t="s">
        <v>19335</v>
      </c>
      <c r="Q5273" t="s">
        <v>19334</v>
      </c>
    </row>
    <row r="5274" spans="1:17" hidden="1" x14ac:dyDescent="0.25">
      <c r="A5274" t="s">
        <v>19338</v>
      </c>
      <c r="B5274" t="s">
        <v>19339</v>
      </c>
      <c r="C5274" t="s">
        <v>19339</v>
      </c>
      <c r="D5274" t="s">
        <v>19340</v>
      </c>
      <c r="E5274" t="s">
        <v>19340</v>
      </c>
      <c r="F5274">
        <v>60101070</v>
      </c>
      <c r="G5274" t="s">
        <v>384</v>
      </c>
      <c r="H5274" t="s">
        <v>384</v>
      </c>
      <c r="I5274" s="3">
        <v>2.6</v>
      </c>
      <c r="J5274" s="3">
        <v>6.3</v>
      </c>
      <c r="K5274" s="3">
        <v>3.1</v>
      </c>
      <c r="L5274" s="3">
        <v>7.6</v>
      </c>
      <c r="M5274" s="3">
        <v>4.0999999999999996</v>
      </c>
      <c r="N5274" t="b">
        <v>0</v>
      </c>
      <c r="O5274" t="s">
        <v>19339</v>
      </c>
      <c r="P5274" t="s">
        <v>19339</v>
      </c>
      <c r="Q5274" t="s">
        <v>19339</v>
      </c>
    </row>
    <row r="5275" spans="1:17" x14ac:dyDescent="0.25">
      <c r="A5275" t="s">
        <v>19341</v>
      </c>
      <c r="B5275" t="s">
        <v>19343</v>
      </c>
      <c r="C5275" t="s">
        <v>19344</v>
      </c>
      <c r="D5275" t="s">
        <v>19345</v>
      </c>
      <c r="E5275" t="s">
        <v>19346</v>
      </c>
      <c r="F5275">
        <v>60102020</v>
      </c>
      <c r="G5275" t="s">
        <v>384</v>
      </c>
      <c r="H5275" t="s">
        <v>384</v>
      </c>
      <c r="I5275" s="3">
        <v>6.6921985815602838</v>
      </c>
      <c r="J5275" s="3">
        <v>6.8780141843971627</v>
      </c>
      <c r="K5275" s="3">
        <v>5.725531914893617</v>
      </c>
      <c r="L5275" s="3">
        <v>5.9886524822695044</v>
      </c>
      <c r="M5275" s="3">
        <v>5.5035460992907801</v>
      </c>
      <c r="N5275" t="b">
        <v>1</v>
      </c>
      <c r="O5275" t="e">
        <v>#N/A</v>
      </c>
      <c r="P5275" t="e">
        <v>#N/A</v>
      </c>
      <c r="Q5275" t="e">
        <v>#N/A</v>
      </c>
    </row>
    <row r="5276" spans="1:17" hidden="1" x14ac:dyDescent="0.25">
      <c r="A5276" t="s">
        <v>19347</v>
      </c>
      <c r="B5276" t="s">
        <v>19349</v>
      </c>
      <c r="C5276" t="s">
        <v>19349</v>
      </c>
      <c r="D5276" t="s">
        <v>19350</v>
      </c>
      <c r="E5276" t="s">
        <v>19350</v>
      </c>
      <c r="F5276">
        <v>25202010</v>
      </c>
      <c r="G5276" t="s">
        <v>194</v>
      </c>
      <c r="H5276" t="s">
        <v>76</v>
      </c>
      <c r="I5276" s="3">
        <v>6.7667235494880549</v>
      </c>
      <c r="J5276" s="3">
        <v>7.3868600682593861</v>
      </c>
      <c r="K5276" s="3">
        <v>5.6940273037542664</v>
      </c>
      <c r="L5276" s="3">
        <v>5.3962457337883958</v>
      </c>
      <c r="M5276" s="3">
        <v>5.6699658703071671</v>
      </c>
      <c r="N5276" t="b">
        <v>0</v>
      </c>
      <c r="O5276" t="s">
        <v>19349</v>
      </c>
      <c r="P5276" t="s">
        <v>19349</v>
      </c>
      <c r="Q5276" t="s">
        <v>19349</v>
      </c>
    </row>
    <row r="5277" spans="1:17" hidden="1" x14ac:dyDescent="0.25">
      <c r="A5277" t="s">
        <v>19351</v>
      </c>
      <c r="B5277" t="s">
        <v>19352</v>
      </c>
      <c r="C5277" t="s">
        <v>19352</v>
      </c>
      <c r="D5277" t="s">
        <v>19353</v>
      </c>
      <c r="E5277" t="s">
        <v>19353</v>
      </c>
      <c r="F5277">
        <v>35201010</v>
      </c>
      <c r="G5277" t="s">
        <v>116</v>
      </c>
      <c r="H5277" t="s">
        <v>116</v>
      </c>
      <c r="I5277" s="3">
        <v>6.0646031746031754</v>
      </c>
      <c r="J5277" s="3">
        <v>7.436349206349206</v>
      </c>
      <c r="K5277" s="3">
        <v>5.9684126984126982</v>
      </c>
      <c r="L5277" s="3">
        <v>5.0887301587301588</v>
      </c>
      <c r="M5277" s="3">
        <v>5.597777777777778</v>
      </c>
      <c r="N5277" t="b">
        <v>0</v>
      </c>
      <c r="O5277" t="s">
        <v>19352</v>
      </c>
      <c r="P5277" t="s">
        <v>19352</v>
      </c>
      <c r="Q5277" t="s">
        <v>19352</v>
      </c>
    </row>
    <row r="5278" spans="1:17" hidden="1" x14ac:dyDescent="0.25">
      <c r="A5278" t="s">
        <v>19354</v>
      </c>
      <c r="B5278" t="s">
        <v>19355</v>
      </c>
      <c r="C5278" t="s">
        <v>19355</v>
      </c>
      <c r="D5278" t="s">
        <v>19356</v>
      </c>
      <c r="E5278" t="s">
        <v>19356</v>
      </c>
      <c r="F5278">
        <v>20106010</v>
      </c>
      <c r="G5278" t="s">
        <v>144</v>
      </c>
      <c r="H5278" t="s">
        <v>144</v>
      </c>
      <c r="I5278" s="3">
        <v>8.6</v>
      </c>
      <c r="J5278" s="3">
        <v>8.3000000000000007</v>
      </c>
      <c r="K5278" s="3">
        <v>4.5</v>
      </c>
      <c r="L5278" s="3">
        <v>4.5</v>
      </c>
      <c r="M5278" s="3">
        <v>6</v>
      </c>
      <c r="N5278" t="b">
        <v>0</v>
      </c>
      <c r="O5278" t="s">
        <v>19355</v>
      </c>
      <c r="P5278" t="s">
        <v>19355</v>
      </c>
      <c r="Q5278" t="s">
        <v>19355</v>
      </c>
    </row>
    <row r="5279" spans="1:17" hidden="1" x14ac:dyDescent="0.25">
      <c r="A5279" t="s">
        <v>19357</v>
      </c>
      <c r="B5279" t="s">
        <v>19359</v>
      </c>
      <c r="C5279" t="s">
        <v>19359</v>
      </c>
      <c r="D5279" t="s">
        <v>19360</v>
      </c>
      <c r="E5279" t="s">
        <v>19360</v>
      </c>
      <c r="F5279">
        <v>50201010</v>
      </c>
      <c r="G5279" t="s">
        <v>176</v>
      </c>
      <c r="H5279" t="s">
        <v>173</v>
      </c>
      <c r="I5279" s="3">
        <v>7.2696275071633236</v>
      </c>
      <c r="J5279" s="3">
        <v>6.9134670487106016</v>
      </c>
      <c r="K5279" s="3">
        <v>4.4736389684813753</v>
      </c>
      <c r="L5279" s="3">
        <v>5.7819484240687684</v>
      </c>
      <c r="M5279" s="3">
        <v>5.2083094555873934</v>
      </c>
      <c r="N5279" t="b">
        <v>0</v>
      </c>
      <c r="O5279" t="s">
        <v>19359</v>
      </c>
      <c r="P5279" t="s">
        <v>19359</v>
      </c>
      <c r="Q5279" t="s">
        <v>19359</v>
      </c>
    </row>
    <row r="5280" spans="1:17" x14ac:dyDescent="0.25">
      <c r="A5280" t="s">
        <v>19361</v>
      </c>
      <c r="B5280" t="s">
        <v>19363</v>
      </c>
      <c r="C5280" t="s">
        <v>19364</v>
      </c>
      <c r="D5280" t="s">
        <v>19365</v>
      </c>
      <c r="E5280" t="s">
        <v>19366</v>
      </c>
      <c r="F5280">
        <v>25301010</v>
      </c>
      <c r="G5280" t="s">
        <v>79</v>
      </c>
      <c r="H5280" t="s">
        <v>76</v>
      </c>
      <c r="I5280" s="3">
        <v>6.7667235494880549</v>
      </c>
      <c r="J5280" s="3">
        <v>7.3868600682593861</v>
      </c>
      <c r="K5280" s="3">
        <v>5.6940273037542664</v>
      </c>
      <c r="L5280" s="3">
        <v>5.3962457337883958</v>
      </c>
      <c r="M5280" s="3">
        <v>5.6699658703071671</v>
      </c>
      <c r="N5280" t="b">
        <v>0</v>
      </c>
      <c r="O5280" t="e">
        <v>#N/A</v>
      </c>
      <c r="P5280" t="e">
        <v>#N/A</v>
      </c>
      <c r="Q5280" t="e">
        <v>#N/A</v>
      </c>
    </row>
    <row r="5281" spans="1:17" hidden="1" x14ac:dyDescent="0.25">
      <c r="A5281" t="s">
        <v>19367</v>
      </c>
      <c r="B5281" t="s">
        <v>19369</v>
      </c>
      <c r="C5281" t="s">
        <v>19370</v>
      </c>
      <c r="D5281" t="s">
        <v>19371</v>
      </c>
      <c r="E5281" t="s">
        <v>19372</v>
      </c>
      <c r="F5281">
        <v>35201010</v>
      </c>
      <c r="G5281" t="s">
        <v>116</v>
      </c>
      <c r="H5281" t="s">
        <v>116</v>
      </c>
      <c r="I5281" s="3">
        <v>2.7</v>
      </c>
      <c r="J5281" s="3">
        <v>5.8</v>
      </c>
      <c r="K5281" s="3">
        <v>2.1</v>
      </c>
      <c r="L5281" s="3">
        <v>7.7</v>
      </c>
      <c r="M5281" s="3">
        <v>3.5</v>
      </c>
      <c r="N5281" t="b">
        <v>0</v>
      </c>
      <c r="O5281" t="s">
        <v>19369</v>
      </c>
      <c r="P5281" t="s">
        <v>19370</v>
      </c>
      <c r="Q5281" t="s">
        <v>19369</v>
      </c>
    </row>
    <row r="5282" spans="1:17" hidden="1" x14ac:dyDescent="0.25">
      <c r="A5282" t="s">
        <v>19373</v>
      </c>
      <c r="B5282" t="s">
        <v>19374</v>
      </c>
      <c r="C5282" t="s">
        <v>19374</v>
      </c>
      <c r="D5282" t="s">
        <v>19375</v>
      </c>
      <c r="E5282" t="s">
        <v>19375</v>
      </c>
      <c r="F5282">
        <v>30101030</v>
      </c>
      <c r="G5282" t="s">
        <v>213</v>
      </c>
      <c r="H5282" t="s">
        <v>152</v>
      </c>
      <c r="I5282" s="3">
        <v>9.6</v>
      </c>
      <c r="J5282" s="3">
        <v>9</v>
      </c>
      <c r="K5282" s="3">
        <v>5.5</v>
      </c>
      <c r="L5282" s="3">
        <v>5.9</v>
      </c>
      <c r="M5282" s="3">
        <v>7.1</v>
      </c>
      <c r="N5282" t="b">
        <v>0</v>
      </c>
      <c r="O5282" t="s">
        <v>19374</v>
      </c>
      <c r="P5282" t="s">
        <v>19374</v>
      </c>
      <c r="Q5282" t="s">
        <v>19374</v>
      </c>
    </row>
    <row r="5283" spans="1:17" hidden="1" x14ac:dyDescent="0.25">
      <c r="A5283" t="s">
        <v>19376</v>
      </c>
      <c r="B5283" t="s">
        <v>19378</v>
      </c>
      <c r="C5283" t="s">
        <v>19379</v>
      </c>
      <c r="D5283" t="s">
        <v>19380</v>
      </c>
      <c r="E5283" t="s">
        <v>57</v>
      </c>
      <c r="F5283">
        <v>20107010</v>
      </c>
      <c r="G5283" t="s">
        <v>144</v>
      </c>
      <c r="H5283" t="s">
        <v>144</v>
      </c>
      <c r="I5283" s="3">
        <v>6.2052785923753664</v>
      </c>
      <c r="J5283" s="3">
        <v>7.1472140762463354</v>
      </c>
      <c r="K5283" s="3">
        <v>6.2469208211143696</v>
      </c>
      <c r="L5283" s="3">
        <v>5.5410557184750733</v>
      </c>
      <c r="M5283" s="3">
        <v>5.6366568914956012</v>
      </c>
      <c r="N5283" t="b">
        <v>0</v>
      </c>
      <c r="O5283" t="s">
        <v>19378</v>
      </c>
      <c r="P5283" t="s">
        <v>19379</v>
      </c>
      <c r="Q5283" t="s">
        <v>19378</v>
      </c>
    </row>
    <row r="5284" spans="1:17" hidden="1" x14ac:dyDescent="0.25">
      <c r="A5284" t="s">
        <v>19381</v>
      </c>
      <c r="B5284" t="s">
        <v>19382</v>
      </c>
      <c r="C5284" t="s">
        <v>19382</v>
      </c>
      <c r="D5284" t="s">
        <v>19383</v>
      </c>
      <c r="E5284" t="s">
        <v>19383</v>
      </c>
      <c r="F5284">
        <v>35201010</v>
      </c>
      <c r="G5284" t="s">
        <v>116</v>
      </c>
      <c r="H5284" t="s">
        <v>116</v>
      </c>
      <c r="I5284" s="3">
        <v>8.5</v>
      </c>
      <c r="J5284" s="3">
        <v>4.8</v>
      </c>
      <c r="K5284" s="3">
        <v>5.5</v>
      </c>
      <c r="L5284" s="3">
        <v>6.4</v>
      </c>
      <c r="M5284" s="3">
        <v>4.5999999999999996</v>
      </c>
      <c r="N5284" t="b">
        <v>0</v>
      </c>
      <c r="O5284" t="s">
        <v>19382</v>
      </c>
      <c r="P5284" t="s">
        <v>19382</v>
      </c>
      <c r="Q5284" t="s">
        <v>19382</v>
      </c>
    </row>
    <row r="5285" spans="1:17" hidden="1" x14ac:dyDescent="0.25">
      <c r="A5285" t="s">
        <v>19384</v>
      </c>
      <c r="B5285" t="s">
        <v>19386</v>
      </c>
      <c r="C5285" t="s">
        <v>19386</v>
      </c>
      <c r="D5285" t="s">
        <v>19387</v>
      </c>
      <c r="E5285" t="s">
        <v>19387</v>
      </c>
      <c r="F5285">
        <v>40101015</v>
      </c>
      <c r="G5285" t="s">
        <v>108</v>
      </c>
      <c r="H5285" t="s">
        <v>108</v>
      </c>
      <c r="I5285" s="3">
        <v>6.0026186579378074</v>
      </c>
      <c r="J5285" s="3">
        <v>7.92962356792144</v>
      </c>
      <c r="K5285" s="3">
        <v>6.4036006546644844</v>
      </c>
      <c r="L5285" s="3">
        <v>6.2635024549918166</v>
      </c>
      <c r="M5285" s="3">
        <v>6.2574468085106378</v>
      </c>
      <c r="N5285" t="b">
        <v>0</v>
      </c>
      <c r="O5285" t="s">
        <v>19386</v>
      </c>
      <c r="P5285" t="s">
        <v>19386</v>
      </c>
      <c r="Q5285" t="s">
        <v>19386</v>
      </c>
    </row>
    <row r="5286" spans="1:17" hidden="1" x14ac:dyDescent="0.25">
      <c r="A5286" t="s">
        <v>19388</v>
      </c>
      <c r="B5286" t="s">
        <v>19389</v>
      </c>
      <c r="C5286" t="s">
        <v>19389</v>
      </c>
      <c r="D5286" t="s">
        <v>19390</v>
      </c>
      <c r="E5286" t="s">
        <v>19390</v>
      </c>
      <c r="F5286">
        <v>15101050</v>
      </c>
      <c r="G5286" t="s">
        <v>199</v>
      </c>
      <c r="H5286" t="s">
        <v>199</v>
      </c>
      <c r="I5286" s="3">
        <v>7.5</v>
      </c>
      <c r="J5286" s="3">
        <v>6.9</v>
      </c>
      <c r="K5286" s="3">
        <v>7.2</v>
      </c>
      <c r="L5286" s="3">
        <v>7</v>
      </c>
      <c r="M5286" s="3">
        <v>6.3</v>
      </c>
      <c r="N5286" t="b">
        <v>0</v>
      </c>
      <c r="O5286" t="s">
        <v>19389</v>
      </c>
      <c r="P5286" t="s">
        <v>19389</v>
      </c>
      <c r="Q5286" t="s">
        <v>19389</v>
      </c>
    </row>
    <row r="5287" spans="1:17" hidden="1" x14ac:dyDescent="0.25">
      <c r="A5287" t="s">
        <v>19391</v>
      </c>
      <c r="B5287" t="s">
        <v>19392</v>
      </c>
      <c r="C5287" t="s">
        <v>19392</v>
      </c>
      <c r="D5287" t="s">
        <v>19393</v>
      </c>
      <c r="E5287" t="s">
        <v>19393</v>
      </c>
      <c r="F5287">
        <v>40203010</v>
      </c>
      <c r="G5287" t="s">
        <v>206</v>
      </c>
      <c r="H5287" t="s">
        <v>206</v>
      </c>
      <c r="I5287" s="3">
        <v>5.4525911708253361</v>
      </c>
      <c r="J5287" s="3">
        <v>7.5149712092130523</v>
      </c>
      <c r="K5287" s="3">
        <v>5.9506717850287911</v>
      </c>
      <c r="L5287" s="3">
        <v>5.9205374280230334</v>
      </c>
      <c r="M5287" s="3">
        <v>5.7115163147792707</v>
      </c>
      <c r="N5287" t="b">
        <v>0</v>
      </c>
      <c r="O5287" t="s">
        <v>19392</v>
      </c>
      <c r="P5287" t="s">
        <v>19392</v>
      </c>
      <c r="Q5287" t="s">
        <v>19392</v>
      </c>
    </row>
    <row r="5288" spans="1:17" hidden="1" x14ac:dyDescent="0.25">
      <c r="A5288" t="s">
        <v>19394</v>
      </c>
      <c r="B5288" t="s">
        <v>19396</v>
      </c>
      <c r="C5288" t="s">
        <v>19396</v>
      </c>
      <c r="D5288" t="s">
        <v>19398</v>
      </c>
      <c r="E5288" t="s">
        <v>19398</v>
      </c>
      <c r="F5288">
        <v>10102040</v>
      </c>
      <c r="G5288" t="s">
        <v>439</v>
      </c>
      <c r="H5288" t="s">
        <v>439</v>
      </c>
      <c r="I5288" s="3">
        <v>5.3703349282296653</v>
      </c>
      <c r="J5288" s="3">
        <v>7.098086124401914</v>
      </c>
      <c r="K5288" s="3">
        <v>6.8650717703349287</v>
      </c>
      <c r="L5288" s="3">
        <v>5.267942583732057</v>
      </c>
      <c r="M5288" s="3">
        <v>5.5693779904306222</v>
      </c>
      <c r="N5288" t="b">
        <v>0</v>
      </c>
      <c r="O5288" t="s">
        <v>19396</v>
      </c>
      <c r="P5288" t="s">
        <v>19396</v>
      </c>
      <c r="Q5288" t="s">
        <v>19396</v>
      </c>
    </row>
    <row r="5289" spans="1:17" hidden="1" x14ac:dyDescent="0.25">
      <c r="A5289" t="s">
        <v>19399</v>
      </c>
      <c r="B5289" t="s">
        <v>19400</v>
      </c>
      <c r="C5289" t="s">
        <v>19400</v>
      </c>
      <c r="D5289" t="s">
        <v>19401</v>
      </c>
      <c r="E5289" t="s">
        <v>19401</v>
      </c>
      <c r="F5289">
        <v>40203010</v>
      </c>
      <c r="G5289" t="s">
        <v>206</v>
      </c>
      <c r="H5289" t="s">
        <v>206</v>
      </c>
      <c r="I5289" s="3">
        <v>5.4525911708253361</v>
      </c>
      <c r="J5289" s="3">
        <v>7.5149712092130523</v>
      </c>
      <c r="K5289" s="3">
        <v>5.9506717850287911</v>
      </c>
      <c r="L5289" s="3">
        <v>5.9205374280230334</v>
      </c>
      <c r="M5289" s="3">
        <v>5.7115163147792707</v>
      </c>
      <c r="N5289" t="b">
        <v>0</v>
      </c>
      <c r="O5289" t="s">
        <v>19400</v>
      </c>
      <c r="P5289" t="s">
        <v>19400</v>
      </c>
      <c r="Q5289" t="s">
        <v>19400</v>
      </c>
    </row>
    <row r="5290" spans="1:17" hidden="1" x14ac:dyDescent="0.25">
      <c r="A5290" t="s">
        <v>19402</v>
      </c>
      <c r="B5290" t="s">
        <v>19403</v>
      </c>
      <c r="C5290" t="s">
        <v>19403</v>
      </c>
      <c r="D5290" t="s">
        <v>19404</v>
      </c>
      <c r="E5290" t="s">
        <v>19404</v>
      </c>
      <c r="F5290">
        <v>25504050</v>
      </c>
      <c r="G5290" t="s">
        <v>371</v>
      </c>
      <c r="H5290" t="s">
        <v>76</v>
      </c>
      <c r="I5290" s="3">
        <v>7.1</v>
      </c>
      <c r="J5290" s="3">
        <v>8.3000000000000007</v>
      </c>
      <c r="K5290" s="3">
        <v>9</v>
      </c>
      <c r="L5290" s="3">
        <v>6.4</v>
      </c>
      <c r="M5290" s="3">
        <v>7.4</v>
      </c>
      <c r="N5290" t="b">
        <v>0</v>
      </c>
      <c r="O5290" t="s">
        <v>19403</v>
      </c>
      <c r="P5290" t="s">
        <v>19403</v>
      </c>
      <c r="Q5290" t="s">
        <v>19403</v>
      </c>
    </row>
    <row r="5291" spans="1:17" hidden="1" x14ac:dyDescent="0.25">
      <c r="A5291" t="s">
        <v>19405</v>
      </c>
      <c r="B5291" t="s">
        <v>19406</v>
      </c>
      <c r="C5291" t="s">
        <v>6935</v>
      </c>
      <c r="D5291" t="s">
        <v>19407</v>
      </c>
      <c r="E5291" t="s">
        <v>6937</v>
      </c>
      <c r="F5291">
        <v>10102040</v>
      </c>
      <c r="G5291" t="s">
        <v>439</v>
      </c>
      <c r="H5291" t="s">
        <v>439</v>
      </c>
      <c r="I5291" s="3">
        <v>7</v>
      </c>
      <c r="J5291" s="3">
        <v>7.9</v>
      </c>
      <c r="K5291" s="3">
        <v>8.3000000000000007</v>
      </c>
      <c r="L5291" s="3">
        <v>7.7</v>
      </c>
      <c r="M5291" s="3">
        <v>7.3</v>
      </c>
      <c r="N5291" t="b">
        <v>0</v>
      </c>
      <c r="O5291" t="s">
        <v>19406</v>
      </c>
      <c r="P5291" t="s">
        <v>6935</v>
      </c>
      <c r="Q5291" t="s">
        <v>19406</v>
      </c>
    </row>
    <row r="5292" spans="1:17" hidden="1" x14ac:dyDescent="0.25">
      <c r="A5292" t="s">
        <v>19408</v>
      </c>
      <c r="B5292" t="s">
        <v>19409</v>
      </c>
      <c r="C5292" t="s">
        <v>4094</v>
      </c>
      <c r="D5292" t="s">
        <v>19410</v>
      </c>
      <c r="E5292" t="s">
        <v>4095</v>
      </c>
      <c r="F5292">
        <v>35101010</v>
      </c>
      <c r="G5292" t="s">
        <v>98</v>
      </c>
      <c r="H5292" t="s">
        <v>98</v>
      </c>
      <c r="I5292" s="3">
        <v>7.3</v>
      </c>
      <c r="J5292" s="3">
        <v>7</v>
      </c>
      <c r="K5292" s="3">
        <v>6.2</v>
      </c>
      <c r="L5292" s="3">
        <v>3</v>
      </c>
      <c r="M5292" s="3">
        <v>5.0999999999999996</v>
      </c>
      <c r="N5292" t="b">
        <v>0</v>
      </c>
      <c r="O5292" t="s">
        <v>19409</v>
      </c>
      <c r="P5292" t="s">
        <v>4094</v>
      </c>
      <c r="Q5292" t="s">
        <v>19409</v>
      </c>
    </row>
    <row r="5293" spans="1:17" hidden="1" x14ac:dyDescent="0.25">
      <c r="A5293" t="s">
        <v>19411</v>
      </c>
      <c r="B5293" t="s">
        <v>19413</v>
      </c>
      <c r="C5293" t="s">
        <v>19414</v>
      </c>
      <c r="D5293" t="s">
        <v>19415</v>
      </c>
      <c r="E5293" t="s">
        <v>19416</v>
      </c>
      <c r="F5293">
        <v>30302010</v>
      </c>
      <c r="G5293" t="s">
        <v>1593</v>
      </c>
      <c r="H5293" t="s">
        <v>152</v>
      </c>
      <c r="I5293" s="3">
        <v>7.342307692307692</v>
      </c>
      <c r="J5293" s="3">
        <v>7.3230769230769228</v>
      </c>
      <c r="K5293" s="3">
        <v>5.4692307692307693</v>
      </c>
      <c r="L5293" s="3">
        <v>6.5629807692307693</v>
      </c>
      <c r="M5293" s="3">
        <v>5.9163461538461544</v>
      </c>
      <c r="N5293" t="b">
        <v>0</v>
      </c>
      <c r="O5293" t="s">
        <v>19413</v>
      </c>
      <c r="P5293" t="s">
        <v>19414</v>
      </c>
      <c r="Q5293" t="s">
        <v>19413</v>
      </c>
    </row>
    <row r="5294" spans="1:17" hidden="1" x14ac:dyDescent="0.25">
      <c r="A5294" t="s">
        <v>19417</v>
      </c>
      <c r="B5294" t="s">
        <v>19418</v>
      </c>
      <c r="C5294" t="s">
        <v>19418</v>
      </c>
      <c r="D5294" t="s">
        <v>19419</v>
      </c>
      <c r="E5294" t="s">
        <v>19419</v>
      </c>
      <c r="F5294">
        <v>40204010</v>
      </c>
      <c r="G5294" t="s">
        <v>206</v>
      </c>
      <c r="H5294" t="s">
        <v>206</v>
      </c>
      <c r="I5294" s="3">
        <v>5.4525911708253361</v>
      </c>
      <c r="J5294" s="3">
        <v>7.5149712092130523</v>
      </c>
      <c r="K5294" s="3">
        <v>5.9506717850287911</v>
      </c>
      <c r="L5294" s="3">
        <v>5.9205374280230334</v>
      </c>
      <c r="M5294" s="3">
        <v>5.7115163147792707</v>
      </c>
      <c r="N5294" t="b">
        <v>0</v>
      </c>
      <c r="O5294" t="s">
        <v>19418</v>
      </c>
      <c r="P5294" t="s">
        <v>19418</v>
      </c>
      <c r="Q5294" t="s">
        <v>19418</v>
      </c>
    </row>
    <row r="5295" spans="1:17" hidden="1" x14ac:dyDescent="0.25">
      <c r="A5295" t="s">
        <v>19420</v>
      </c>
      <c r="B5295" t="s">
        <v>19422</v>
      </c>
      <c r="C5295" t="s">
        <v>19422</v>
      </c>
      <c r="D5295" t="s">
        <v>19423</v>
      </c>
      <c r="E5295" t="s">
        <v>19423</v>
      </c>
      <c r="F5295">
        <v>30101030</v>
      </c>
      <c r="G5295" t="s">
        <v>213</v>
      </c>
      <c r="H5295" t="s">
        <v>152</v>
      </c>
      <c r="I5295" s="3">
        <v>7.342307692307692</v>
      </c>
      <c r="J5295" s="3">
        <v>7.3230769230769228</v>
      </c>
      <c r="K5295" s="3">
        <v>5.4692307692307693</v>
      </c>
      <c r="L5295" s="3">
        <v>6.5629807692307693</v>
      </c>
      <c r="M5295" s="3">
        <v>5.9163461538461544</v>
      </c>
      <c r="N5295" t="b">
        <v>0</v>
      </c>
      <c r="O5295" t="s">
        <v>19422</v>
      </c>
      <c r="P5295" t="s">
        <v>19422</v>
      </c>
      <c r="Q5295" t="s">
        <v>19422</v>
      </c>
    </row>
    <row r="5296" spans="1:17" hidden="1" x14ac:dyDescent="0.25">
      <c r="A5296" t="s">
        <v>19424</v>
      </c>
      <c r="B5296" t="s">
        <v>19426</v>
      </c>
      <c r="C5296" t="s">
        <v>19427</v>
      </c>
      <c r="D5296" t="s">
        <v>19428</v>
      </c>
      <c r="E5296" t="s">
        <v>19429</v>
      </c>
      <c r="F5296">
        <v>45102020</v>
      </c>
      <c r="G5296" t="s">
        <v>261</v>
      </c>
      <c r="H5296" t="s">
        <v>261</v>
      </c>
      <c r="I5296" s="3">
        <v>6.1234986945169716</v>
      </c>
      <c r="J5296" s="3">
        <v>7.389033942558747</v>
      </c>
      <c r="K5296" s="3">
        <v>5.6156657963446479</v>
      </c>
      <c r="L5296" s="3">
        <v>5.8464751958224541</v>
      </c>
      <c r="M5296" s="3">
        <v>5.6336814621409923</v>
      </c>
      <c r="N5296" t="b">
        <v>1</v>
      </c>
      <c r="O5296" t="s">
        <v>19426</v>
      </c>
      <c r="P5296" t="s">
        <v>19427</v>
      </c>
      <c r="Q5296" t="s">
        <v>19426</v>
      </c>
    </row>
    <row r="5297" spans="1:17" hidden="1" x14ac:dyDescent="0.25">
      <c r="A5297" t="s">
        <v>19430</v>
      </c>
      <c r="B5297" t="s">
        <v>19431</v>
      </c>
      <c r="C5297" t="s">
        <v>19431</v>
      </c>
      <c r="D5297" t="s">
        <v>19432</v>
      </c>
      <c r="E5297" t="s">
        <v>19432</v>
      </c>
      <c r="F5297">
        <v>60101020</v>
      </c>
      <c r="G5297" t="s">
        <v>384</v>
      </c>
      <c r="H5297" t="s">
        <v>384</v>
      </c>
      <c r="I5297" s="3">
        <v>9.6999999999999993</v>
      </c>
      <c r="J5297" s="3">
        <v>8.9</v>
      </c>
      <c r="K5297" s="3">
        <v>5</v>
      </c>
      <c r="L5297" s="3">
        <v>5.9</v>
      </c>
      <c r="M5297" s="3">
        <v>7</v>
      </c>
      <c r="N5297" t="b">
        <v>0</v>
      </c>
      <c r="O5297" t="s">
        <v>19431</v>
      </c>
      <c r="P5297" t="s">
        <v>19431</v>
      </c>
      <c r="Q5297" t="s">
        <v>19431</v>
      </c>
    </row>
    <row r="5298" spans="1:17" hidden="1" x14ac:dyDescent="0.25">
      <c r="A5298" t="s">
        <v>19433</v>
      </c>
      <c r="B5298" t="s">
        <v>19434</v>
      </c>
      <c r="C5298" t="s">
        <v>19434</v>
      </c>
      <c r="D5298" t="s">
        <v>19435</v>
      </c>
      <c r="E5298" t="s">
        <v>19435</v>
      </c>
      <c r="F5298">
        <v>35202010</v>
      </c>
      <c r="G5298" t="s">
        <v>116</v>
      </c>
      <c r="H5298" t="s">
        <v>116</v>
      </c>
      <c r="I5298" s="3">
        <v>6.0646031746031754</v>
      </c>
      <c r="J5298" s="3">
        <v>7.436349206349206</v>
      </c>
      <c r="K5298" s="3">
        <v>5.9684126984126982</v>
      </c>
      <c r="L5298" s="3">
        <v>5.0887301587301588</v>
      </c>
      <c r="M5298" s="3">
        <v>5.597777777777778</v>
      </c>
      <c r="N5298" t="b">
        <v>0</v>
      </c>
      <c r="O5298" t="s">
        <v>19434</v>
      </c>
      <c r="P5298" t="s">
        <v>19434</v>
      </c>
      <c r="Q5298" t="s">
        <v>19434</v>
      </c>
    </row>
    <row r="5299" spans="1:17" hidden="1" x14ac:dyDescent="0.25">
      <c r="A5299" t="s">
        <v>19436</v>
      </c>
      <c r="B5299" t="s">
        <v>19437</v>
      </c>
      <c r="C5299" t="s">
        <v>19437</v>
      </c>
      <c r="D5299" t="s">
        <v>19438</v>
      </c>
      <c r="E5299" t="s">
        <v>19438</v>
      </c>
      <c r="F5299">
        <v>15102010</v>
      </c>
      <c r="G5299" t="s">
        <v>199</v>
      </c>
      <c r="H5299" t="s">
        <v>199</v>
      </c>
      <c r="I5299" s="3">
        <v>6.5982857142857139</v>
      </c>
      <c r="J5299" s="3">
        <v>7.6079999999999997</v>
      </c>
      <c r="K5299" s="3">
        <v>6.4474285714285724</v>
      </c>
      <c r="L5299" s="3">
        <v>6.0062857142857142</v>
      </c>
      <c r="M5299" s="3">
        <v>6.1239999999999997</v>
      </c>
      <c r="N5299" t="b">
        <v>0</v>
      </c>
      <c r="O5299" t="s">
        <v>19437</v>
      </c>
      <c r="P5299" t="s">
        <v>19437</v>
      </c>
      <c r="Q5299" t="s">
        <v>19437</v>
      </c>
    </row>
    <row r="5300" spans="1:17" hidden="1" x14ac:dyDescent="0.25">
      <c r="A5300" t="s">
        <v>19439</v>
      </c>
      <c r="B5300" t="s">
        <v>19440</v>
      </c>
      <c r="C5300" t="s">
        <v>19440</v>
      </c>
      <c r="D5300" t="s">
        <v>19441</v>
      </c>
      <c r="E5300" t="s">
        <v>19441</v>
      </c>
      <c r="F5300">
        <v>35102015</v>
      </c>
      <c r="G5300" t="s">
        <v>98</v>
      </c>
      <c r="H5300" t="s">
        <v>98</v>
      </c>
      <c r="I5300" s="3">
        <v>6.7590909090909088</v>
      </c>
      <c r="J5300" s="3">
        <v>7.6274621212121216</v>
      </c>
      <c r="K5300" s="3">
        <v>6.3092803030303033</v>
      </c>
      <c r="L5300" s="3">
        <v>5.5611742424242427</v>
      </c>
      <c r="M5300" s="3">
        <v>6.0251893939393941</v>
      </c>
      <c r="N5300" t="b">
        <v>0</v>
      </c>
      <c r="O5300" t="s">
        <v>19440</v>
      </c>
      <c r="P5300" t="s">
        <v>19440</v>
      </c>
      <c r="Q5300" t="s">
        <v>19440</v>
      </c>
    </row>
    <row r="5301" spans="1:17" x14ac:dyDescent="0.25">
      <c r="A5301" t="s">
        <v>19442</v>
      </c>
      <c r="B5301" t="s">
        <v>19444</v>
      </c>
      <c r="C5301" t="s">
        <v>19444</v>
      </c>
      <c r="D5301" t="s">
        <v>19445</v>
      </c>
      <c r="E5301" t="s">
        <v>19445</v>
      </c>
      <c r="F5301">
        <v>40203020</v>
      </c>
      <c r="G5301" t="s">
        <v>206</v>
      </c>
      <c r="H5301" t="s">
        <v>206</v>
      </c>
      <c r="I5301" s="3">
        <v>7.6</v>
      </c>
      <c r="J5301" s="3">
        <v>6.4</v>
      </c>
      <c r="K5301" s="3">
        <v>6.7</v>
      </c>
      <c r="L5301" s="3">
        <v>6.8</v>
      </c>
      <c r="M5301" s="3">
        <v>5.8</v>
      </c>
      <c r="N5301" t="b">
        <v>0</v>
      </c>
      <c r="O5301" t="e">
        <v>#N/A</v>
      </c>
      <c r="P5301" t="e">
        <v>#N/A</v>
      </c>
      <c r="Q5301" t="e">
        <v>#N/A</v>
      </c>
    </row>
    <row r="5302" spans="1:17" hidden="1" x14ac:dyDescent="0.25">
      <c r="A5302" t="s">
        <v>19446</v>
      </c>
      <c r="B5302" t="s">
        <v>19448</v>
      </c>
      <c r="C5302" t="s">
        <v>19448</v>
      </c>
      <c r="D5302" t="s">
        <v>19449</v>
      </c>
      <c r="E5302" t="s">
        <v>19449</v>
      </c>
      <c r="F5302">
        <v>55105020</v>
      </c>
      <c r="G5302" t="s">
        <v>393</v>
      </c>
      <c r="H5302" t="s">
        <v>393</v>
      </c>
      <c r="I5302" s="3">
        <v>5.9029411764705886</v>
      </c>
      <c r="J5302" s="3">
        <v>8.0316176470588232</v>
      </c>
      <c r="K5302" s="3">
        <v>6.658823529411765</v>
      </c>
      <c r="L5302" s="3">
        <v>6.8786764705882364</v>
      </c>
      <c r="M5302" s="3">
        <v>6.4874999999999998</v>
      </c>
      <c r="N5302" t="b">
        <v>0</v>
      </c>
      <c r="O5302" t="s">
        <v>19448</v>
      </c>
      <c r="P5302" t="s">
        <v>19448</v>
      </c>
      <c r="Q5302" t="s">
        <v>19448</v>
      </c>
    </row>
    <row r="5303" spans="1:17" hidden="1" x14ac:dyDescent="0.25">
      <c r="A5303" t="s">
        <v>19450</v>
      </c>
      <c r="B5303" t="s">
        <v>19451</v>
      </c>
      <c r="C5303" t="s">
        <v>19451</v>
      </c>
      <c r="D5303" t="s">
        <v>19452</v>
      </c>
      <c r="E5303" t="s">
        <v>19452</v>
      </c>
      <c r="F5303">
        <v>60101040</v>
      </c>
      <c r="G5303" t="s">
        <v>384</v>
      </c>
      <c r="H5303" t="s">
        <v>384</v>
      </c>
      <c r="I5303" s="3">
        <v>8</v>
      </c>
      <c r="J5303" s="3">
        <v>4.9000000000000004</v>
      </c>
      <c r="K5303" s="3">
        <v>5.7</v>
      </c>
      <c r="L5303" s="3">
        <v>2.7</v>
      </c>
      <c r="M5303" s="3">
        <v>3.8</v>
      </c>
      <c r="N5303" t="b">
        <v>0</v>
      </c>
      <c r="O5303" t="s">
        <v>19451</v>
      </c>
      <c r="P5303" t="s">
        <v>19451</v>
      </c>
      <c r="Q5303" t="s">
        <v>19451</v>
      </c>
    </row>
    <row r="5304" spans="1:17" hidden="1" x14ac:dyDescent="0.25">
      <c r="A5304" t="s">
        <v>19453</v>
      </c>
      <c r="B5304" t="s">
        <v>19455</v>
      </c>
      <c r="C5304" t="s">
        <v>19456</v>
      </c>
      <c r="D5304" t="s">
        <v>19457</v>
      </c>
      <c r="E5304" t="s">
        <v>19458</v>
      </c>
      <c r="F5304">
        <v>40102010</v>
      </c>
      <c r="G5304" t="s">
        <v>108</v>
      </c>
      <c r="H5304" t="s">
        <v>108</v>
      </c>
      <c r="I5304" s="3">
        <v>6.6</v>
      </c>
      <c r="J5304" s="3">
        <v>8.4</v>
      </c>
      <c r="K5304" s="3">
        <v>4.0999999999999996</v>
      </c>
      <c r="L5304" s="3">
        <v>5.5</v>
      </c>
      <c r="M5304" s="3">
        <v>5.8</v>
      </c>
      <c r="N5304" t="b">
        <v>0</v>
      </c>
      <c r="O5304" t="s">
        <v>19455</v>
      </c>
      <c r="P5304" t="s">
        <v>19456</v>
      </c>
      <c r="Q5304" t="s">
        <v>19455</v>
      </c>
    </row>
    <row r="5305" spans="1:17" hidden="1" x14ac:dyDescent="0.25">
      <c r="A5305" t="s">
        <v>19459</v>
      </c>
      <c r="B5305" t="s">
        <v>19460</v>
      </c>
      <c r="C5305" t="s">
        <v>19460</v>
      </c>
      <c r="D5305" t="s">
        <v>19461</v>
      </c>
      <c r="E5305" t="s">
        <v>19461</v>
      </c>
      <c r="F5305">
        <v>40203010</v>
      </c>
      <c r="G5305" t="s">
        <v>206</v>
      </c>
      <c r="H5305" t="s">
        <v>206</v>
      </c>
      <c r="I5305" s="3">
        <v>5.4525911708253361</v>
      </c>
      <c r="J5305" s="3">
        <v>7.5149712092130523</v>
      </c>
      <c r="K5305" s="3">
        <v>5.9506717850287911</v>
      </c>
      <c r="L5305" s="3">
        <v>5.9205374280230334</v>
      </c>
      <c r="M5305" s="3">
        <v>5.7115163147792707</v>
      </c>
      <c r="N5305" t="b">
        <v>0</v>
      </c>
      <c r="O5305" t="s">
        <v>19460</v>
      </c>
      <c r="P5305" t="s">
        <v>19460</v>
      </c>
      <c r="Q5305" t="s">
        <v>19460</v>
      </c>
    </row>
    <row r="5306" spans="1:17" hidden="1" x14ac:dyDescent="0.25">
      <c r="A5306" t="s">
        <v>19462</v>
      </c>
      <c r="B5306" t="s">
        <v>19463</v>
      </c>
      <c r="C5306" t="s">
        <v>10847</v>
      </c>
      <c r="D5306" t="s">
        <v>19464</v>
      </c>
      <c r="E5306" t="s">
        <v>10848</v>
      </c>
      <c r="F5306">
        <v>45203010</v>
      </c>
      <c r="G5306" t="s">
        <v>59</v>
      </c>
      <c r="H5306" t="s">
        <v>59</v>
      </c>
      <c r="I5306" s="3">
        <v>4</v>
      </c>
      <c r="J5306" s="3">
        <v>7.2</v>
      </c>
      <c r="K5306" s="3">
        <v>8.3000000000000007</v>
      </c>
      <c r="L5306" s="3">
        <v>5.9</v>
      </c>
      <c r="M5306" s="3">
        <v>6</v>
      </c>
      <c r="N5306" t="b">
        <v>0</v>
      </c>
      <c r="O5306" t="s">
        <v>19463</v>
      </c>
      <c r="P5306" t="s">
        <v>10847</v>
      </c>
      <c r="Q5306" t="s">
        <v>19463</v>
      </c>
    </row>
    <row r="5307" spans="1:17" hidden="1" x14ac:dyDescent="0.25">
      <c r="A5307" t="s">
        <v>19465</v>
      </c>
      <c r="B5307" t="s">
        <v>19466</v>
      </c>
      <c r="C5307" t="s">
        <v>19466</v>
      </c>
      <c r="D5307" t="s">
        <v>19467</v>
      </c>
      <c r="E5307" t="s">
        <v>19467</v>
      </c>
      <c r="F5307">
        <v>40301040</v>
      </c>
      <c r="G5307" t="s">
        <v>124</v>
      </c>
      <c r="H5307" t="s">
        <v>110</v>
      </c>
      <c r="I5307" s="3">
        <v>2.2999999999999998</v>
      </c>
      <c r="J5307" s="3">
        <v>8.3000000000000007</v>
      </c>
      <c r="K5307" s="3">
        <v>6.6</v>
      </c>
      <c r="L5307" s="3">
        <v>8.6</v>
      </c>
      <c r="M5307" s="3">
        <v>6.4</v>
      </c>
      <c r="N5307" t="b">
        <v>0</v>
      </c>
      <c r="O5307" t="s">
        <v>19466</v>
      </c>
      <c r="P5307" t="s">
        <v>19466</v>
      </c>
      <c r="Q5307" t="s">
        <v>19466</v>
      </c>
    </row>
    <row r="5308" spans="1:17" hidden="1" x14ac:dyDescent="0.25">
      <c r="A5308" t="s">
        <v>19468</v>
      </c>
      <c r="B5308" t="s">
        <v>19469</v>
      </c>
      <c r="C5308" t="s">
        <v>19469</v>
      </c>
      <c r="D5308" t="s">
        <v>19470</v>
      </c>
      <c r="E5308" t="s">
        <v>19470</v>
      </c>
      <c r="F5308">
        <v>20104010</v>
      </c>
      <c r="G5308" t="s">
        <v>144</v>
      </c>
      <c r="H5308" t="s">
        <v>144</v>
      </c>
      <c r="I5308" s="3">
        <v>6.2052785923753664</v>
      </c>
      <c r="J5308" s="3">
        <v>7.1472140762463354</v>
      </c>
      <c r="K5308" s="3">
        <v>6.2469208211143696</v>
      </c>
      <c r="L5308" s="3">
        <v>5.5410557184750733</v>
      </c>
      <c r="M5308" s="3">
        <v>5.6366568914956012</v>
      </c>
      <c r="N5308" t="b">
        <v>0</v>
      </c>
      <c r="O5308" t="s">
        <v>19469</v>
      </c>
      <c r="P5308" t="s">
        <v>19469</v>
      </c>
      <c r="Q5308" t="s">
        <v>19469</v>
      </c>
    </row>
    <row r="5309" spans="1:17" hidden="1" x14ac:dyDescent="0.25">
      <c r="A5309" t="s">
        <v>19471</v>
      </c>
      <c r="B5309" t="s">
        <v>19473</v>
      </c>
      <c r="C5309" t="s">
        <v>19473</v>
      </c>
      <c r="D5309" t="s">
        <v>19474</v>
      </c>
      <c r="E5309" t="s">
        <v>19474</v>
      </c>
      <c r="F5309">
        <v>50203010</v>
      </c>
      <c r="G5309" t="s">
        <v>176</v>
      </c>
      <c r="H5309" t="s">
        <v>173</v>
      </c>
      <c r="I5309" s="3">
        <v>6</v>
      </c>
      <c r="J5309" s="3">
        <v>7.1</v>
      </c>
      <c r="K5309" s="3">
        <v>0.3</v>
      </c>
      <c r="L5309" s="3">
        <v>4.5</v>
      </c>
      <c r="M5309" s="3">
        <v>3.6</v>
      </c>
      <c r="N5309" t="b">
        <v>0</v>
      </c>
      <c r="O5309" t="s">
        <v>19473</v>
      </c>
      <c r="P5309" t="s">
        <v>19473</v>
      </c>
      <c r="Q5309" t="s">
        <v>19473</v>
      </c>
    </row>
    <row r="5310" spans="1:17" hidden="1" x14ac:dyDescent="0.25">
      <c r="A5310" t="s">
        <v>19475</v>
      </c>
      <c r="B5310" t="s">
        <v>19477</v>
      </c>
      <c r="C5310" t="s">
        <v>19477</v>
      </c>
      <c r="D5310" t="s">
        <v>19478</v>
      </c>
      <c r="E5310" t="s">
        <v>19478</v>
      </c>
      <c r="F5310">
        <v>30202030</v>
      </c>
      <c r="G5310" t="s">
        <v>155</v>
      </c>
      <c r="H5310" t="s">
        <v>152</v>
      </c>
      <c r="I5310" s="3">
        <v>9.1999999999999993</v>
      </c>
      <c r="J5310" s="3">
        <v>7.9</v>
      </c>
      <c r="K5310" s="3">
        <v>0.5</v>
      </c>
      <c r="L5310" s="3">
        <v>4.0999999999999996</v>
      </c>
      <c r="M5310" s="3">
        <v>4.5999999999999996</v>
      </c>
      <c r="N5310" t="b">
        <v>0</v>
      </c>
      <c r="O5310" t="s">
        <v>19477</v>
      </c>
      <c r="P5310" t="s">
        <v>19477</v>
      </c>
      <c r="Q5310" t="s">
        <v>19477</v>
      </c>
    </row>
    <row r="5311" spans="1:17" hidden="1" x14ac:dyDescent="0.25">
      <c r="A5311" t="s">
        <v>19479</v>
      </c>
      <c r="B5311" t="s">
        <v>19481</v>
      </c>
      <c r="C5311" t="s">
        <v>19481</v>
      </c>
      <c r="D5311" t="s">
        <v>19482</v>
      </c>
      <c r="E5311" t="s">
        <v>19482</v>
      </c>
      <c r="F5311">
        <v>35201010</v>
      </c>
      <c r="G5311" t="s">
        <v>116</v>
      </c>
      <c r="H5311" t="s">
        <v>116</v>
      </c>
      <c r="I5311" s="3">
        <v>6.0646031746031754</v>
      </c>
      <c r="J5311" s="3">
        <v>7.436349206349206</v>
      </c>
      <c r="K5311" s="3">
        <v>5.9684126984126982</v>
      </c>
      <c r="L5311" s="3">
        <v>5.0887301587301588</v>
      </c>
      <c r="M5311" s="3">
        <v>5.597777777777778</v>
      </c>
      <c r="N5311" t="b">
        <v>0</v>
      </c>
      <c r="O5311" t="e">
        <v>#N/A</v>
      </c>
      <c r="P5311" t="s">
        <v>19481</v>
      </c>
      <c r="Q5311" t="s">
        <v>19481</v>
      </c>
    </row>
    <row r="5312" spans="1:17" hidden="1" x14ac:dyDescent="0.25">
      <c r="A5312" t="s">
        <v>19483</v>
      </c>
      <c r="B5312" t="s">
        <v>19485</v>
      </c>
      <c r="C5312" t="s">
        <v>19486</v>
      </c>
      <c r="D5312" t="s">
        <v>19487</v>
      </c>
      <c r="E5312" t="s">
        <v>57</v>
      </c>
      <c r="F5312">
        <v>55105010</v>
      </c>
      <c r="G5312" t="s">
        <v>393</v>
      </c>
      <c r="H5312" t="s">
        <v>393</v>
      </c>
      <c r="I5312" s="3">
        <v>5.9029411764705886</v>
      </c>
      <c r="J5312" s="3">
        <v>8.0316176470588232</v>
      </c>
      <c r="K5312" s="3">
        <v>6.658823529411765</v>
      </c>
      <c r="L5312" s="3">
        <v>6.8786764705882364</v>
      </c>
      <c r="M5312" s="3">
        <v>6.4874999999999998</v>
      </c>
      <c r="N5312" t="b">
        <v>0</v>
      </c>
      <c r="O5312" t="s">
        <v>19485</v>
      </c>
      <c r="P5312" t="e">
        <v>#N/A</v>
      </c>
      <c r="Q5312" t="s">
        <v>19485</v>
      </c>
    </row>
    <row r="5313" spans="1:17" x14ac:dyDescent="0.25">
      <c r="A5313" t="s">
        <v>19488</v>
      </c>
      <c r="B5313" t="s">
        <v>19490</v>
      </c>
      <c r="C5313" t="s">
        <v>19490</v>
      </c>
      <c r="D5313" t="s">
        <v>19491</v>
      </c>
      <c r="E5313" t="s">
        <v>19491</v>
      </c>
      <c r="F5313">
        <v>15104030</v>
      </c>
      <c r="G5313" t="s">
        <v>199</v>
      </c>
      <c r="H5313" t="s">
        <v>199</v>
      </c>
      <c r="I5313" s="3">
        <v>6.5982857142857139</v>
      </c>
      <c r="J5313" s="3">
        <v>7.6079999999999997</v>
      </c>
      <c r="K5313" s="3">
        <v>6.4474285714285724</v>
      </c>
      <c r="L5313" s="3">
        <v>6.0062857142857142</v>
      </c>
      <c r="M5313" s="3">
        <v>6.1239999999999997</v>
      </c>
      <c r="N5313" t="b">
        <v>0</v>
      </c>
      <c r="O5313" t="e">
        <v>#N/A</v>
      </c>
      <c r="P5313" t="e">
        <v>#N/A</v>
      </c>
      <c r="Q5313" t="e">
        <v>#N/A</v>
      </c>
    </row>
    <row r="5314" spans="1:17" hidden="1" x14ac:dyDescent="0.25">
      <c r="A5314" t="s">
        <v>19492</v>
      </c>
      <c r="B5314" t="s">
        <v>19494</v>
      </c>
      <c r="C5314" t="s">
        <v>19495</v>
      </c>
      <c r="D5314" t="s">
        <v>19496</v>
      </c>
      <c r="E5314" t="s">
        <v>19497</v>
      </c>
      <c r="F5314">
        <v>20302010</v>
      </c>
      <c r="G5314" t="s">
        <v>86</v>
      </c>
      <c r="H5314" t="s">
        <v>84</v>
      </c>
      <c r="I5314" s="3">
        <v>5.8</v>
      </c>
      <c r="J5314" s="3">
        <v>7.1</v>
      </c>
      <c r="K5314" s="3">
        <v>7.9</v>
      </c>
      <c r="L5314" s="3">
        <v>7.3</v>
      </c>
      <c r="M5314" s="3">
        <v>6.4</v>
      </c>
      <c r="N5314" t="b">
        <v>0</v>
      </c>
      <c r="O5314" t="s">
        <v>19494</v>
      </c>
      <c r="P5314" t="s">
        <v>19495</v>
      </c>
      <c r="Q5314" t="s">
        <v>19494</v>
      </c>
    </row>
    <row r="5315" spans="1:17" hidden="1" x14ac:dyDescent="0.25">
      <c r="A5315" t="s">
        <v>19498</v>
      </c>
      <c r="B5315" t="s">
        <v>19499</v>
      </c>
      <c r="C5315" t="s">
        <v>19499</v>
      </c>
      <c r="D5315" t="s">
        <v>19500</v>
      </c>
      <c r="E5315" t="s">
        <v>19500</v>
      </c>
      <c r="F5315">
        <v>30202030</v>
      </c>
      <c r="G5315" t="s">
        <v>155</v>
      </c>
      <c r="H5315" t="s">
        <v>152</v>
      </c>
      <c r="I5315" s="3">
        <v>8.6999999999999993</v>
      </c>
      <c r="J5315" s="3">
        <v>8.3000000000000007</v>
      </c>
      <c r="K5315" s="3">
        <v>4.0999999999999996</v>
      </c>
      <c r="L5315" s="3">
        <v>8.1999999999999993</v>
      </c>
      <c r="M5315" s="3">
        <v>6.7</v>
      </c>
      <c r="N5315" t="b">
        <v>0</v>
      </c>
      <c r="O5315" t="s">
        <v>19499</v>
      </c>
      <c r="P5315" t="s">
        <v>19499</v>
      </c>
      <c r="Q5315" t="s">
        <v>19499</v>
      </c>
    </row>
    <row r="5316" spans="1:17" hidden="1" x14ac:dyDescent="0.25">
      <c r="A5316" t="s">
        <v>19501</v>
      </c>
      <c r="B5316" t="s">
        <v>19502</v>
      </c>
      <c r="C5316" t="s">
        <v>19502</v>
      </c>
      <c r="D5316" t="s">
        <v>19503</v>
      </c>
      <c r="E5316" t="s">
        <v>19503</v>
      </c>
      <c r="F5316">
        <v>45301010</v>
      </c>
      <c r="G5316" t="s">
        <v>132</v>
      </c>
      <c r="H5316" t="s">
        <v>64</v>
      </c>
      <c r="I5316" s="3">
        <v>6.8357976653696504</v>
      </c>
      <c r="J5316" s="3">
        <v>7.7077821011673153</v>
      </c>
      <c r="K5316" s="3">
        <v>6.1066147859922184</v>
      </c>
      <c r="L5316" s="3">
        <v>6.1949416342412453</v>
      </c>
      <c r="M5316" s="3">
        <v>6.1603112840466929</v>
      </c>
      <c r="N5316" t="b">
        <v>0</v>
      </c>
      <c r="O5316" t="s">
        <v>19502</v>
      </c>
      <c r="P5316" t="s">
        <v>19502</v>
      </c>
      <c r="Q5316" t="s">
        <v>19502</v>
      </c>
    </row>
    <row r="5317" spans="1:17" hidden="1" x14ac:dyDescent="0.25">
      <c r="A5317" t="s">
        <v>19504</v>
      </c>
      <c r="B5317" t="s">
        <v>19506</v>
      </c>
      <c r="C5317" t="s">
        <v>19507</v>
      </c>
      <c r="D5317" t="s">
        <v>19508</v>
      </c>
      <c r="E5317" t="s">
        <v>19509</v>
      </c>
      <c r="F5317">
        <v>25203010</v>
      </c>
      <c r="G5317" t="s">
        <v>194</v>
      </c>
      <c r="H5317" t="s">
        <v>76</v>
      </c>
      <c r="I5317" s="3">
        <v>6.7667235494880549</v>
      </c>
      <c r="J5317" s="3">
        <v>7.3868600682593861</v>
      </c>
      <c r="K5317" s="3">
        <v>5.6940273037542664</v>
      </c>
      <c r="L5317" s="3">
        <v>5.3962457337883958</v>
      </c>
      <c r="M5317" s="3">
        <v>5.6699658703071671</v>
      </c>
      <c r="N5317" t="b">
        <v>0</v>
      </c>
      <c r="O5317" t="s">
        <v>19506</v>
      </c>
      <c r="P5317" t="s">
        <v>19507</v>
      </c>
      <c r="Q5317" t="s">
        <v>19506</v>
      </c>
    </row>
    <row r="5318" spans="1:17" hidden="1" x14ac:dyDescent="0.25">
      <c r="A5318" t="s">
        <v>19510</v>
      </c>
      <c r="B5318" t="s">
        <v>19511</v>
      </c>
      <c r="C5318" t="s">
        <v>1325</v>
      </c>
      <c r="D5318" t="s">
        <v>19512</v>
      </c>
      <c r="E5318" t="s">
        <v>1327</v>
      </c>
      <c r="F5318">
        <v>45103010</v>
      </c>
      <c r="G5318" t="s">
        <v>261</v>
      </c>
      <c r="H5318" t="s">
        <v>261</v>
      </c>
      <c r="I5318" s="3">
        <v>2.6</v>
      </c>
      <c r="J5318" s="3">
        <v>7.1</v>
      </c>
      <c r="K5318" s="3">
        <v>5.9</v>
      </c>
      <c r="L5318" s="3">
        <v>5.9</v>
      </c>
      <c r="M5318" s="3">
        <v>4.9000000000000004</v>
      </c>
      <c r="N5318" t="b">
        <v>0</v>
      </c>
      <c r="O5318" t="s">
        <v>19511</v>
      </c>
      <c r="P5318" t="s">
        <v>1325</v>
      </c>
      <c r="Q5318" t="s">
        <v>19511</v>
      </c>
    </row>
    <row r="5319" spans="1:17" hidden="1" x14ac:dyDescent="0.25">
      <c r="A5319" t="s">
        <v>19513</v>
      </c>
      <c r="B5319" t="s">
        <v>19514</v>
      </c>
      <c r="C5319" t="s">
        <v>19514</v>
      </c>
      <c r="D5319" t="s">
        <v>19515</v>
      </c>
      <c r="E5319" t="s">
        <v>19515</v>
      </c>
      <c r="F5319">
        <v>35201010</v>
      </c>
      <c r="G5319" t="s">
        <v>116</v>
      </c>
      <c r="H5319" t="s">
        <v>116</v>
      </c>
      <c r="I5319" s="3">
        <v>0</v>
      </c>
      <c r="J5319" s="3">
        <v>7.6</v>
      </c>
      <c r="K5319" s="3">
        <v>6.2</v>
      </c>
      <c r="L5319" s="3">
        <v>5.2</v>
      </c>
      <c r="M5319" s="3">
        <v>4.2</v>
      </c>
      <c r="N5319" t="b">
        <v>0</v>
      </c>
      <c r="O5319" t="s">
        <v>19514</v>
      </c>
      <c r="P5319" t="s">
        <v>19514</v>
      </c>
      <c r="Q5319" t="s">
        <v>19514</v>
      </c>
    </row>
    <row r="5320" spans="1:17" hidden="1" x14ac:dyDescent="0.25">
      <c r="A5320" t="s">
        <v>19516</v>
      </c>
      <c r="B5320" t="s">
        <v>19518</v>
      </c>
      <c r="C5320" t="s">
        <v>19518</v>
      </c>
      <c r="D5320" t="s">
        <v>19519</v>
      </c>
      <c r="E5320" t="s">
        <v>19519</v>
      </c>
      <c r="F5320">
        <v>40203010</v>
      </c>
      <c r="G5320" t="s">
        <v>206</v>
      </c>
      <c r="H5320" t="s">
        <v>206</v>
      </c>
      <c r="I5320" s="3">
        <v>9.6999999999999993</v>
      </c>
      <c r="J5320" s="3">
        <v>7.9</v>
      </c>
      <c r="K5320" s="3">
        <v>6.9</v>
      </c>
      <c r="L5320" s="3">
        <v>8.1999999999999993</v>
      </c>
      <c r="M5320" s="3">
        <v>7.4</v>
      </c>
      <c r="N5320" t="b">
        <v>0</v>
      </c>
      <c r="O5320" t="s">
        <v>19518</v>
      </c>
      <c r="P5320" t="s">
        <v>19518</v>
      </c>
      <c r="Q5320" t="s">
        <v>19518</v>
      </c>
    </row>
    <row r="5321" spans="1:17" hidden="1" x14ac:dyDescent="0.25">
      <c r="A5321" t="s">
        <v>19517</v>
      </c>
      <c r="B5321" t="s">
        <v>19518</v>
      </c>
      <c r="C5321" t="s">
        <v>19518</v>
      </c>
      <c r="D5321" t="s">
        <v>19519</v>
      </c>
      <c r="E5321" t="s">
        <v>19519</v>
      </c>
      <c r="F5321">
        <v>40203010</v>
      </c>
      <c r="G5321" t="s">
        <v>206</v>
      </c>
      <c r="H5321" t="s">
        <v>206</v>
      </c>
      <c r="I5321" s="3">
        <v>9.6999999999999993</v>
      </c>
      <c r="J5321" s="3">
        <v>7.9</v>
      </c>
      <c r="K5321" s="3">
        <v>6.9</v>
      </c>
      <c r="L5321" s="3">
        <v>8.1999999999999993</v>
      </c>
      <c r="M5321" s="3">
        <v>7.4</v>
      </c>
      <c r="N5321" t="b">
        <v>0</v>
      </c>
      <c r="O5321" t="s">
        <v>19518</v>
      </c>
      <c r="P5321" t="s">
        <v>19518</v>
      </c>
      <c r="Q5321" t="s">
        <v>19518</v>
      </c>
    </row>
    <row r="5322" spans="1:17" hidden="1" x14ac:dyDescent="0.25">
      <c r="A5322" t="s">
        <v>14824</v>
      </c>
      <c r="B5322" t="s">
        <v>14826</v>
      </c>
      <c r="C5322" t="s">
        <v>14826</v>
      </c>
      <c r="D5322" t="s">
        <v>14828</v>
      </c>
      <c r="E5322" t="s">
        <v>14828</v>
      </c>
      <c r="F5322">
        <v>35201010</v>
      </c>
      <c r="G5322" t="s">
        <v>116</v>
      </c>
      <c r="H5322" t="s">
        <v>116</v>
      </c>
      <c r="I5322" s="3">
        <v>4.5999999999999996</v>
      </c>
      <c r="J5322" s="3">
        <v>6.4</v>
      </c>
      <c r="K5322" s="3">
        <v>2.8</v>
      </c>
      <c r="L5322" s="3">
        <v>2.2999999999999998</v>
      </c>
      <c r="M5322" s="3">
        <v>3.2</v>
      </c>
      <c r="N5322" t="b">
        <v>0</v>
      </c>
      <c r="O5322" t="s">
        <v>14826</v>
      </c>
      <c r="P5322" t="s">
        <v>14826</v>
      </c>
      <c r="Q5322" t="s">
        <v>14826</v>
      </c>
    </row>
    <row r="5323" spans="1:17" hidden="1" x14ac:dyDescent="0.25">
      <c r="A5323" t="s">
        <v>19520</v>
      </c>
      <c r="B5323" t="s">
        <v>19522</v>
      </c>
      <c r="C5323" t="s">
        <v>19523</v>
      </c>
      <c r="D5323" t="s">
        <v>19524</v>
      </c>
      <c r="E5323" t="s">
        <v>57</v>
      </c>
      <c r="F5323">
        <v>25504040</v>
      </c>
      <c r="G5323" t="s">
        <v>371</v>
      </c>
      <c r="H5323" t="s">
        <v>76</v>
      </c>
      <c r="I5323" s="3">
        <v>6.7667235494880549</v>
      </c>
      <c r="J5323" s="3">
        <v>7.3868600682593861</v>
      </c>
      <c r="K5323" s="3">
        <v>5.6940273037542664</v>
      </c>
      <c r="L5323" s="3">
        <v>5.3962457337883958</v>
      </c>
      <c r="M5323" s="3">
        <v>5.6699658703071671</v>
      </c>
      <c r="N5323" t="b">
        <v>0</v>
      </c>
      <c r="O5323" t="s">
        <v>19522</v>
      </c>
      <c r="P5323" t="s">
        <v>19523</v>
      </c>
      <c r="Q5323" t="s">
        <v>19522</v>
      </c>
    </row>
    <row r="5324" spans="1:17" hidden="1" x14ac:dyDescent="0.25">
      <c r="A5324" t="s">
        <v>19525</v>
      </c>
      <c r="B5324" t="s">
        <v>19526</v>
      </c>
      <c r="C5324" t="s">
        <v>19527</v>
      </c>
      <c r="D5324" t="s">
        <v>19528</v>
      </c>
      <c r="E5324" t="s">
        <v>19529</v>
      </c>
      <c r="F5324">
        <v>35202010</v>
      </c>
      <c r="G5324" t="s">
        <v>116</v>
      </c>
      <c r="H5324" t="s">
        <v>116</v>
      </c>
      <c r="I5324" s="3">
        <v>6.0646031746031754</v>
      </c>
      <c r="J5324" s="3">
        <v>7.436349206349206</v>
      </c>
      <c r="K5324" s="3">
        <v>5.9684126984126982</v>
      </c>
      <c r="L5324" s="3">
        <v>5.0887301587301588</v>
      </c>
      <c r="M5324" s="3">
        <v>5.597777777777778</v>
      </c>
      <c r="N5324" t="b">
        <v>0</v>
      </c>
      <c r="O5324" t="s">
        <v>19526</v>
      </c>
      <c r="P5324" t="s">
        <v>19527</v>
      </c>
      <c r="Q5324" t="s">
        <v>19526</v>
      </c>
    </row>
    <row r="5325" spans="1:17" hidden="1" x14ac:dyDescent="0.25">
      <c r="A5325" t="s">
        <v>19530</v>
      </c>
      <c r="B5325" t="s">
        <v>19532</v>
      </c>
      <c r="C5325" t="s">
        <v>19532</v>
      </c>
      <c r="D5325" t="s">
        <v>19533</v>
      </c>
      <c r="E5325" t="s">
        <v>19533</v>
      </c>
      <c r="F5325">
        <v>30101010</v>
      </c>
      <c r="G5325" t="s">
        <v>213</v>
      </c>
      <c r="H5325" t="s">
        <v>152</v>
      </c>
      <c r="I5325" s="3">
        <v>7.342307692307692</v>
      </c>
      <c r="J5325" s="3">
        <v>7.3230769230769228</v>
      </c>
      <c r="K5325" s="3">
        <v>5.4692307692307693</v>
      </c>
      <c r="L5325" s="3">
        <v>6.5629807692307693</v>
      </c>
      <c r="M5325" s="3">
        <v>5.9163461538461544</v>
      </c>
      <c r="N5325" t="b">
        <v>0</v>
      </c>
      <c r="O5325" t="s">
        <v>19532</v>
      </c>
      <c r="P5325" t="s">
        <v>19532</v>
      </c>
      <c r="Q5325" t="s">
        <v>19532</v>
      </c>
    </row>
    <row r="5326" spans="1:17" hidden="1" x14ac:dyDescent="0.25">
      <c r="A5326" t="s">
        <v>17874</v>
      </c>
      <c r="B5326" t="s">
        <v>17876</v>
      </c>
      <c r="C5326" t="s">
        <v>17876</v>
      </c>
      <c r="D5326" t="s">
        <v>17878</v>
      </c>
      <c r="E5326" t="s">
        <v>17878</v>
      </c>
      <c r="F5326">
        <v>20104010</v>
      </c>
      <c r="G5326" t="s">
        <v>144</v>
      </c>
      <c r="H5326" t="s">
        <v>144</v>
      </c>
      <c r="I5326" s="3">
        <v>6</v>
      </c>
      <c r="J5326" s="3">
        <v>7.1</v>
      </c>
      <c r="K5326" s="3">
        <v>4.5</v>
      </c>
      <c r="L5326" s="3">
        <v>5</v>
      </c>
      <c r="M5326" s="3">
        <v>4.9000000000000004</v>
      </c>
      <c r="N5326" t="b">
        <v>0</v>
      </c>
      <c r="O5326" t="s">
        <v>17876</v>
      </c>
      <c r="P5326" t="s">
        <v>17876</v>
      </c>
      <c r="Q5326" t="s">
        <v>17876</v>
      </c>
    </row>
    <row r="5327" spans="1:17" hidden="1" x14ac:dyDescent="0.25">
      <c r="A5327" t="s">
        <v>19534</v>
      </c>
      <c r="B5327" t="s">
        <v>19536</v>
      </c>
      <c r="C5327" t="s">
        <v>19536</v>
      </c>
      <c r="D5327" t="s">
        <v>19537</v>
      </c>
      <c r="E5327" t="s">
        <v>19537</v>
      </c>
      <c r="F5327">
        <v>35101010</v>
      </c>
      <c r="G5327" t="s">
        <v>98</v>
      </c>
      <c r="H5327" t="s">
        <v>98</v>
      </c>
      <c r="I5327" s="3">
        <v>6.7590909090909088</v>
      </c>
      <c r="J5327" s="3">
        <v>7.6274621212121216</v>
      </c>
      <c r="K5327" s="3">
        <v>6.3092803030303033</v>
      </c>
      <c r="L5327" s="3">
        <v>5.5611742424242427</v>
      </c>
      <c r="M5327" s="3">
        <v>6.0251893939393941</v>
      </c>
      <c r="N5327" t="b">
        <v>0</v>
      </c>
      <c r="O5327" t="s">
        <v>19536</v>
      </c>
      <c r="P5327" t="s">
        <v>19536</v>
      </c>
      <c r="Q5327" t="s">
        <v>19536</v>
      </c>
    </row>
    <row r="5328" spans="1:17" hidden="1" x14ac:dyDescent="0.25">
      <c r="A5328" t="s">
        <v>19538</v>
      </c>
      <c r="B5328" t="s">
        <v>19539</v>
      </c>
      <c r="C5328" t="s">
        <v>19539</v>
      </c>
      <c r="D5328" t="s">
        <v>19540</v>
      </c>
      <c r="E5328" t="s">
        <v>19540</v>
      </c>
      <c r="F5328">
        <v>35101010</v>
      </c>
      <c r="G5328" t="s">
        <v>98</v>
      </c>
      <c r="H5328" t="s">
        <v>98</v>
      </c>
      <c r="I5328" s="3">
        <v>5.2</v>
      </c>
      <c r="J5328" s="3">
        <v>7.9</v>
      </c>
      <c r="K5328" s="3">
        <v>6.2</v>
      </c>
      <c r="L5328" s="3">
        <v>5.9</v>
      </c>
      <c r="M5328" s="3">
        <v>6</v>
      </c>
      <c r="N5328" t="b">
        <v>0</v>
      </c>
      <c r="O5328" t="s">
        <v>19539</v>
      </c>
      <c r="P5328" t="s">
        <v>19539</v>
      </c>
      <c r="Q5328" t="s">
        <v>19539</v>
      </c>
    </row>
    <row r="5329" spans="1:17" hidden="1" x14ac:dyDescent="0.25">
      <c r="A5329" t="s">
        <v>19541</v>
      </c>
      <c r="B5329" t="s">
        <v>19542</v>
      </c>
      <c r="C5329" t="s">
        <v>19542</v>
      </c>
      <c r="D5329" t="s">
        <v>19543</v>
      </c>
      <c r="E5329" t="s">
        <v>19543</v>
      </c>
      <c r="F5329">
        <v>45103010</v>
      </c>
      <c r="G5329" t="s">
        <v>261</v>
      </c>
      <c r="H5329" t="s">
        <v>261</v>
      </c>
      <c r="I5329" s="3">
        <v>6.1234986945169716</v>
      </c>
      <c r="J5329" s="3">
        <v>7.389033942558747</v>
      </c>
      <c r="K5329" s="3">
        <v>5.6156657963446479</v>
      </c>
      <c r="L5329" s="3">
        <v>5.8464751958224541</v>
      </c>
      <c r="M5329" s="3">
        <v>5.6336814621409923</v>
      </c>
      <c r="N5329" t="b">
        <v>0</v>
      </c>
      <c r="O5329" t="s">
        <v>19542</v>
      </c>
      <c r="P5329" t="s">
        <v>19542</v>
      </c>
      <c r="Q5329" t="s">
        <v>19542</v>
      </c>
    </row>
    <row r="5330" spans="1:17" hidden="1" x14ac:dyDescent="0.25">
      <c r="A5330" t="s">
        <v>19544</v>
      </c>
      <c r="B5330" t="s">
        <v>19545</v>
      </c>
      <c r="C5330" t="s">
        <v>13711</v>
      </c>
      <c r="D5330" t="s">
        <v>19546</v>
      </c>
      <c r="E5330" t="s">
        <v>13713</v>
      </c>
      <c r="F5330">
        <v>40204010</v>
      </c>
      <c r="G5330" t="s">
        <v>206</v>
      </c>
      <c r="H5330" t="s">
        <v>206</v>
      </c>
      <c r="I5330" s="3">
        <v>4.3</v>
      </c>
      <c r="J5330" s="3">
        <v>8.1</v>
      </c>
      <c r="K5330" s="3">
        <v>6</v>
      </c>
      <c r="L5330" s="3">
        <v>9.5</v>
      </c>
      <c r="M5330" s="3">
        <v>6.7</v>
      </c>
      <c r="N5330" t="b">
        <v>0</v>
      </c>
      <c r="O5330" t="s">
        <v>19545</v>
      </c>
      <c r="P5330" t="s">
        <v>13711</v>
      </c>
      <c r="Q5330" t="s">
        <v>19545</v>
      </c>
    </row>
    <row r="5331" spans="1:17" hidden="1" x14ac:dyDescent="0.25">
      <c r="A5331" t="s">
        <v>19547</v>
      </c>
      <c r="B5331" t="s">
        <v>19548</v>
      </c>
      <c r="C5331" t="s">
        <v>2442</v>
      </c>
      <c r="D5331" t="s">
        <v>19549</v>
      </c>
      <c r="E5331" t="s">
        <v>2444</v>
      </c>
      <c r="F5331">
        <v>35101010</v>
      </c>
      <c r="G5331" t="s">
        <v>98</v>
      </c>
      <c r="H5331" t="s">
        <v>98</v>
      </c>
      <c r="I5331" s="3">
        <v>6.7590909090909088</v>
      </c>
      <c r="J5331" s="3">
        <v>7.6274621212121216</v>
      </c>
      <c r="K5331" s="3">
        <v>6.3092803030303033</v>
      </c>
      <c r="L5331" s="3">
        <v>5.5611742424242427</v>
      </c>
      <c r="M5331" s="3">
        <v>6.0251893939393941</v>
      </c>
      <c r="N5331" t="b">
        <v>0</v>
      </c>
      <c r="O5331" t="s">
        <v>19548</v>
      </c>
      <c r="P5331" t="s">
        <v>2442</v>
      </c>
      <c r="Q5331" t="s">
        <v>19548</v>
      </c>
    </row>
    <row r="5332" spans="1:17" x14ac:dyDescent="0.25">
      <c r="A5332" t="s">
        <v>19550</v>
      </c>
      <c r="B5332" t="s">
        <v>19552</v>
      </c>
      <c r="C5332" t="s">
        <v>19552</v>
      </c>
      <c r="D5332" t="s">
        <v>19553</v>
      </c>
      <c r="E5332" t="s">
        <v>19553</v>
      </c>
      <c r="F5332">
        <v>45301010</v>
      </c>
      <c r="G5332" t="s">
        <v>132</v>
      </c>
      <c r="H5332" t="s">
        <v>64</v>
      </c>
      <c r="I5332" s="3">
        <v>6.8357976653696504</v>
      </c>
      <c r="J5332" s="3">
        <v>7.7077821011673153</v>
      </c>
      <c r="K5332" s="3">
        <v>6.1066147859922184</v>
      </c>
      <c r="L5332" s="3">
        <v>6.1949416342412453</v>
      </c>
      <c r="M5332" s="3">
        <v>6.1603112840466929</v>
      </c>
      <c r="N5332" t="b">
        <v>1</v>
      </c>
      <c r="O5332" t="e">
        <v>#N/A</v>
      </c>
      <c r="P5332" t="e">
        <v>#N/A</v>
      </c>
      <c r="Q5332" t="e">
        <v>#N/A</v>
      </c>
    </row>
    <row r="5333" spans="1:17" hidden="1" x14ac:dyDescent="0.25">
      <c r="A5333" t="s">
        <v>19554</v>
      </c>
      <c r="B5333" t="s">
        <v>19556</v>
      </c>
      <c r="C5333" t="s">
        <v>19557</v>
      </c>
      <c r="D5333" t="s">
        <v>19558</v>
      </c>
      <c r="E5333" t="s">
        <v>57</v>
      </c>
      <c r="F5333">
        <v>30202030</v>
      </c>
      <c r="G5333" t="s">
        <v>155</v>
      </c>
      <c r="H5333" t="s">
        <v>152</v>
      </c>
      <c r="I5333" s="3">
        <v>7.342307692307692</v>
      </c>
      <c r="J5333" s="3">
        <v>7.3230769230769228</v>
      </c>
      <c r="K5333" s="3">
        <v>5.4692307692307693</v>
      </c>
      <c r="L5333" s="3">
        <v>6.5629807692307693</v>
      </c>
      <c r="M5333" s="3">
        <v>5.9163461538461544</v>
      </c>
      <c r="N5333" t="b">
        <v>0</v>
      </c>
      <c r="O5333" t="s">
        <v>19556</v>
      </c>
      <c r="P5333" t="s">
        <v>19557</v>
      </c>
      <c r="Q5333" t="s">
        <v>19556</v>
      </c>
    </row>
    <row r="5334" spans="1:17" hidden="1" x14ac:dyDescent="0.25">
      <c r="A5334" t="s">
        <v>1605</v>
      </c>
      <c r="B5334" t="s">
        <v>1607</v>
      </c>
      <c r="C5334" t="s">
        <v>1607</v>
      </c>
      <c r="D5334" t="s">
        <v>1609</v>
      </c>
      <c r="E5334" t="s">
        <v>1609</v>
      </c>
      <c r="F5334">
        <v>10102040</v>
      </c>
      <c r="G5334" t="s">
        <v>439</v>
      </c>
      <c r="H5334" t="s">
        <v>439</v>
      </c>
      <c r="I5334" s="3">
        <v>5.3703349282296653</v>
      </c>
      <c r="J5334" s="3">
        <v>7.098086124401914</v>
      </c>
      <c r="K5334" s="3">
        <v>6.8650717703349287</v>
      </c>
      <c r="L5334" s="3">
        <v>5.267942583732057</v>
      </c>
      <c r="M5334" s="3">
        <v>5.5693779904306222</v>
      </c>
      <c r="N5334" t="b">
        <v>0</v>
      </c>
      <c r="O5334" t="s">
        <v>1607</v>
      </c>
      <c r="P5334" t="s">
        <v>1607</v>
      </c>
      <c r="Q5334" t="s">
        <v>1607</v>
      </c>
    </row>
    <row r="5335" spans="1:17" hidden="1" x14ac:dyDescent="0.25">
      <c r="A5335" t="s">
        <v>19559</v>
      </c>
      <c r="B5335" t="s">
        <v>19561</v>
      </c>
      <c r="C5335" t="s">
        <v>19562</v>
      </c>
      <c r="D5335" t="s">
        <v>19563</v>
      </c>
      <c r="E5335" t="s">
        <v>19564</v>
      </c>
      <c r="F5335">
        <v>40102010</v>
      </c>
      <c r="G5335" t="s">
        <v>108</v>
      </c>
      <c r="H5335" t="s">
        <v>108</v>
      </c>
      <c r="I5335" s="3">
        <v>8.9</v>
      </c>
      <c r="J5335" s="3">
        <v>6.6</v>
      </c>
      <c r="K5335" s="3">
        <v>3.8</v>
      </c>
      <c r="L5335" s="3">
        <v>8.6</v>
      </c>
      <c r="M5335" s="3">
        <v>5.8</v>
      </c>
      <c r="N5335" t="b">
        <v>0</v>
      </c>
      <c r="O5335" t="s">
        <v>19561</v>
      </c>
      <c r="P5335" t="s">
        <v>19562</v>
      </c>
      <c r="Q5335" t="s">
        <v>19561</v>
      </c>
    </row>
    <row r="5336" spans="1:17" hidden="1" x14ac:dyDescent="0.25">
      <c r="A5336" t="s">
        <v>19565</v>
      </c>
      <c r="B5336" t="s">
        <v>19566</v>
      </c>
      <c r="C5336" t="s">
        <v>19566</v>
      </c>
      <c r="D5336" t="s">
        <v>19567</v>
      </c>
      <c r="E5336" t="s">
        <v>19567</v>
      </c>
      <c r="F5336">
        <v>40203010</v>
      </c>
      <c r="G5336" t="s">
        <v>206</v>
      </c>
      <c r="H5336" t="s">
        <v>206</v>
      </c>
      <c r="I5336" s="3">
        <v>5.4525911708253361</v>
      </c>
      <c r="J5336" s="3">
        <v>7.5149712092130523</v>
      </c>
      <c r="K5336" s="3">
        <v>5.9506717850287911</v>
      </c>
      <c r="L5336" s="3">
        <v>5.9205374280230334</v>
      </c>
      <c r="M5336" s="3">
        <v>5.7115163147792707</v>
      </c>
      <c r="N5336" t="b">
        <v>0</v>
      </c>
      <c r="O5336" t="s">
        <v>19566</v>
      </c>
      <c r="P5336" t="s">
        <v>19566</v>
      </c>
      <c r="Q5336" t="s">
        <v>19566</v>
      </c>
    </row>
    <row r="5337" spans="1:17" hidden="1" x14ac:dyDescent="0.25">
      <c r="A5337" t="s">
        <v>19568</v>
      </c>
      <c r="B5337" t="s">
        <v>19569</v>
      </c>
      <c r="C5337" t="s">
        <v>14368</v>
      </c>
      <c r="D5337" t="s">
        <v>19570</v>
      </c>
      <c r="E5337" t="s">
        <v>14369</v>
      </c>
      <c r="F5337">
        <v>15101050</v>
      </c>
      <c r="G5337" t="s">
        <v>199</v>
      </c>
      <c r="H5337" t="s">
        <v>199</v>
      </c>
      <c r="I5337" s="3">
        <v>4.5</v>
      </c>
      <c r="J5337" s="3">
        <v>6.8</v>
      </c>
      <c r="K5337" s="3">
        <v>5.9</v>
      </c>
      <c r="L5337" s="3">
        <v>5</v>
      </c>
      <c r="M5337" s="3">
        <v>4.9000000000000004</v>
      </c>
      <c r="N5337" t="b">
        <v>0</v>
      </c>
      <c r="O5337" t="s">
        <v>19569</v>
      </c>
      <c r="P5337" t="s">
        <v>14368</v>
      </c>
      <c r="Q5337" t="s">
        <v>19569</v>
      </c>
    </row>
    <row r="5338" spans="1:17" x14ac:dyDescent="0.25">
      <c r="A5338" t="s">
        <v>19571</v>
      </c>
      <c r="B5338" t="s">
        <v>19573</v>
      </c>
      <c r="C5338" t="s">
        <v>19573</v>
      </c>
      <c r="D5338" t="s">
        <v>19575</v>
      </c>
      <c r="E5338" t="s">
        <v>19575</v>
      </c>
      <c r="F5338">
        <v>20302010</v>
      </c>
      <c r="G5338" t="s">
        <v>86</v>
      </c>
      <c r="H5338" t="s">
        <v>84</v>
      </c>
      <c r="I5338" s="3">
        <v>6.5711764705882354</v>
      </c>
      <c r="J5338" s="3">
        <v>7.3841176470588232</v>
      </c>
      <c r="K5338" s="3">
        <v>6.408823529411765</v>
      </c>
      <c r="L5338" s="3">
        <v>6.3094117647058834</v>
      </c>
      <c r="M5338" s="3">
        <v>6.0335294117647056</v>
      </c>
      <c r="N5338" t="b">
        <v>1</v>
      </c>
      <c r="O5338" t="e">
        <v>#N/A</v>
      </c>
      <c r="P5338" t="e">
        <v>#N/A</v>
      </c>
      <c r="Q5338" t="e">
        <v>#N/A</v>
      </c>
    </row>
    <row r="5339" spans="1:17" x14ac:dyDescent="0.25">
      <c r="A5339" t="s">
        <v>19576</v>
      </c>
      <c r="B5339" t="s">
        <v>19573</v>
      </c>
      <c r="C5339" t="s">
        <v>19573</v>
      </c>
      <c r="D5339" t="s">
        <v>19575</v>
      </c>
      <c r="E5339" t="s">
        <v>19575</v>
      </c>
      <c r="F5339">
        <v>20302010</v>
      </c>
      <c r="G5339" t="s">
        <v>86</v>
      </c>
      <c r="H5339" t="s">
        <v>84</v>
      </c>
      <c r="I5339" s="3">
        <v>6.5711764705882354</v>
      </c>
      <c r="J5339" s="3">
        <v>7.3841176470588232</v>
      </c>
      <c r="K5339" s="3">
        <v>6.408823529411765</v>
      </c>
      <c r="L5339" s="3">
        <v>6.3094117647058834</v>
      </c>
      <c r="M5339" s="3">
        <v>6.0335294117647056</v>
      </c>
      <c r="N5339" t="b">
        <v>1</v>
      </c>
      <c r="O5339" t="e">
        <v>#N/A</v>
      </c>
      <c r="P5339" t="e">
        <v>#N/A</v>
      </c>
      <c r="Q5339" t="e">
        <v>#N/A</v>
      </c>
    </row>
    <row r="5340" spans="1:17" hidden="1" x14ac:dyDescent="0.25">
      <c r="A5340" t="s">
        <v>19577</v>
      </c>
      <c r="B5340" t="s">
        <v>19578</v>
      </c>
      <c r="C5340" t="s">
        <v>1067</v>
      </c>
      <c r="D5340" t="s">
        <v>19579</v>
      </c>
      <c r="E5340" t="s">
        <v>1068</v>
      </c>
      <c r="F5340">
        <v>45103010</v>
      </c>
      <c r="G5340" t="s">
        <v>261</v>
      </c>
      <c r="H5340" t="s">
        <v>261</v>
      </c>
      <c r="I5340" s="3">
        <v>7.9</v>
      </c>
      <c r="J5340" s="3">
        <v>8.3000000000000007</v>
      </c>
      <c r="K5340" s="3">
        <v>6.9</v>
      </c>
      <c r="L5340" s="3">
        <v>7.5</v>
      </c>
      <c r="M5340" s="3">
        <v>7.2</v>
      </c>
      <c r="N5340" t="b">
        <v>0</v>
      </c>
      <c r="O5340" t="s">
        <v>19578</v>
      </c>
      <c r="P5340" t="s">
        <v>1067</v>
      </c>
      <c r="Q5340" t="s">
        <v>19578</v>
      </c>
    </row>
    <row r="5341" spans="1:17" hidden="1" x14ac:dyDescent="0.25">
      <c r="A5341" t="s">
        <v>19580</v>
      </c>
      <c r="B5341" t="s">
        <v>19582</v>
      </c>
      <c r="C5341" t="s">
        <v>19582</v>
      </c>
      <c r="D5341" t="s">
        <v>19583</v>
      </c>
      <c r="E5341" t="s">
        <v>19583</v>
      </c>
      <c r="F5341">
        <v>60101070</v>
      </c>
      <c r="G5341" t="s">
        <v>384</v>
      </c>
      <c r="H5341" t="s">
        <v>384</v>
      </c>
      <c r="I5341" s="3">
        <v>6.6921985815602838</v>
      </c>
      <c r="J5341" s="3">
        <v>6.8780141843971627</v>
      </c>
      <c r="K5341" s="3">
        <v>5.725531914893617</v>
      </c>
      <c r="L5341" s="3">
        <v>5.9886524822695044</v>
      </c>
      <c r="M5341" s="3">
        <v>5.5035460992907801</v>
      </c>
      <c r="N5341" t="b">
        <v>0</v>
      </c>
      <c r="O5341" t="s">
        <v>19582</v>
      </c>
      <c r="P5341" t="s">
        <v>19582</v>
      </c>
      <c r="Q5341" t="s">
        <v>19582</v>
      </c>
    </row>
    <row r="5342" spans="1:17" x14ac:dyDescent="0.25">
      <c r="A5342" t="s">
        <v>19584</v>
      </c>
      <c r="B5342" t="s">
        <v>19586</v>
      </c>
      <c r="C5342" t="s">
        <v>19586</v>
      </c>
      <c r="D5342" t="s">
        <v>19587</v>
      </c>
      <c r="E5342" t="s">
        <v>19587</v>
      </c>
      <c r="F5342">
        <v>40101010</v>
      </c>
      <c r="G5342" t="s">
        <v>108</v>
      </c>
      <c r="H5342" t="s">
        <v>108</v>
      </c>
      <c r="I5342" s="3">
        <v>6.0026186579378074</v>
      </c>
      <c r="J5342" s="3">
        <v>7.92962356792144</v>
      </c>
      <c r="K5342" s="3">
        <v>6.4036006546644844</v>
      </c>
      <c r="L5342" s="3">
        <v>6.2635024549918166</v>
      </c>
      <c r="M5342" s="3">
        <v>6.2574468085106378</v>
      </c>
      <c r="N5342" t="b">
        <v>1</v>
      </c>
      <c r="O5342" t="e">
        <v>#N/A</v>
      </c>
      <c r="P5342" t="e">
        <v>#N/A</v>
      </c>
      <c r="Q5342" t="e">
        <v>#N/A</v>
      </c>
    </row>
    <row r="5343" spans="1:17" hidden="1" x14ac:dyDescent="0.25">
      <c r="A5343" t="s">
        <v>19588</v>
      </c>
      <c r="B5343" t="s">
        <v>19589</v>
      </c>
      <c r="C5343" t="s">
        <v>19589</v>
      </c>
      <c r="D5343" t="s">
        <v>19590</v>
      </c>
      <c r="E5343" t="s">
        <v>19590</v>
      </c>
      <c r="F5343">
        <v>50201040</v>
      </c>
      <c r="G5343" t="s">
        <v>176</v>
      </c>
      <c r="H5343" t="s">
        <v>173</v>
      </c>
      <c r="I5343" s="3">
        <v>7.2696275071633236</v>
      </c>
      <c r="J5343" s="3">
        <v>6.9134670487106016</v>
      </c>
      <c r="K5343" s="3">
        <v>4.4736389684813753</v>
      </c>
      <c r="L5343" s="3">
        <v>5.7819484240687684</v>
      </c>
      <c r="M5343" s="3">
        <v>5.2083094555873934</v>
      </c>
      <c r="N5343" t="b">
        <v>0</v>
      </c>
      <c r="O5343" t="s">
        <v>19589</v>
      </c>
      <c r="P5343" t="s">
        <v>19589</v>
      </c>
      <c r="Q5343" t="s">
        <v>19589</v>
      </c>
    </row>
    <row r="5344" spans="1:17" hidden="1" x14ac:dyDescent="0.25">
      <c r="A5344" t="s">
        <v>19591</v>
      </c>
      <c r="B5344" t="s">
        <v>19592</v>
      </c>
      <c r="C5344" t="s">
        <v>19592</v>
      </c>
      <c r="D5344" t="s">
        <v>19593</v>
      </c>
      <c r="E5344" t="s">
        <v>19593</v>
      </c>
      <c r="F5344">
        <v>35201010</v>
      </c>
      <c r="G5344" t="s">
        <v>116</v>
      </c>
      <c r="H5344" t="s">
        <v>116</v>
      </c>
      <c r="I5344" s="3">
        <v>8.8000000000000007</v>
      </c>
      <c r="J5344" s="3">
        <v>8.4</v>
      </c>
      <c r="K5344" s="3">
        <v>5.5</v>
      </c>
      <c r="L5344" s="3">
        <v>1.6</v>
      </c>
      <c r="M5344" s="3">
        <v>5.7</v>
      </c>
      <c r="N5344" t="b">
        <v>0</v>
      </c>
      <c r="O5344" t="s">
        <v>19592</v>
      </c>
      <c r="P5344" t="s">
        <v>19592</v>
      </c>
      <c r="Q5344" t="s">
        <v>19592</v>
      </c>
    </row>
    <row r="5345" spans="1:17" hidden="1" x14ac:dyDescent="0.25">
      <c r="A5345" t="s">
        <v>19594</v>
      </c>
      <c r="B5345" t="s">
        <v>19595</v>
      </c>
      <c r="C5345" t="s">
        <v>19595</v>
      </c>
      <c r="D5345" t="s">
        <v>19596</v>
      </c>
      <c r="E5345" t="s">
        <v>19596</v>
      </c>
      <c r="F5345">
        <v>40203010</v>
      </c>
      <c r="G5345" t="s">
        <v>206</v>
      </c>
      <c r="H5345" t="s">
        <v>206</v>
      </c>
      <c r="I5345" s="3">
        <v>5.4525911708253361</v>
      </c>
      <c r="J5345" s="3">
        <v>7.5149712092130523</v>
      </c>
      <c r="K5345" s="3">
        <v>5.9506717850287911</v>
      </c>
      <c r="L5345" s="3">
        <v>5.9205374280230334</v>
      </c>
      <c r="M5345" s="3">
        <v>5.7115163147792707</v>
      </c>
      <c r="N5345" t="b">
        <v>0</v>
      </c>
      <c r="O5345" t="s">
        <v>19595</v>
      </c>
      <c r="P5345" t="s">
        <v>19595</v>
      </c>
      <c r="Q5345" t="s">
        <v>19595</v>
      </c>
    </row>
    <row r="5346" spans="1:17" x14ac:dyDescent="0.25">
      <c r="A5346" t="s">
        <v>19597</v>
      </c>
      <c r="B5346" t="s">
        <v>19599</v>
      </c>
      <c r="C5346" t="s">
        <v>19599</v>
      </c>
      <c r="D5346" t="s">
        <v>19600</v>
      </c>
      <c r="E5346" t="s">
        <v>19600</v>
      </c>
      <c r="F5346">
        <v>10101020</v>
      </c>
      <c r="G5346" t="s">
        <v>439</v>
      </c>
      <c r="H5346" t="s">
        <v>439</v>
      </c>
      <c r="I5346" s="3">
        <v>5.3703349282296653</v>
      </c>
      <c r="J5346" s="3">
        <v>7.098086124401914</v>
      </c>
      <c r="K5346" s="3">
        <v>6.8650717703349287</v>
      </c>
      <c r="L5346" s="3">
        <v>5.267942583732057</v>
      </c>
      <c r="M5346" s="3">
        <v>5.5693779904306222</v>
      </c>
      <c r="N5346" t="b">
        <v>0</v>
      </c>
      <c r="O5346" t="e">
        <v>#N/A</v>
      </c>
      <c r="P5346" t="e">
        <v>#N/A</v>
      </c>
      <c r="Q5346" t="e">
        <v>#N/A</v>
      </c>
    </row>
    <row r="5347" spans="1:17" hidden="1" x14ac:dyDescent="0.25">
      <c r="A5347" t="s">
        <v>19601</v>
      </c>
      <c r="B5347" t="s">
        <v>19602</v>
      </c>
      <c r="C5347" t="s">
        <v>19218</v>
      </c>
      <c r="D5347" t="s">
        <v>19603</v>
      </c>
      <c r="E5347" t="s">
        <v>19220</v>
      </c>
      <c r="F5347">
        <v>35201010</v>
      </c>
      <c r="G5347" t="s">
        <v>116</v>
      </c>
      <c r="H5347" t="s">
        <v>116</v>
      </c>
      <c r="I5347" s="3">
        <v>4.7</v>
      </c>
      <c r="J5347" s="3">
        <v>8</v>
      </c>
      <c r="K5347" s="3">
        <v>9.6999999999999993</v>
      </c>
      <c r="L5347" s="3">
        <v>5.9</v>
      </c>
      <c r="M5347" s="3">
        <v>6.9</v>
      </c>
      <c r="N5347" t="b">
        <v>0</v>
      </c>
      <c r="O5347" t="s">
        <v>19602</v>
      </c>
      <c r="P5347" t="s">
        <v>19218</v>
      </c>
      <c r="Q5347" t="s">
        <v>19602</v>
      </c>
    </row>
    <row r="5348" spans="1:17" hidden="1" x14ac:dyDescent="0.25">
      <c r="A5348" t="s">
        <v>19604</v>
      </c>
      <c r="B5348" t="s">
        <v>19606</v>
      </c>
      <c r="C5348" t="s">
        <v>19606</v>
      </c>
      <c r="D5348" t="s">
        <v>19607</v>
      </c>
      <c r="E5348" t="s">
        <v>19607</v>
      </c>
      <c r="F5348">
        <v>35101010</v>
      </c>
      <c r="G5348" t="s">
        <v>98</v>
      </c>
      <c r="H5348" t="s">
        <v>98</v>
      </c>
      <c r="I5348" s="3">
        <v>6.7590909090909088</v>
      </c>
      <c r="J5348" s="3">
        <v>7.6274621212121216</v>
      </c>
      <c r="K5348" s="3">
        <v>6.3092803030303033</v>
      </c>
      <c r="L5348" s="3">
        <v>5.5611742424242427</v>
      </c>
      <c r="M5348" s="3">
        <v>6.0251893939393941</v>
      </c>
      <c r="N5348" t="b">
        <v>0</v>
      </c>
      <c r="O5348" t="s">
        <v>19606</v>
      </c>
      <c r="P5348" t="s">
        <v>19606</v>
      </c>
      <c r="Q5348" t="s">
        <v>19606</v>
      </c>
    </row>
    <row r="5349" spans="1:17" hidden="1" x14ac:dyDescent="0.25">
      <c r="A5349" t="s">
        <v>19608</v>
      </c>
      <c r="B5349" t="s">
        <v>19610</v>
      </c>
      <c r="C5349" t="s">
        <v>19610</v>
      </c>
      <c r="D5349" t="s">
        <v>19611</v>
      </c>
      <c r="E5349" t="s">
        <v>19611</v>
      </c>
      <c r="F5349">
        <v>40203040</v>
      </c>
      <c r="G5349" t="s">
        <v>206</v>
      </c>
      <c r="H5349" t="s">
        <v>206</v>
      </c>
      <c r="I5349" s="3">
        <v>5.4525911708253361</v>
      </c>
      <c r="J5349" s="3">
        <v>7.5149712092130523</v>
      </c>
      <c r="K5349" s="3">
        <v>5.9506717850287911</v>
      </c>
      <c r="L5349" s="3">
        <v>5.9205374280230334</v>
      </c>
      <c r="M5349" s="3">
        <v>5.7115163147792707</v>
      </c>
      <c r="N5349" t="b">
        <v>0</v>
      </c>
      <c r="O5349" t="s">
        <v>19610</v>
      </c>
      <c r="P5349" t="s">
        <v>19610</v>
      </c>
      <c r="Q5349" t="s">
        <v>19610</v>
      </c>
    </row>
    <row r="5350" spans="1:17" hidden="1" x14ac:dyDescent="0.25">
      <c r="A5350" t="s">
        <v>3008</v>
      </c>
      <c r="B5350" t="s">
        <v>3010</v>
      </c>
      <c r="C5350" t="s">
        <v>3010</v>
      </c>
      <c r="D5350" t="s">
        <v>3012</v>
      </c>
      <c r="E5350" t="s">
        <v>3012</v>
      </c>
      <c r="F5350">
        <v>45201020</v>
      </c>
      <c r="G5350" t="s">
        <v>59</v>
      </c>
      <c r="H5350" t="s">
        <v>59</v>
      </c>
      <c r="I5350" s="3">
        <v>4.7</v>
      </c>
      <c r="J5350" s="3">
        <v>6.4</v>
      </c>
      <c r="K5350" s="3">
        <v>7.6</v>
      </c>
      <c r="L5350" s="3">
        <v>7.3</v>
      </c>
      <c r="M5350" s="3">
        <v>5.7</v>
      </c>
      <c r="N5350" t="b">
        <v>0</v>
      </c>
      <c r="O5350" t="s">
        <v>3010</v>
      </c>
      <c r="P5350" t="s">
        <v>3010</v>
      </c>
      <c r="Q5350" t="s">
        <v>3010</v>
      </c>
    </row>
    <row r="5351" spans="1:17" hidden="1" x14ac:dyDescent="0.25">
      <c r="A5351" t="s">
        <v>19612</v>
      </c>
      <c r="B5351" t="s">
        <v>19613</v>
      </c>
      <c r="C5351" t="s">
        <v>19613</v>
      </c>
      <c r="D5351" t="s">
        <v>19614</v>
      </c>
      <c r="E5351" t="s">
        <v>19614</v>
      </c>
      <c r="F5351">
        <v>45203010</v>
      </c>
      <c r="G5351" t="s">
        <v>59</v>
      </c>
      <c r="H5351" t="s">
        <v>59</v>
      </c>
      <c r="I5351" s="3">
        <v>6.6854271356783919</v>
      </c>
      <c r="J5351" s="3">
        <v>7.6108040201005034</v>
      </c>
      <c r="K5351" s="3">
        <v>6.3768844221105532</v>
      </c>
      <c r="L5351" s="3">
        <v>5.8057788944723621</v>
      </c>
      <c r="M5351" s="3">
        <v>6.068844221105528</v>
      </c>
      <c r="N5351" t="b">
        <v>0</v>
      </c>
      <c r="O5351" t="s">
        <v>19613</v>
      </c>
      <c r="P5351" t="s">
        <v>19613</v>
      </c>
      <c r="Q5351" t="s">
        <v>19613</v>
      </c>
    </row>
    <row r="5352" spans="1:17" x14ac:dyDescent="0.25">
      <c r="A5352" t="s">
        <v>19615</v>
      </c>
      <c r="B5352" t="s">
        <v>19617</v>
      </c>
      <c r="C5352" t="s">
        <v>19617</v>
      </c>
      <c r="D5352" t="s">
        <v>19618</v>
      </c>
      <c r="E5352" t="s">
        <v>19618</v>
      </c>
      <c r="F5352">
        <v>20304010</v>
      </c>
      <c r="G5352" t="s">
        <v>86</v>
      </c>
      <c r="H5352" t="s">
        <v>84</v>
      </c>
      <c r="I5352" s="3">
        <v>6.5711764705882354</v>
      </c>
      <c r="J5352" s="3">
        <v>7.3841176470588232</v>
      </c>
      <c r="K5352" s="3">
        <v>6.408823529411765</v>
      </c>
      <c r="L5352" s="3">
        <v>6.3094117647058834</v>
      </c>
      <c r="M5352" s="3">
        <v>6.0335294117647056</v>
      </c>
      <c r="N5352" t="b">
        <v>0</v>
      </c>
      <c r="O5352" t="e">
        <v>#N/A</v>
      </c>
      <c r="P5352" t="e">
        <v>#N/A</v>
      </c>
      <c r="Q5352" t="e">
        <v>#N/A</v>
      </c>
    </row>
    <row r="5353" spans="1:17" x14ac:dyDescent="0.25">
      <c r="A5353" t="s">
        <v>19619</v>
      </c>
      <c r="B5353" t="s">
        <v>19621</v>
      </c>
      <c r="C5353" t="s">
        <v>19621</v>
      </c>
      <c r="D5353" t="s">
        <v>19622</v>
      </c>
      <c r="E5353" t="s">
        <v>19622</v>
      </c>
      <c r="F5353">
        <v>35101010</v>
      </c>
      <c r="G5353" t="s">
        <v>98</v>
      </c>
      <c r="H5353" t="s">
        <v>98</v>
      </c>
      <c r="I5353" s="3">
        <v>6.7590909090909088</v>
      </c>
      <c r="J5353" s="3">
        <v>7.6274621212121216</v>
      </c>
      <c r="K5353" s="3">
        <v>6.3092803030303033</v>
      </c>
      <c r="L5353" s="3">
        <v>5.5611742424242427</v>
      </c>
      <c r="M5353" s="3">
        <v>6.0251893939393941</v>
      </c>
      <c r="N5353" t="b">
        <v>0</v>
      </c>
      <c r="O5353" t="e">
        <v>#N/A</v>
      </c>
      <c r="P5353" t="e">
        <v>#N/A</v>
      </c>
      <c r="Q5353" t="e">
        <v>#N/A</v>
      </c>
    </row>
    <row r="5354" spans="1:17" hidden="1" x14ac:dyDescent="0.25">
      <c r="A5354" t="s">
        <v>19623</v>
      </c>
      <c r="B5354" t="s">
        <v>19625</v>
      </c>
      <c r="C5354" t="s">
        <v>19626</v>
      </c>
      <c r="D5354" t="s">
        <v>19627</v>
      </c>
      <c r="E5354" t="s">
        <v>19628</v>
      </c>
      <c r="F5354">
        <v>35202010</v>
      </c>
      <c r="G5354" t="s">
        <v>116</v>
      </c>
      <c r="H5354" t="s">
        <v>116</v>
      </c>
      <c r="I5354" s="3">
        <v>6.0646031746031754</v>
      </c>
      <c r="J5354" s="3">
        <v>7.436349206349206</v>
      </c>
      <c r="K5354" s="3">
        <v>5.9684126984126982</v>
      </c>
      <c r="L5354" s="3">
        <v>5.0887301587301588</v>
      </c>
      <c r="M5354" s="3">
        <v>5.597777777777778</v>
      </c>
      <c r="N5354" t="b">
        <v>0</v>
      </c>
      <c r="O5354" t="s">
        <v>19625</v>
      </c>
      <c r="P5354" t="s">
        <v>19626</v>
      </c>
      <c r="Q5354" t="s">
        <v>19625</v>
      </c>
    </row>
    <row r="5355" spans="1:17" hidden="1" x14ac:dyDescent="0.25">
      <c r="A5355" t="s">
        <v>19629</v>
      </c>
      <c r="B5355" t="s">
        <v>19630</v>
      </c>
      <c r="C5355" t="s">
        <v>1589</v>
      </c>
      <c r="D5355" t="s">
        <v>19631</v>
      </c>
      <c r="E5355" t="s">
        <v>1591</v>
      </c>
      <c r="F5355">
        <v>30302010</v>
      </c>
      <c r="G5355" t="s">
        <v>1593</v>
      </c>
      <c r="H5355" t="s">
        <v>152</v>
      </c>
      <c r="I5355" s="3">
        <v>7.342307692307692</v>
      </c>
      <c r="J5355" s="3">
        <v>7.3230769230769228</v>
      </c>
      <c r="K5355" s="3">
        <v>5.4692307692307693</v>
      </c>
      <c r="L5355" s="3">
        <v>6.5629807692307693</v>
      </c>
      <c r="M5355" s="3">
        <v>5.9163461538461544</v>
      </c>
      <c r="N5355" t="b">
        <v>0</v>
      </c>
      <c r="O5355" t="s">
        <v>19630</v>
      </c>
      <c r="P5355" t="s">
        <v>1589</v>
      </c>
      <c r="Q5355" t="s">
        <v>19630</v>
      </c>
    </row>
    <row r="5356" spans="1:17" hidden="1" x14ac:dyDescent="0.25">
      <c r="A5356" t="s">
        <v>19632</v>
      </c>
      <c r="B5356" t="s">
        <v>19633</v>
      </c>
      <c r="C5356" t="s">
        <v>19633</v>
      </c>
      <c r="D5356" t="s">
        <v>19634</v>
      </c>
      <c r="E5356" t="s">
        <v>19634</v>
      </c>
      <c r="F5356">
        <v>20107010</v>
      </c>
      <c r="G5356" t="s">
        <v>144</v>
      </c>
      <c r="H5356" t="s">
        <v>144</v>
      </c>
      <c r="I5356" s="3">
        <v>6.2052785923753664</v>
      </c>
      <c r="J5356" s="3">
        <v>7.1472140762463354</v>
      </c>
      <c r="K5356" s="3">
        <v>6.2469208211143696</v>
      </c>
      <c r="L5356" s="3">
        <v>5.5410557184750733</v>
      </c>
      <c r="M5356" s="3">
        <v>5.6366568914956012</v>
      </c>
      <c r="N5356" t="b">
        <v>0</v>
      </c>
      <c r="O5356" t="s">
        <v>19633</v>
      </c>
      <c r="P5356" t="s">
        <v>19633</v>
      </c>
      <c r="Q5356" t="s">
        <v>19633</v>
      </c>
    </row>
    <row r="5357" spans="1:17" hidden="1" x14ac:dyDescent="0.25">
      <c r="A5357" t="s">
        <v>19635</v>
      </c>
      <c r="B5357" t="s">
        <v>19636</v>
      </c>
      <c r="C5357" t="s">
        <v>19636</v>
      </c>
      <c r="D5357" t="s">
        <v>19637</v>
      </c>
      <c r="E5357" t="s">
        <v>19637</v>
      </c>
      <c r="F5357">
        <v>45103010</v>
      </c>
      <c r="G5357" t="s">
        <v>261</v>
      </c>
      <c r="H5357" t="s">
        <v>261</v>
      </c>
      <c r="I5357" s="3">
        <v>5.3</v>
      </c>
      <c r="J5357" s="3">
        <v>9.3000000000000007</v>
      </c>
      <c r="K5357" s="3">
        <v>4.5</v>
      </c>
      <c r="L5357" s="3">
        <v>6.4</v>
      </c>
      <c r="M5357" s="3">
        <v>6.4</v>
      </c>
      <c r="N5357" t="b">
        <v>0</v>
      </c>
      <c r="O5357" t="s">
        <v>19636</v>
      </c>
      <c r="P5357" t="s">
        <v>19636</v>
      </c>
      <c r="Q5357" t="s">
        <v>19636</v>
      </c>
    </row>
    <row r="5358" spans="1:17" hidden="1" x14ac:dyDescent="0.25">
      <c r="A5358" t="s">
        <v>19638</v>
      </c>
      <c r="B5358" t="s">
        <v>19640</v>
      </c>
      <c r="C5358" t="s">
        <v>19640</v>
      </c>
      <c r="D5358" t="s">
        <v>19641</v>
      </c>
      <c r="E5358" t="s">
        <v>19641</v>
      </c>
      <c r="F5358">
        <v>15101010</v>
      </c>
      <c r="G5358" t="s">
        <v>199</v>
      </c>
      <c r="H5358" t="s">
        <v>199</v>
      </c>
      <c r="I5358" s="3">
        <v>6.5982857142857139</v>
      </c>
      <c r="J5358" s="3">
        <v>7.6079999999999997</v>
      </c>
      <c r="K5358" s="3">
        <v>6.4474285714285724</v>
      </c>
      <c r="L5358" s="3">
        <v>6.0062857142857142</v>
      </c>
      <c r="M5358" s="3">
        <v>6.1239999999999997</v>
      </c>
      <c r="N5358" t="b">
        <v>0</v>
      </c>
      <c r="O5358" t="s">
        <v>19640</v>
      </c>
      <c r="P5358" t="s">
        <v>19640</v>
      </c>
      <c r="Q5358" t="s">
        <v>19640</v>
      </c>
    </row>
    <row r="5359" spans="1:17" hidden="1" x14ac:dyDescent="0.25">
      <c r="A5359" t="s">
        <v>19642</v>
      </c>
      <c r="B5359" t="s">
        <v>19643</v>
      </c>
      <c r="C5359" t="s">
        <v>19643</v>
      </c>
      <c r="D5359" t="s">
        <v>19644</v>
      </c>
      <c r="E5359" t="s">
        <v>19644</v>
      </c>
      <c r="F5359">
        <v>10102020</v>
      </c>
      <c r="G5359" t="s">
        <v>439</v>
      </c>
      <c r="H5359" t="s">
        <v>439</v>
      </c>
      <c r="I5359" s="3">
        <v>5.3703349282296653</v>
      </c>
      <c r="J5359" s="3">
        <v>7.098086124401914</v>
      </c>
      <c r="K5359" s="3">
        <v>6.8650717703349287</v>
      </c>
      <c r="L5359" s="3">
        <v>5.267942583732057</v>
      </c>
      <c r="M5359" s="3">
        <v>5.5693779904306222</v>
      </c>
      <c r="N5359" t="b">
        <v>0</v>
      </c>
      <c r="O5359" t="s">
        <v>19643</v>
      </c>
      <c r="P5359" t="s">
        <v>19643</v>
      </c>
      <c r="Q5359" t="s">
        <v>19643</v>
      </c>
    </row>
    <row r="5360" spans="1:17" x14ac:dyDescent="0.25">
      <c r="A5360" t="s">
        <v>19645</v>
      </c>
      <c r="B5360" t="s">
        <v>19647</v>
      </c>
      <c r="C5360" t="s">
        <v>19647</v>
      </c>
      <c r="D5360" t="s">
        <v>19648</v>
      </c>
      <c r="E5360" t="s">
        <v>19648</v>
      </c>
      <c r="F5360">
        <v>15104020</v>
      </c>
      <c r="G5360" t="s">
        <v>199</v>
      </c>
      <c r="H5360" t="s">
        <v>199</v>
      </c>
      <c r="I5360" s="3">
        <v>6.5982857142857139</v>
      </c>
      <c r="J5360" s="3">
        <v>7.6079999999999997</v>
      </c>
      <c r="K5360" s="3">
        <v>6.4474285714285724</v>
      </c>
      <c r="L5360" s="3">
        <v>6.0062857142857142</v>
      </c>
      <c r="M5360" s="3">
        <v>6.1239999999999997</v>
      </c>
      <c r="N5360" t="b">
        <v>0</v>
      </c>
      <c r="O5360" t="e">
        <v>#N/A</v>
      </c>
      <c r="P5360" t="e">
        <v>#N/A</v>
      </c>
      <c r="Q5360" t="e">
        <v>#N/A</v>
      </c>
    </row>
    <row r="5361" spans="1:17" hidden="1" x14ac:dyDescent="0.25">
      <c r="A5361" t="s">
        <v>19649</v>
      </c>
      <c r="B5361" t="s">
        <v>19650</v>
      </c>
      <c r="C5361" t="s">
        <v>19650</v>
      </c>
      <c r="D5361" t="s">
        <v>19651</v>
      </c>
      <c r="E5361" t="s">
        <v>19651</v>
      </c>
      <c r="F5361">
        <v>35201010</v>
      </c>
      <c r="G5361" t="s">
        <v>116</v>
      </c>
      <c r="H5361" t="s">
        <v>116</v>
      </c>
      <c r="I5361" s="3">
        <v>6.0646031746031754</v>
      </c>
      <c r="J5361" s="3">
        <v>7.436349206349206</v>
      </c>
      <c r="K5361" s="3">
        <v>5.9684126984126982</v>
      </c>
      <c r="L5361" s="3">
        <v>5.0887301587301588</v>
      </c>
      <c r="M5361" s="3">
        <v>5.597777777777778</v>
      </c>
      <c r="N5361" t="b">
        <v>0</v>
      </c>
      <c r="O5361" t="s">
        <v>19650</v>
      </c>
      <c r="P5361" t="s">
        <v>19650</v>
      </c>
      <c r="Q5361" t="s">
        <v>19650</v>
      </c>
    </row>
    <row r="5362" spans="1:17" x14ac:dyDescent="0.25">
      <c r="A5362" t="s">
        <v>19652</v>
      </c>
      <c r="B5362" t="s">
        <v>19654</v>
      </c>
      <c r="C5362" t="s">
        <v>19654</v>
      </c>
      <c r="D5362" t="s">
        <v>19655</v>
      </c>
      <c r="E5362" t="s">
        <v>19655</v>
      </c>
      <c r="F5362">
        <v>25202010</v>
      </c>
      <c r="G5362" t="s">
        <v>194</v>
      </c>
      <c r="H5362" t="s">
        <v>76</v>
      </c>
      <c r="I5362" s="3">
        <v>6.7667235494880549</v>
      </c>
      <c r="J5362" s="3">
        <v>7.3868600682593861</v>
      </c>
      <c r="K5362" s="3">
        <v>5.6940273037542664</v>
      </c>
      <c r="L5362" s="3">
        <v>5.3962457337883958</v>
      </c>
      <c r="M5362" s="3">
        <v>5.6699658703071671</v>
      </c>
      <c r="N5362" t="b">
        <v>0</v>
      </c>
      <c r="O5362" t="e">
        <v>#N/A</v>
      </c>
      <c r="P5362" t="e">
        <v>#N/A</v>
      </c>
      <c r="Q5362" t="e">
        <v>#N/A</v>
      </c>
    </row>
    <row r="5363" spans="1:17" hidden="1" x14ac:dyDescent="0.25">
      <c r="A5363" t="s">
        <v>19656</v>
      </c>
      <c r="B5363" t="s">
        <v>19657</v>
      </c>
      <c r="C5363" t="s">
        <v>19657</v>
      </c>
      <c r="D5363" t="s">
        <v>19658</v>
      </c>
      <c r="E5363" t="s">
        <v>19658</v>
      </c>
      <c r="F5363">
        <v>30302010</v>
      </c>
      <c r="G5363" t="s">
        <v>1593</v>
      </c>
      <c r="H5363" t="s">
        <v>152</v>
      </c>
      <c r="I5363" s="3">
        <v>7.342307692307692</v>
      </c>
      <c r="J5363" s="3">
        <v>7.3230769230769228</v>
      </c>
      <c r="K5363" s="3">
        <v>5.4692307692307693</v>
      </c>
      <c r="L5363" s="3">
        <v>6.5629807692307693</v>
      </c>
      <c r="M5363" s="3">
        <v>5.9163461538461544</v>
      </c>
      <c r="N5363" t="b">
        <v>0</v>
      </c>
      <c r="O5363" t="s">
        <v>19657</v>
      </c>
      <c r="P5363" t="s">
        <v>19657</v>
      </c>
      <c r="Q5363" t="s">
        <v>19657</v>
      </c>
    </row>
    <row r="5364" spans="1:17" hidden="1" x14ac:dyDescent="0.25">
      <c r="A5364" t="s">
        <v>19659</v>
      </c>
      <c r="B5364" t="s">
        <v>19660</v>
      </c>
      <c r="C5364" t="s">
        <v>19660</v>
      </c>
      <c r="D5364" t="s">
        <v>19661</v>
      </c>
      <c r="E5364" t="s">
        <v>19661</v>
      </c>
      <c r="F5364">
        <v>35101020</v>
      </c>
      <c r="G5364" t="s">
        <v>98</v>
      </c>
      <c r="H5364" t="s">
        <v>98</v>
      </c>
      <c r="I5364" s="3">
        <v>6.1</v>
      </c>
      <c r="J5364" s="3">
        <v>9.1999999999999993</v>
      </c>
      <c r="K5364" s="3">
        <v>4.5</v>
      </c>
      <c r="L5364" s="3">
        <v>4.0999999999999996</v>
      </c>
      <c r="M5364" s="3">
        <v>6</v>
      </c>
      <c r="N5364" t="b">
        <v>0</v>
      </c>
      <c r="O5364" t="s">
        <v>19660</v>
      </c>
      <c r="P5364" t="s">
        <v>19660</v>
      </c>
      <c r="Q5364" t="s">
        <v>19660</v>
      </c>
    </row>
    <row r="5365" spans="1:17" x14ac:dyDescent="0.25">
      <c r="A5365" t="s">
        <v>19662</v>
      </c>
      <c r="B5365" t="s">
        <v>19664</v>
      </c>
      <c r="C5365" t="s">
        <v>19664</v>
      </c>
      <c r="D5365" t="s">
        <v>19665</v>
      </c>
      <c r="E5365" t="s">
        <v>19665</v>
      </c>
      <c r="F5365">
        <v>15104020</v>
      </c>
      <c r="G5365" t="s">
        <v>199</v>
      </c>
      <c r="H5365" t="s">
        <v>199</v>
      </c>
      <c r="I5365" s="3">
        <v>6.5982857142857139</v>
      </c>
      <c r="J5365" s="3">
        <v>7.6079999999999997</v>
      </c>
      <c r="K5365" s="3">
        <v>6.4474285714285724</v>
      </c>
      <c r="L5365" s="3">
        <v>6.0062857142857142</v>
      </c>
      <c r="M5365" s="3">
        <v>6.1239999999999997</v>
      </c>
      <c r="N5365" t="b">
        <v>0</v>
      </c>
      <c r="O5365" t="e">
        <v>#N/A</v>
      </c>
      <c r="P5365" t="e">
        <v>#N/A</v>
      </c>
      <c r="Q5365" t="e">
        <v>#N/A</v>
      </c>
    </row>
    <row r="5366" spans="1:17" hidden="1" x14ac:dyDescent="0.25">
      <c r="A5366" t="s">
        <v>19666</v>
      </c>
      <c r="B5366" t="s">
        <v>19667</v>
      </c>
      <c r="C5366" t="s">
        <v>19667</v>
      </c>
      <c r="D5366" t="s">
        <v>19668</v>
      </c>
      <c r="E5366" t="s">
        <v>19668</v>
      </c>
      <c r="F5366">
        <v>35202010</v>
      </c>
      <c r="G5366" t="s">
        <v>116</v>
      </c>
      <c r="H5366" t="s">
        <v>116</v>
      </c>
      <c r="I5366" s="3">
        <v>6.0646031746031754</v>
      </c>
      <c r="J5366" s="3">
        <v>7.436349206349206</v>
      </c>
      <c r="K5366" s="3">
        <v>5.9684126984126982</v>
      </c>
      <c r="L5366" s="3">
        <v>5.0887301587301588</v>
      </c>
      <c r="M5366" s="3">
        <v>5.597777777777778</v>
      </c>
      <c r="N5366" t="b">
        <v>0</v>
      </c>
      <c r="O5366" t="s">
        <v>19667</v>
      </c>
      <c r="P5366" t="s">
        <v>19667</v>
      </c>
      <c r="Q5366" t="s">
        <v>19667</v>
      </c>
    </row>
    <row r="5367" spans="1:17" hidden="1" x14ac:dyDescent="0.25">
      <c r="A5367" t="s">
        <v>19669</v>
      </c>
      <c r="B5367" t="s">
        <v>19671</v>
      </c>
      <c r="C5367" t="s">
        <v>19672</v>
      </c>
      <c r="D5367" t="s">
        <v>19673</v>
      </c>
      <c r="E5367" t="s">
        <v>19674</v>
      </c>
      <c r="F5367">
        <v>40101015</v>
      </c>
      <c r="G5367" t="s">
        <v>108</v>
      </c>
      <c r="H5367" t="s">
        <v>108</v>
      </c>
      <c r="I5367" s="3">
        <v>7.3</v>
      </c>
      <c r="J5367" s="3">
        <v>8.9</v>
      </c>
      <c r="K5367" s="3">
        <v>6.2</v>
      </c>
      <c r="L5367" s="3">
        <v>6.8</v>
      </c>
      <c r="M5367" s="3">
        <v>7.1</v>
      </c>
      <c r="N5367" t="b">
        <v>0</v>
      </c>
      <c r="O5367" t="s">
        <v>19671</v>
      </c>
      <c r="P5367" t="s">
        <v>19672</v>
      </c>
      <c r="Q5367" t="s">
        <v>19671</v>
      </c>
    </row>
    <row r="5368" spans="1:17" hidden="1" x14ac:dyDescent="0.25">
      <c r="A5368" t="s">
        <v>19675</v>
      </c>
      <c r="B5368" t="s">
        <v>19676</v>
      </c>
      <c r="C5368" t="s">
        <v>15218</v>
      </c>
      <c r="D5368" t="s">
        <v>19677</v>
      </c>
      <c r="E5368" t="s">
        <v>15219</v>
      </c>
      <c r="F5368">
        <v>40101015</v>
      </c>
      <c r="G5368" t="s">
        <v>108</v>
      </c>
      <c r="H5368" t="s">
        <v>108</v>
      </c>
      <c r="I5368" s="3">
        <v>6.0026186579378074</v>
      </c>
      <c r="J5368" s="3">
        <v>7.92962356792144</v>
      </c>
      <c r="K5368" s="3">
        <v>6.4036006546644844</v>
      </c>
      <c r="L5368" s="3">
        <v>6.2635024549918166</v>
      </c>
      <c r="M5368" s="3">
        <v>6.2574468085106378</v>
      </c>
      <c r="N5368" t="b">
        <v>0</v>
      </c>
      <c r="O5368" t="s">
        <v>19676</v>
      </c>
      <c r="P5368" t="s">
        <v>15218</v>
      </c>
      <c r="Q5368" t="s">
        <v>19676</v>
      </c>
    </row>
    <row r="5369" spans="1:17" hidden="1" x14ac:dyDescent="0.25">
      <c r="A5369" t="s">
        <v>19678</v>
      </c>
      <c r="B5369" t="s">
        <v>19679</v>
      </c>
      <c r="C5369" t="s">
        <v>1282</v>
      </c>
      <c r="D5369" t="s">
        <v>19680</v>
      </c>
      <c r="E5369" t="s">
        <v>1283</v>
      </c>
      <c r="F5369">
        <v>45103010</v>
      </c>
      <c r="G5369" t="s">
        <v>261</v>
      </c>
      <c r="H5369" t="s">
        <v>261</v>
      </c>
      <c r="I5369" s="3">
        <v>6.1234986945169716</v>
      </c>
      <c r="J5369" s="3">
        <v>7.389033942558747</v>
      </c>
      <c r="K5369" s="3">
        <v>5.6156657963446479</v>
      </c>
      <c r="L5369" s="3">
        <v>5.8464751958224541</v>
      </c>
      <c r="M5369" s="3">
        <v>5.6336814621409923</v>
      </c>
      <c r="N5369" t="b">
        <v>0</v>
      </c>
      <c r="O5369" t="s">
        <v>19679</v>
      </c>
      <c r="P5369" t="s">
        <v>1282</v>
      </c>
      <c r="Q5369" t="s">
        <v>19679</v>
      </c>
    </row>
    <row r="5370" spans="1:17" hidden="1" x14ac:dyDescent="0.25">
      <c r="A5370" t="s">
        <v>19681</v>
      </c>
      <c r="B5370" t="s">
        <v>19682</v>
      </c>
      <c r="C5370" t="s">
        <v>4875</v>
      </c>
      <c r="D5370" t="s">
        <v>19683</v>
      </c>
      <c r="E5370" t="s">
        <v>4876</v>
      </c>
      <c r="F5370">
        <v>45201020</v>
      </c>
      <c r="G5370" t="s">
        <v>59</v>
      </c>
      <c r="H5370" t="s">
        <v>59</v>
      </c>
      <c r="I5370" s="3">
        <v>7.3</v>
      </c>
      <c r="J5370" s="3">
        <v>5.0999999999999996</v>
      </c>
      <c r="K5370" s="3">
        <v>6.6</v>
      </c>
      <c r="L5370" s="3">
        <v>2.2999999999999998</v>
      </c>
      <c r="M5370" s="3">
        <v>4</v>
      </c>
      <c r="N5370" t="b">
        <v>0</v>
      </c>
      <c r="O5370" t="s">
        <v>19682</v>
      </c>
      <c r="P5370" t="s">
        <v>4875</v>
      </c>
      <c r="Q5370" t="s">
        <v>19682</v>
      </c>
    </row>
    <row r="5371" spans="1:17" hidden="1" x14ac:dyDescent="0.25">
      <c r="A5371" t="s">
        <v>19684</v>
      </c>
      <c r="B5371" t="s">
        <v>19686</v>
      </c>
      <c r="C5371" t="s">
        <v>19686</v>
      </c>
      <c r="D5371" t="s">
        <v>19687</v>
      </c>
      <c r="E5371" t="s">
        <v>19687</v>
      </c>
      <c r="F5371">
        <v>35201010</v>
      </c>
      <c r="G5371" t="s">
        <v>116</v>
      </c>
      <c r="H5371" t="s">
        <v>116</v>
      </c>
      <c r="I5371" s="3">
        <v>7.4</v>
      </c>
      <c r="J5371" s="3">
        <v>6.4</v>
      </c>
      <c r="K5371" s="3">
        <v>4.5</v>
      </c>
      <c r="L5371" s="3">
        <v>6.4</v>
      </c>
      <c r="M5371" s="3">
        <v>5</v>
      </c>
      <c r="N5371" t="b">
        <v>0</v>
      </c>
      <c r="O5371" t="s">
        <v>19686</v>
      </c>
      <c r="P5371" t="s">
        <v>19686</v>
      </c>
      <c r="Q5371" t="s">
        <v>19686</v>
      </c>
    </row>
    <row r="5372" spans="1:17" hidden="1" x14ac:dyDescent="0.25">
      <c r="A5372" t="s">
        <v>19688</v>
      </c>
      <c r="B5372" t="s">
        <v>19689</v>
      </c>
      <c r="C5372" t="s">
        <v>3647</v>
      </c>
      <c r="D5372" t="s">
        <v>19690</v>
      </c>
      <c r="E5372" t="s">
        <v>3648</v>
      </c>
      <c r="F5372">
        <v>35201010</v>
      </c>
      <c r="G5372" t="s">
        <v>116</v>
      </c>
      <c r="H5372" t="s">
        <v>116</v>
      </c>
      <c r="I5372" s="3">
        <v>6.2</v>
      </c>
      <c r="J5372" s="3">
        <v>7.7</v>
      </c>
      <c r="K5372" s="3">
        <v>6.2</v>
      </c>
      <c r="L5372" s="3">
        <v>5.5</v>
      </c>
      <c r="M5372" s="3">
        <v>5.9</v>
      </c>
      <c r="N5372" t="b">
        <v>0</v>
      </c>
      <c r="O5372" t="e">
        <v>#N/A</v>
      </c>
      <c r="P5372" t="s">
        <v>3647</v>
      </c>
      <c r="Q5372" t="s">
        <v>3647</v>
      </c>
    </row>
    <row r="5373" spans="1:17" hidden="1" x14ac:dyDescent="0.25">
      <c r="A5373" t="s">
        <v>19691</v>
      </c>
      <c r="B5373" t="s">
        <v>19692</v>
      </c>
      <c r="C5373" t="s">
        <v>19692</v>
      </c>
      <c r="D5373" t="s">
        <v>19693</v>
      </c>
      <c r="E5373" t="s">
        <v>19693</v>
      </c>
      <c r="F5373">
        <v>35201010</v>
      </c>
      <c r="G5373" t="s">
        <v>116</v>
      </c>
      <c r="H5373" t="s">
        <v>116</v>
      </c>
      <c r="I5373" s="3">
        <v>6.2</v>
      </c>
      <c r="J5373" s="3">
        <v>9.1</v>
      </c>
      <c r="K5373" s="3">
        <v>5.2</v>
      </c>
      <c r="L5373" s="3">
        <v>4.0999999999999996</v>
      </c>
      <c r="M5373" s="3">
        <v>6.1</v>
      </c>
      <c r="N5373" t="b">
        <v>0</v>
      </c>
      <c r="O5373" t="s">
        <v>19692</v>
      </c>
      <c r="P5373" t="s">
        <v>19692</v>
      </c>
      <c r="Q5373" t="s">
        <v>19692</v>
      </c>
    </row>
    <row r="5374" spans="1:17" hidden="1" x14ac:dyDescent="0.25">
      <c r="A5374" t="s">
        <v>19694</v>
      </c>
      <c r="B5374" t="s">
        <v>19695</v>
      </c>
      <c r="C5374" t="s">
        <v>19695</v>
      </c>
      <c r="D5374" t="s">
        <v>19696</v>
      </c>
      <c r="E5374" t="s">
        <v>19696</v>
      </c>
      <c r="F5374">
        <v>40101015</v>
      </c>
      <c r="G5374" t="s">
        <v>108</v>
      </c>
      <c r="H5374" t="s">
        <v>108</v>
      </c>
      <c r="I5374" s="3">
        <v>5.6</v>
      </c>
      <c r="J5374" s="3">
        <v>6.3</v>
      </c>
      <c r="K5374" s="3">
        <v>2.6</v>
      </c>
      <c r="L5374" s="3">
        <v>1.4</v>
      </c>
      <c r="M5374" s="3">
        <v>3.1</v>
      </c>
      <c r="N5374" t="b">
        <v>0</v>
      </c>
      <c r="O5374" t="s">
        <v>19695</v>
      </c>
      <c r="P5374" t="s">
        <v>19695</v>
      </c>
      <c r="Q5374" t="s">
        <v>19695</v>
      </c>
    </row>
    <row r="5375" spans="1:17" hidden="1" x14ac:dyDescent="0.25">
      <c r="A5375" t="s">
        <v>19697</v>
      </c>
      <c r="B5375" t="s">
        <v>19698</v>
      </c>
      <c r="C5375" t="s">
        <v>19698</v>
      </c>
      <c r="D5375" t="s">
        <v>19699</v>
      </c>
      <c r="E5375" t="s">
        <v>19699</v>
      </c>
      <c r="F5375">
        <v>60101050</v>
      </c>
      <c r="G5375" t="s">
        <v>384</v>
      </c>
      <c r="H5375" t="s">
        <v>384</v>
      </c>
      <c r="I5375" s="3">
        <v>6.6</v>
      </c>
      <c r="J5375" s="3">
        <v>7.8</v>
      </c>
      <c r="K5375" s="3">
        <v>5.7</v>
      </c>
      <c r="L5375" s="3">
        <v>7.3</v>
      </c>
      <c r="M5375" s="3">
        <v>6.3</v>
      </c>
      <c r="N5375" t="b">
        <v>0</v>
      </c>
      <c r="O5375" t="s">
        <v>19698</v>
      </c>
      <c r="P5375" t="s">
        <v>19698</v>
      </c>
      <c r="Q5375" t="s">
        <v>19698</v>
      </c>
    </row>
    <row r="5376" spans="1:17" hidden="1" x14ac:dyDescent="0.25">
      <c r="A5376" t="s">
        <v>19700</v>
      </c>
      <c r="B5376" t="s">
        <v>19702</v>
      </c>
      <c r="C5376" t="s">
        <v>19703</v>
      </c>
      <c r="D5376" t="s">
        <v>19704</v>
      </c>
      <c r="E5376" t="s">
        <v>57</v>
      </c>
      <c r="F5376">
        <v>35102015</v>
      </c>
      <c r="G5376" t="s">
        <v>98</v>
      </c>
      <c r="H5376" t="s">
        <v>98</v>
      </c>
      <c r="I5376" s="3">
        <v>6.7590909090909088</v>
      </c>
      <c r="J5376" s="3">
        <v>7.6274621212121216</v>
      </c>
      <c r="K5376" s="3">
        <v>6.3092803030303033</v>
      </c>
      <c r="L5376" s="3">
        <v>5.5611742424242427</v>
      </c>
      <c r="M5376" s="3">
        <v>6.0251893939393941</v>
      </c>
      <c r="N5376" t="b">
        <v>0</v>
      </c>
      <c r="O5376" t="s">
        <v>19702</v>
      </c>
      <c r="P5376" t="s">
        <v>19703</v>
      </c>
      <c r="Q5376" t="s">
        <v>19702</v>
      </c>
    </row>
    <row r="5377" spans="1:17" hidden="1" x14ac:dyDescent="0.25">
      <c r="A5377" t="s">
        <v>19705</v>
      </c>
      <c r="B5377" t="s">
        <v>19706</v>
      </c>
      <c r="C5377" t="s">
        <v>19706</v>
      </c>
      <c r="D5377" t="s">
        <v>19707</v>
      </c>
      <c r="E5377" t="s">
        <v>19707</v>
      </c>
      <c r="F5377">
        <v>50203010</v>
      </c>
      <c r="G5377" t="s">
        <v>176</v>
      </c>
      <c r="H5377" t="s">
        <v>173</v>
      </c>
      <c r="I5377" s="3">
        <v>7.2696275071633236</v>
      </c>
      <c r="J5377" s="3">
        <v>6.9134670487106016</v>
      </c>
      <c r="K5377" s="3">
        <v>4.4736389684813753</v>
      </c>
      <c r="L5377" s="3">
        <v>5.7819484240687684</v>
      </c>
      <c r="M5377" s="3">
        <v>5.2083094555873934</v>
      </c>
      <c r="N5377" t="b">
        <v>0</v>
      </c>
      <c r="O5377" t="s">
        <v>19706</v>
      </c>
      <c r="P5377" t="s">
        <v>19706</v>
      </c>
      <c r="Q5377" t="s">
        <v>19706</v>
      </c>
    </row>
    <row r="5378" spans="1:17" hidden="1" x14ac:dyDescent="0.25">
      <c r="A5378" t="s">
        <v>19708</v>
      </c>
      <c r="B5378" t="s">
        <v>19710</v>
      </c>
      <c r="C5378" t="s">
        <v>19711</v>
      </c>
      <c r="D5378" t="s">
        <v>19712</v>
      </c>
      <c r="E5378" t="s">
        <v>57</v>
      </c>
      <c r="F5378">
        <v>45201020</v>
      </c>
      <c r="G5378" t="s">
        <v>59</v>
      </c>
      <c r="H5378" t="s">
        <v>59</v>
      </c>
      <c r="I5378" s="3">
        <v>6.6854271356783919</v>
      </c>
      <c r="J5378" s="3">
        <v>7.6108040201005034</v>
      </c>
      <c r="K5378" s="3">
        <v>6.3768844221105532</v>
      </c>
      <c r="L5378" s="3">
        <v>5.8057788944723621</v>
      </c>
      <c r="M5378" s="3">
        <v>6.068844221105528</v>
      </c>
      <c r="N5378" t="b">
        <v>0</v>
      </c>
      <c r="O5378" t="s">
        <v>19710</v>
      </c>
      <c r="P5378" t="s">
        <v>19711</v>
      </c>
      <c r="Q5378" t="s">
        <v>19710</v>
      </c>
    </row>
    <row r="5379" spans="1:17" hidden="1" x14ac:dyDescent="0.25">
      <c r="A5379" t="s">
        <v>19713</v>
      </c>
      <c r="B5379" t="s">
        <v>19714</v>
      </c>
      <c r="C5379" t="s">
        <v>14812</v>
      </c>
      <c r="D5379" t="s">
        <v>19715</v>
      </c>
      <c r="E5379" t="s">
        <v>14813</v>
      </c>
      <c r="F5379">
        <v>15104020</v>
      </c>
      <c r="G5379" t="s">
        <v>199</v>
      </c>
      <c r="H5379" t="s">
        <v>199</v>
      </c>
      <c r="I5379" s="3">
        <v>8.6</v>
      </c>
      <c r="J5379" s="3">
        <v>7.2</v>
      </c>
      <c r="K5379" s="3">
        <v>4.8</v>
      </c>
      <c r="L5379" s="3">
        <v>6.8</v>
      </c>
      <c r="M5379" s="3">
        <v>6</v>
      </c>
      <c r="N5379" t="b">
        <v>0</v>
      </c>
      <c r="O5379" t="s">
        <v>19714</v>
      </c>
      <c r="P5379" t="s">
        <v>14812</v>
      </c>
      <c r="Q5379" t="s">
        <v>19714</v>
      </c>
    </row>
    <row r="5380" spans="1:17" hidden="1" x14ac:dyDescent="0.25">
      <c r="A5380" t="s">
        <v>19716</v>
      </c>
      <c r="B5380" t="s">
        <v>19717</v>
      </c>
      <c r="C5380" t="s">
        <v>19717</v>
      </c>
      <c r="D5380" t="s">
        <v>19718</v>
      </c>
      <c r="E5380" t="s">
        <v>19718</v>
      </c>
      <c r="F5380">
        <v>35201010</v>
      </c>
      <c r="G5380" t="s">
        <v>116</v>
      </c>
      <c r="H5380" t="s">
        <v>116</v>
      </c>
      <c r="I5380" s="3">
        <v>6.0646031746031754</v>
      </c>
      <c r="J5380" s="3">
        <v>7.436349206349206</v>
      </c>
      <c r="K5380" s="3">
        <v>5.9684126984126982</v>
      </c>
      <c r="L5380" s="3">
        <v>5.0887301587301588</v>
      </c>
      <c r="M5380" s="3">
        <v>5.597777777777778</v>
      </c>
      <c r="N5380" t="b">
        <v>0</v>
      </c>
      <c r="O5380" t="s">
        <v>19717</v>
      </c>
      <c r="P5380" t="s">
        <v>19717</v>
      </c>
      <c r="Q5380" t="s">
        <v>19717</v>
      </c>
    </row>
    <row r="5381" spans="1:17" hidden="1" x14ac:dyDescent="0.25">
      <c r="A5381" t="s">
        <v>19719</v>
      </c>
      <c r="B5381" t="s">
        <v>19721</v>
      </c>
      <c r="C5381" t="s">
        <v>19722</v>
      </c>
      <c r="D5381" t="s">
        <v>19723</v>
      </c>
      <c r="E5381" t="s">
        <v>19724</v>
      </c>
      <c r="F5381">
        <v>45103010</v>
      </c>
      <c r="G5381" t="s">
        <v>261</v>
      </c>
      <c r="H5381" t="s">
        <v>261</v>
      </c>
      <c r="I5381" s="3">
        <v>5.4</v>
      </c>
      <c r="J5381" s="3">
        <v>7.8</v>
      </c>
      <c r="K5381" s="3">
        <v>5.2</v>
      </c>
      <c r="L5381" s="3">
        <v>5.7</v>
      </c>
      <c r="M5381" s="3">
        <v>5.6</v>
      </c>
      <c r="N5381" t="b">
        <v>0</v>
      </c>
      <c r="O5381" t="s">
        <v>19721</v>
      </c>
      <c r="P5381" t="s">
        <v>19722</v>
      </c>
      <c r="Q5381" t="s">
        <v>19721</v>
      </c>
    </row>
    <row r="5382" spans="1:17" hidden="1" x14ac:dyDescent="0.25">
      <c r="A5382" t="s">
        <v>19725</v>
      </c>
      <c r="B5382" t="s">
        <v>19726</v>
      </c>
      <c r="C5382" t="s">
        <v>19726</v>
      </c>
      <c r="D5382" t="s">
        <v>19727</v>
      </c>
      <c r="E5382" t="s">
        <v>19727</v>
      </c>
      <c r="F5382">
        <v>20103010</v>
      </c>
      <c r="G5382" t="s">
        <v>144</v>
      </c>
      <c r="H5382" t="s">
        <v>144</v>
      </c>
      <c r="I5382" s="3">
        <v>6.2052785923753664</v>
      </c>
      <c r="J5382" s="3">
        <v>7.1472140762463354</v>
      </c>
      <c r="K5382" s="3">
        <v>6.2469208211143696</v>
      </c>
      <c r="L5382" s="3">
        <v>5.5410557184750733</v>
      </c>
      <c r="M5382" s="3">
        <v>5.6366568914956012</v>
      </c>
      <c r="N5382" t="b">
        <v>0</v>
      </c>
      <c r="O5382" t="s">
        <v>19726</v>
      </c>
      <c r="P5382" t="s">
        <v>19726</v>
      </c>
      <c r="Q5382" t="s">
        <v>19726</v>
      </c>
    </row>
    <row r="5383" spans="1:17" hidden="1" x14ac:dyDescent="0.25">
      <c r="A5383" t="s">
        <v>19728</v>
      </c>
      <c r="B5383" t="s">
        <v>19729</v>
      </c>
      <c r="C5383" t="s">
        <v>1462</v>
      </c>
      <c r="D5383" t="s">
        <v>19730</v>
      </c>
      <c r="E5383" t="s">
        <v>1464</v>
      </c>
      <c r="F5383">
        <v>20101010</v>
      </c>
      <c r="G5383" t="s">
        <v>144</v>
      </c>
      <c r="H5383" t="s">
        <v>144</v>
      </c>
      <c r="I5383" s="3">
        <v>9.1999999999999993</v>
      </c>
      <c r="J5383" s="3">
        <v>6.9</v>
      </c>
      <c r="K5383" s="3">
        <v>7.6</v>
      </c>
      <c r="L5383" s="3">
        <v>5.9</v>
      </c>
      <c r="M5383" s="3">
        <v>6.5</v>
      </c>
      <c r="N5383" t="b">
        <v>0</v>
      </c>
      <c r="O5383" t="s">
        <v>19729</v>
      </c>
      <c r="P5383" t="s">
        <v>1462</v>
      </c>
      <c r="Q5383" t="s">
        <v>19729</v>
      </c>
    </row>
    <row r="5384" spans="1:17" hidden="1" x14ac:dyDescent="0.25">
      <c r="A5384" t="s">
        <v>19731</v>
      </c>
      <c r="B5384" t="s">
        <v>19732</v>
      </c>
      <c r="C5384" t="s">
        <v>19732</v>
      </c>
      <c r="D5384" t="s">
        <v>19733</v>
      </c>
      <c r="E5384" t="s">
        <v>19733</v>
      </c>
      <c r="F5384">
        <v>20101010</v>
      </c>
      <c r="G5384" t="s">
        <v>144</v>
      </c>
      <c r="H5384" t="s">
        <v>144</v>
      </c>
      <c r="I5384" s="3">
        <v>6.2052785923753664</v>
      </c>
      <c r="J5384" s="3">
        <v>7.1472140762463354</v>
      </c>
      <c r="K5384" s="3">
        <v>6.2469208211143696</v>
      </c>
      <c r="L5384" s="3">
        <v>5.5410557184750733</v>
      </c>
      <c r="M5384" s="3">
        <v>5.6366568914956012</v>
      </c>
      <c r="N5384" t="b">
        <v>0</v>
      </c>
      <c r="O5384" t="s">
        <v>19732</v>
      </c>
      <c r="P5384" t="s">
        <v>19732</v>
      </c>
      <c r="Q5384" t="s">
        <v>19732</v>
      </c>
    </row>
    <row r="5385" spans="1:17" hidden="1" x14ac:dyDescent="0.25">
      <c r="A5385" t="s">
        <v>19734</v>
      </c>
      <c r="B5385" t="s">
        <v>19736</v>
      </c>
      <c r="C5385" t="s">
        <v>19736</v>
      </c>
      <c r="D5385" t="s">
        <v>19737</v>
      </c>
      <c r="E5385" t="s">
        <v>19737</v>
      </c>
      <c r="F5385">
        <v>20102010</v>
      </c>
      <c r="G5385" t="s">
        <v>144</v>
      </c>
      <c r="H5385" t="s">
        <v>144</v>
      </c>
      <c r="I5385" s="3">
        <v>6.2052785923753664</v>
      </c>
      <c r="J5385" s="3">
        <v>7.1472140762463354</v>
      </c>
      <c r="K5385" s="3">
        <v>6.2469208211143696</v>
      </c>
      <c r="L5385" s="3">
        <v>5.5410557184750733</v>
      </c>
      <c r="M5385" s="3">
        <v>5.6366568914956012</v>
      </c>
      <c r="N5385" t="b">
        <v>0</v>
      </c>
      <c r="O5385" t="s">
        <v>19736</v>
      </c>
      <c r="P5385" t="s">
        <v>19736</v>
      </c>
      <c r="Q5385" t="s">
        <v>19736</v>
      </c>
    </row>
    <row r="5386" spans="1:17" hidden="1" x14ac:dyDescent="0.25">
      <c r="A5386" t="s">
        <v>19738</v>
      </c>
      <c r="B5386" t="s">
        <v>19739</v>
      </c>
      <c r="C5386" t="s">
        <v>19739</v>
      </c>
      <c r="D5386" t="s">
        <v>19740</v>
      </c>
      <c r="E5386" t="s">
        <v>19740</v>
      </c>
      <c r="F5386">
        <v>10102020</v>
      </c>
      <c r="G5386" t="s">
        <v>439</v>
      </c>
      <c r="H5386" t="s">
        <v>439</v>
      </c>
      <c r="I5386" s="3">
        <v>5.3703349282296653</v>
      </c>
      <c r="J5386" s="3">
        <v>7.098086124401914</v>
      </c>
      <c r="K5386" s="3">
        <v>6.8650717703349287</v>
      </c>
      <c r="L5386" s="3">
        <v>5.267942583732057</v>
      </c>
      <c r="M5386" s="3">
        <v>5.5693779904306222</v>
      </c>
      <c r="N5386" t="b">
        <v>0</v>
      </c>
      <c r="O5386" t="s">
        <v>19739</v>
      </c>
      <c r="P5386" t="s">
        <v>19739</v>
      </c>
      <c r="Q5386" t="s">
        <v>19739</v>
      </c>
    </row>
    <row r="5387" spans="1:17" x14ac:dyDescent="0.25">
      <c r="A5387" t="s">
        <v>19741</v>
      </c>
      <c r="B5387" t="s">
        <v>19743</v>
      </c>
      <c r="C5387" t="s">
        <v>19743</v>
      </c>
      <c r="D5387" t="s">
        <v>19744</v>
      </c>
      <c r="E5387" t="s">
        <v>19744</v>
      </c>
      <c r="F5387">
        <v>35202010</v>
      </c>
      <c r="G5387" t="s">
        <v>116</v>
      </c>
      <c r="H5387" t="s">
        <v>116</v>
      </c>
      <c r="I5387" s="3">
        <v>6.0646031746031754</v>
      </c>
      <c r="J5387" s="3">
        <v>7.436349206349206</v>
      </c>
      <c r="K5387" s="3">
        <v>5.9684126984126982</v>
      </c>
      <c r="L5387" s="3">
        <v>5.0887301587301588</v>
      </c>
      <c r="M5387" s="3">
        <v>5.597777777777778</v>
      </c>
      <c r="N5387" t="b">
        <v>0</v>
      </c>
      <c r="O5387" t="e">
        <v>#N/A</v>
      </c>
      <c r="P5387" t="e">
        <v>#N/A</v>
      </c>
      <c r="Q5387" t="e">
        <v>#N/A</v>
      </c>
    </row>
    <row r="5388" spans="1:17" hidden="1" x14ac:dyDescent="0.25">
      <c r="A5388" t="s">
        <v>19745</v>
      </c>
      <c r="B5388" t="s">
        <v>19746</v>
      </c>
      <c r="C5388" t="s">
        <v>19746</v>
      </c>
      <c r="D5388" t="s">
        <v>19747</v>
      </c>
      <c r="E5388" t="s">
        <v>19747</v>
      </c>
      <c r="F5388">
        <v>20302010</v>
      </c>
      <c r="G5388" t="s">
        <v>86</v>
      </c>
      <c r="H5388" t="s">
        <v>84</v>
      </c>
      <c r="I5388" s="3">
        <v>6.5711764705882354</v>
      </c>
      <c r="J5388" s="3">
        <v>7.3841176470588232</v>
      </c>
      <c r="K5388" s="3">
        <v>6.408823529411765</v>
      </c>
      <c r="L5388" s="3">
        <v>6.3094117647058834</v>
      </c>
      <c r="M5388" s="3">
        <v>6.0335294117647056</v>
      </c>
      <c r="N5388" t="b">
        <v>0</v>
      </c>
      <c r="O5388" t="s">
        <v>19746</v>
      </c>
      <c r="P5388" t="s">
        <v>19746</v>
      </c>
      <c r="Q5388" t="s">
        <v>19746</v>
      </c>
    </row>
    <row r="5389" spans="1:17" hidden="1" x14ac:dyDescent="0.25">
      <c r="A5389" t="s">
        <v>19748</v>
      </c>
      <c r="B5389" t="s">
        <v>19750</v>
      </c>
      <c r="C5389" t="s">
        <v>19751</v>
      </c>
      <c r="D5389" t="s">
        <v>19752</v>
      </c>
      <c r="E5389" t="s">
        <v>19753</v>
      </c>
      <c r="F5389">
        <v>20104020</v>
      </c>
      <c r="G5389" t="s">
        <v>144</v>
      </c>
      <c r="H5389" t="s">
        <v>144</v>
      </c>
      <c r="I5389" s="3">
        <v>6.2052785923753664</v>
      </c>
      <c r="J5389" s="3">
        <v>7.1472140762463354</v>
      </c>
      <c r="K5389" s="3">
        <v>6.2469208211143696</v>
      </c>
      <c r="L5389" s="3">
        <v>5.5410557184750733</v>
      </c>
      <c r="M5389" s="3">
        <v>5.6366568914956012</v>
      </c>
      <c r="N5389" t="b">
        <v>0</v>
      </c>
      <c r="O5389" t="s">
        <v>19750</v>
      </c>
      <c r="P5389" t="s">
        <v>19751</v>
      </c>
      <c r="Q5389" t="s">
        <v>19750</v>
      </c>
    </row>
    <row r="5390" spans="1:17" hidden="1" x14ac:dyDescent="0.25">
      <c r="A5390" t="s">
        <v>19754</v>
      </c>
      <c r="B5390" t="s">
        <v>19756</v>
      </c>
      <c r="C5390" t="s">
        <v>19757</v>
      </c>
      <c r="D5390" t="s">
        <v>19758</v>
      </c>
      <c r="E5390" t="s">
        <v>19759</v>
      </c>
      <c r="F5390">
        <v>50201010</v>
      </c>
      <c r="G5390" t="s">
        <v>176</v>
      </c>
      <c r="H5390" t="s">
        <v>173</v>
      </c>
      <c r="I5390" s="3">
        <v>7.2696275071633236</v>
      </c>
      <c r="J5390" s="3">
        <v>6.9134670487106016</v>
      </c>
      <c r="K5390" s="3">
        <v>4.4736389684813753</v>
      </c>
      <c r="L5390" s="3">
        <v>5.7819484240687684</v>
      </c>
      <c r="M5390" s="3">
        <v>5.2083094555873934</v>
      </c>
      <c r="N5390" t="b">
        <v>0</v>
      </c>
      <c r="O5390" t="s">
        <v>19756</v>
      </c>
      <c r="P5390" t="s">
        <v>19757</v>
      </c>
      <c r="Q5390" t="s">
        <v>19756</v>
      </c>
    </row>
    <row r="5391" spans="1:17" hidden="1" x14ac:dyDescent="0.25">
      <c r="A5391" t="s">
        <v>19760</v>
      </c>
      <c r="B5391" t="s">
        <v>19761</v>
      </c>
      <c r="C5391" t="s">
        <v>3358</v>
      </c>
      <c r="D5391" t="s">
        <v>19762</v>
      </c>
      <c r="E5391" t="s">
        <v>3360</v>
      </c>
      <c r="F5391">
        <v>55101010</v>
      </c>
      <c r="G5391" t="s">
        <v>393</v>
      </c>
      <c r="H5391" t="s">
        <v>393</v>
      </c>
      <c r="I5391" s="3">
        <v>3.3</v>
      </c>
      <c r="J5391" s="3">
        <v>8.9</v>
      </c>
      <c r="K5391" s="3">
        <v>6.2</v>
      </c>
      <c r="L5391" s="3">
        <v>8.1999999999999993</v>
      </c>
      <c r="M5391" s="3">
        <v>6.7</v>
      </c>
      <c r="N5391" t="b">
        <v>0</v>
      </c>
      <c r="O5391" t="s">
        <v>19761</v>
      </c>
      <c r="P5391" t="s">
        <v>3358</v>
      </c>
      <c r="Q5391" t="s">
        <v>19761</v>
      </c>
    </row>
    <row r="5392" spans="1:17" hidden="1" x14ac:dyDescent="0.25">
      <c r="A5392" t="s">
        <v>19763</v>
      </c>
      <c r="B5392" t="s">
        <v>19765</v>
      </c>
      <c r="C5392" t="s">
        <v>19765</v>
      </c>
      <c r="D5392" t="s">
        <v>19766</v>
      </c>
      <c r="E5392" t="s">
        <v>19766</v>
      </c>
      <c r="F5392">
        <v>60101080</v>
      </c>
      <c r="G5392" t="s">
        <v>384</v>
      </c>
      <c r="H5392" t="s">
        <v>384</v>
      </c>
      <c r="I5392" s="3">
        <v>6.1</v>
      </c>
      <c r="J5392" s="3">
        <v>6.2</v>
      </c>
      <c r="K5392" s="3">
        <v>6</v>
      </c>
      <c r="L5392" s="3">
        <v>9.1</v>
      </c>
      <c r="M5392" s="3">
        <v>5.8</v>
      </c>
      <c r="N5392" t="b">
        <v>0</v>
      </c>
      <c r="O5392" t="s">
        <v>19765</v>
      </c>
      <c r="P5392" t="s">
        <v>19765</v>
      </c>
      <c r="Q5392" t="s">
        <v>19765</v>
      </c>
    </row>
    <row r="5393" spans="1:17" hidden="1" x14ac:dyDescent="0.25">
      <c r="A5393" t="s">
        <v>5899</v>
      </c>
      <c r="B5393" t="s">
        <v>5901</v>
      </c>
      <c r="C5393" t="s">
        <v>5901</v>
      </c>
      <c r="D5393" t="s">
        <v>5902</v>
      </c>
      <c r="E5393" t="s">
        <v>5902</v>
      </c>
      <c r="F5393">
        <v>25504040</v>
      </c>
      <c r="G5393" t="s">
        <v>371</v>
      </c>
      <c r="H5393" t="s">
        <v>76</v>
      </c>
      <c r="I5393" s="3">
        <v>6.1</v>
      </c>
      <c r="J5393" s="3">
        <v>8.4</v>
      </c>
      <c r="K5393" s="3">
        <v>7.6</v>
      </c>
      <c r="L5393" s="3">
        <v>0.9</v>
      </c>
      <c r="M5393" s="3">
        <v>5.7</v>
      </c>
      <c r="N5393" t="b">
        <v>0</v>
      </c>
      <c r="O5393" t="s">
        <v>5901</v>
      </c>
      <c r="P5393" t="s">
        <v>5901</v>
      </c>
      <c r="Q5393" t="s">
        <v>5901</v>
      </c>
    </row>
    <row r="5394" spans="1:17" x14ac:dyDescent="0.25">
      <c r="A5394" t="s">
        <v>19767</v>
      </c>
      <c r="B5394" t="s">
        <v>19768</v>
      </c>
      <c r="C5394" t="s">
        <v>19768</v>
      </c>
      <c r="D5394" t="s">
        <v>19769</v>
      </c>
      <c r="E5394" t="s">
        <v>19769</v>
      </c>
      <c r="F5394">
        <v>45103010</v>
      </c>
      <c r="G5394" t="s">
        <v>261</v>
      </c>
      <c r="H5394" t="s">
        <v>261</v>
      </c>
      <c r="I5394" s="3">
        <v>8.1999999999999993</v>
      </c>
      <c r="J5394" s="3">
        <v>7.2</v>
      </c>
      <c r="K5394" s="3">
        <v>0.5</v>
      </c>
      <c r="L5394" s="3">
        <v>4.0999999999999996</v>
      </c>
      <c r="M5394" s="3">
        <v>4</v>
      </c>
      <c r="N5394" t="b">
        <v>0</v>
      </c>
      <c r="O5394" t="e">
        <v>#N/A</v>
      </c>
      <c r="P5394" t="e">
        <v>#N/A</v>
      </c>
      <c r="Q5394" t="e">
        <v>#N/A</v>
      </c>
    </row>
    <row r="5395" spans="1:17" hidden="1" x14ac:dyDescent="0.25">
      <c r="A5395" t="s">
        <v>19770</v>
      </c>
      <c r="B5395" t="s">
        <v>19771</v>
      </c>
      <c r="C5395" t="s">
        <v>19771</v>
      </c>
      <c r="D5395" t="s">
        <v>19772</v>
      </c>
      <c r="E5395" t="s">
        <v>19772</v>
      </c>
      <c r="F5395">
        <v>20201050</v>
      </c>
      <c r="G5395" t="s">
        <v>358</v>
      </c>
      <c r="H5395" t="s">
        <v>84</v>
      </c>
      <c r="I5395" s="3">
        <v>9</v>
      </c>
      <c r="J5395" s="3">
        <v>6.5</v>
      </c>
      <c r="K5395" s="3">
        <v>3.1</v>
      </c>
      <c r="L5395" s="3">
        <v>7.7</v>
      </c>
      <c r="M5395" s="3">
        <v>5.3</v>
      </c>
      <c r="N5395" t="b">
        <v>0</v>
      </c>
      <c r="O5395" t="s">
        <v>19771</v>
      </c>
      <c r="P5395" t="s">
        <v>19771</v>
      </c>
      <c r="Q5395" t="s">
        <v>19771</v>
      </c>
    </row>
    <row r="5396" spans="1:17" hidden="1" x14ac:dyDescent="0.25">
      <c r="A5396" t="s">
        <v>19773</v>
      </c>
      <c r="B5396" t="s">
        <v>19775</v>
      </c>
      <c r="C5396" t="s">
        <v>19776</v>
      </c>
      <c r="D5396" t="s">
        <v>19777</v>
      </c>
      <c r="E5396" t="s">
        <v>57</v>
      </c>
      <c r="F5396">
        <v>40202010</v>
      </c>
      <c r="G5396" t="s">
        <v>206</v>
      </c>
      <c r="H5396" t="s">
        <v>206</v>
      </c>
      <c r="I5396" s="3">
        <v>5.4525911708253361</v>
      </c>
      <c r="J5396" s="3">
        <v>7.5149712092130523</v>
      </c>
      <c r="K5396" s="3">
        <v>5.9506717850287911</v>
      </c>
      <c r="L5396" s="3">
        <v>5.9205374280230334</v>
      </c>
      <c r="M5396" s="3">
        <v>5.7115163147792707</v>
      </c>
      <c r="N5396" t="b">
        <v>1</v>
      </c>
      <c r="O5396" t="s">
        <v>19775</v>
      </c>
      <c r="P5396" t="s">
        <v>19776</v>
      </c>
      <c r="Q5396" t="s">
        <v>19775</v>
      </c>
    </row>
    <row r="5397" spans="1:17" hidden="1" x14ac:dyDescent="0.25">
      <c r="A5397" t="s">
        <v>19778</v>
      </c>
      <c r="B5397" t="s">
        <v>19779</v>
      </c>
      <c r="C5397" t="s">
        <v>1437</v>
      </c>
      <c r="D5397" t="s">
        <v>19780</v>
      </c>
      <c r="E5397" t="s">
        <v>1439</v>
      </c>
      <c r="F5397">
        <v>45103020</v>
      </c>
      <c r="G5397" t="s">
        <v>261</v>
      </c>
      <c r="H5397" t="s">
        <v>261</v>
      </c>
      <c r="I5397" s="3">
        <v>5.7</v>
      </c>
      <c r="J5397" s="3">
        <v>5.4</v>
      </c>
      <c r="K5397" s="3">
        <v>3.4</v>
      </c>
      <c r="L5397" s="3">
        <v>5.7</v>
      </c>
      <c r="M5397" s="3">
        <v>3.7</v>
      </c>
      <c r="N5397" t="b">
        <v>0</v>
      </c>
      <c r="O5397" t="s">
        <v>19779</v>
      </c>
      <c r="P5397" t="s">
        <v>1437</v>
      </c>
      <c r="Q5397" t="s">
        <v>19779</v>
      </c>
    </row>
    <row r="5398" spans="1:17" hidden="1" x14ac:dyDescent="0.25">
      <c r="A5398" t="s">
        <v>19781</v>
      </c>
      <c r="B5398" t="s">
        <v>19782</v>
      </c>
      <c r="C5398" t="s">
        <v>19782</v>
      </c>
      <c r="D5398" t="s">
        <v>19783</v>
      </c>
      <c r="E5398" t="s">
        <v>19783</v>
      </c>
      <c r="F5398">
        <v>55105010</v>
      </c>
      <c r="G5398" t="s">
        <v>393</v>
      </c>
      <c r="H5398" t="s">
        <v>393</v>
      </c>
      <c r="I5398" s="3">
        <v>5.9029411764705886</v>
      </c>
      <c r="J5398" s="3">
        <v>8.0316176470588232</v>
      </c>
      <c r="K5398" s="3">
        <v>6.658823529411765</v>
      </c>
      <c r="L5398" s="3">
        <v>6.8786764705882364</v>
      </c>
      <c r="M5398" s="3">
        <v>6.4874999999999998</v>
      </c>
      <c r="N5398" t="b">
        <v>0</v>
      </c>
      <c r="O5398" t="s">
        <v>19782</v>
      </c>
      <c r="P5398" t="s">
        <v>19782</v>
      </c>
      <c r="Q5398" t="s">
        <v>19782</v>
      </c>
    </row>
    <row r="5399" spans="1:17" hidden="1" x14ac:dyDescent="0.25">
      <c r="A5399" t="s">
        <v>19784</v>
      </c>
      <c r="B5399" t="s">
        <v>323</v>
      </c>
      <c r="C5399" t="s">
        <v>323</v>
      </c>
      <c r="D5399" t="s">
        <v>325</v>
      </c>
      <c r="E5399" t="s">
        <v>325</v>
      </c>
      <c r="F5399">
        <v>20103010</v>
      </c>
      <c r="G5399" t="s">
        <v>144</v>
      </c>
      <c r="H5399" t="s">
        <v>144</v>
      </c>
      <c r="I5399" s="3">
        <v>5.4</v>
      </c>
      <c r="J5399" s="3">
        <v>7.9</v>
      </c>
      <c r="K5399" s="3">
        <v>6.9</v>
      </c>
      <c r="L5399" s="3">
        <v>8.1999999999999993</v>
      </c>
      <c r="M5399" s="3">
        <v>6.7</v>
      </c>
      <c r="N5399" t="b">
        <v>0</v>
      </c>
      <c r="O5399" t="s">
        <v>323</v>
      </c>
      <c r="P5399" t="s">
        <v>323</v>
      </c>
      <c r="Q5399" t="s">
        <v>323</v>
      </c>
    </row>
    <row r="5400" spans="1:17" hidden="1" x14ac:dyDescent="0.25">
      <c r="A5400" t="s">
        <v>19785</v>
      </c>
      <c r="B5400" t="s">
        <v>19787</v>
      </c>
      <c r="C5400" t="s">
        <v>19788</v>
      </c>
      <c r="D5400" t="s">
        <v>19789</v>
      </c>
      <c r="E5400" t="s">
        <v>57</v>
      </c>
      <c r="F5400">
        <v>45102010</v>
      </c>
      <c r="G5400" t="s">
        <v>261</v>
      </c>
      <c r="H5400" t="s">
        <v>261</v>
      </c>
      <c r="I5400" s="3">
        <v>6.1234986945169716</v>
      </c>
      <c r="J5400" s="3">
        <v>7.389033942558747</v>
      </c>
      <c r="K5400" s="3">
        <v>5.6156657963446479</v>
      </c>
      <c r="L5400" s="3">
        <v>5.8464751958224541</v>
      </c>
      <c r="M5400" s="3">
        <v>5.6336814621409923</v>
      </c>
      <c r="N5400" t="b">
        <v>0</v>
      </c>
      <c r="O5400" t="s">
        <v>19787</v>
      </c>
      <c r="P5400" t="s">
        <v>19788</v>
      </c>
      <c r="Q5400" t="s">
        <v>19787</v>
      </c>
    </row>
    <row r="5401" spans="1:17" hidden="1" x14ac:dyDescent="0.25">
      <c r="A5401" t="s">
        <v>19790</v>
      </c>
      <c r="B5401" t="s">
        <v>19791</v>
      </c>
      <c r="C5401" t="s">
        <v>7982</v>
      </c>
      <c r="D5401" t="s">
        <v>19792</v>
      </c>
      <c r="E5401" t="s">
        <v>7984</v>
      </c>
      <c r="F5401">
        <v>35201010</v>
      </c>
      <c r="G5401" t="s">
        <v>116</v>
      </c>
      <c r="H5401" t="s">
        <v>116</v>
      </c>
      <c r="I5401" s="3">
        <v>5.7</v>
      </c>
      <c r="J5401" s="3">
        <v>5.6</v>
      </c>
      <c r="K5401" s="3">
        <v>7.2</v>
      </c>
      <c r="L5401" s="3">
        <v>6.4</v>
      </c>
      <c r="M5401" s="3">
        <v>5.0999999999999996</v>
      </c>
      <c r="N5401" t="b">
        <v>0</v>
      </c>
      <c r="O5401" t="s">
        <v>19791</v>
      </c>
      <c r="P5401" t="s">
        <v>7982</v>
      </c>
      <c r="Q5401" t="s">
        <v>19791</v>
      </c>
    </row>
    <row r="5402" spans="1:17" hidden="1" x14ac:dyDescent="0.25">
      <c r="A5402" t="s">
        <v>19793</v>
      </c>
      <c r="B5402" t="s">
        <v>19794</v>
      </c>
      <c r="C5402" t="s">
        <v>19794</v>
      </c>
      <c r="D5402" t="s">
        <v>19795</v>
      </c>
      <c r="E5402" t="s">
        <v>19795</v>
      </c>
      <c r="F5402">
        <v>15101050</v>
      </c>
      <c r="G5402" t="s">
        <v>199</v>
      </c>
      <c r="H5402" t="s">
        <v>199</v>
      </c>
      <c r="I5402" s="3">
        <v>6.5</v>
      </c>
      <c r="J5402" s="3">
        <v>5.9</v>
      </c>
      <c r="K5402" s="3">
        <v>4.5</v>
      </c>
      <c r="L5402" s="3">
        <v>6.8</v>
      </c>
      <c r="M5402" s="3">
        <v>4.7</v>
      </c>
      <c r="N5402" t="b">
        <v>0</v>
      </c>
      <c r="O5402" t="s">
        <v>19794</v>
      </c>
      <c r="P5402" t="s">
        <v>19794</v>
      </c>
      <c r="Q5402" t="s">
        <v>19794</v>
      </c>
    </row>
    <row r="5403" spans="1:17" hidden="1" x14ac:dyDescent="0.25">
      <c r="A5403" t="s">
        <v>19796</v>
      </c>
      <c r="B5403" t="s">
        <v>19797</v>
      </c>
      <c r="C5403" t="s">
        <v>19797</v>
      </c>
      <c r="D5403" t="s">
        <v>19798</v>
      </c>
      <c r="E5403" t="s">
        <v>19798</v>
      </c>
      <c r="F5403">
        <v>45202030</v>
      </c>
      <c r="G5403" t="s">
        <v>59</v>
      </c>
      <c r="H5403" t="s">
        <v>59</v>
      </c>
      <c r="I5403" s="3">
        <v>6.2</v>
      </c>
      <c r="J5403" s="3">
        <v>5.7</v>
      </c>
      <c r="K5403" s="3">
        <v>5.2</v>
      </c>
      <c r="L5403" s="3">
        <v>5.5</v>
      </c>
      <c r="M5403" s="3">
        <v>4.5</v>
      </c>
      <c r="N5403" t="b">
        <v>0</v>
      </c>
      <c r="O5403" t="s">
        <v>19797</v>
      </c>
      <c r="P5403" t="s">
        <v>19797</v>
      </c>
      <c r="Q5403" t="s">
        <v>19797</v>
      </c>
    </row>
    <row r="5404" spans="1:17" hidden="1" x14ac:dyDescent="0.25">
      <c r="A5404" t="s">
        <v>11517</v>
      </c>
      <c r="B5404" t="s">
        <v>11519</v>
      </c>
      <c r="C5404" t="s">
        <v>11519</v>
      </c>
      <c r="D5404" t="s">
        <v>11520</v>
      </c>
      <c r="E5404" t="s">
        <v>11520</v>
      </c>
      <c r="F5404">
        <v>25101010</v>
      </c>
      <c r="G5404" t="s">
        <v>1204</v>
      </c>
      <c r="H5404" t="s">
        <v>76</v>
      </c>
      <c r="I5404" s="3">
        <v>6.7667235494880549</v>
      </c>
      <c r="J5404" s="3">
        <v>7.3868600682593861</v>
      </c>
      <c r="K5404" s="3">
        <v>5.6940273037542664</v>
      </c>
      <c r="L5404" s="3">
        <v>5.3962457337883958</v>
      </c>
      <c r="M5404" s="3">
        <v>5.6699658703071671</v>
      </c>
      <c r="N5404" t="b">
        <v>0</v>
      </c>
      <c r="O5404" t="s">
        <v>11519</v>
      </c>
      <c r="P5404" t="s">
        <v>11519</v>
      </c>
      <c r="Q5404" t="s">
        <v>11519</v>
      </c>
    </row>
    <row r="5405" spans="1:17" hidden="1" x14ac:dyDescent="0.25">
      <c r="A5405" t="s">
        <v>19799</v>
      </c>
      <c r="B5405" t="s">
        <v>19800</v>
      </c>
      <c r="C5405" t="s">
        <v>19800</v>
      </c>
      <c r="D5405" t="s">
        <v>19801</v>
      </c>
      <c r="E5405" t="s">
        <v>19801</v>
      </c>
      <c r="F5405">
        <v>45103010</v>
      </c>
      <c r="G5405" t="s">
        <v>261</v>
      </c>
      <c r="H5405" t="s">
        <v>261</v>
      </c>
      <c r="I5405" s="3">
        <v>6.1234986945169716</v>
      </c>
      <c r="J5405" s="3">
        <v>7.389033942558747</v>
      </c>
      <c r="K5405" s="3">
        <v>5.6156657963446479</v>
      </c>
      <c r="L5405" s="3">
        <v>5.8464751958224541</v>
      </c>
      <c r="M5405" s="3">
        <v>5.6336814621409923</v>
      </c>
      <c r="N5405" t="b">
        <v>0</v>
      </c>
      <c r="O5405" t="s">
        <v>19800</v>
      </c>
      <c r="P5405" t="s">
        <v>19800</v>
      </c>
      <c r="Q5405" t="s">
        <v>19800</v>
      </c>
    </row>
    <row r="5406" spans="1:17" hidden="1" x14ac:dyDescent="0.25">
      <c r="A5406" t="s">
        <v>19802</v>
      </c>
      <c r="B5406" t="s">
        <v>19804</v>
      </c>
      <c r="C5406" t="s">
        <v>19804</v>
      </c>
      <c r="D5406" t="s">
        <v>19805</v>
      </c>
      <c r="E5406" t="s">
        <v>19805</v>
      </c>
      <c r="F5406">
        <v>25202010</v>
      </c>
      <c r="G5406" t="s">
        <v>194</v>
      </c>
      <c r="H5406" t="s">
        <v>76</v>
      </c>
      <c r="I5406" s="3">
        <v>5</v>
      </c>
      <c r="J5406" s="3">
        <v>9.5</v>
      </c>
      <c r="K5406" s="3">
        <v>6.6</v>
      </c>
      <c r="L5406" s="3">
        <v>6.4</v>
      </c>
      <c r="M5406" s="3">
        <v>7.1</v>
      </c>
      <c r="N5406" t="b">
        <v>0</v>
      </c>
      <c r="O5406" t="s">
        <v>19804</v>
      </c>
      <c r="P5406" t="s">
        <v>19804</v>
      </c>
      <c r="Q5406" t="s">
        <v>19804</v>
      </c>
    </row>
    <row r="5407" spans="1:17" hidden="1" x14ac:dyDescent="0.25">
      <c r="A5407" t="s">
        <v>19806</v>
      </c>
      <c r="B5407" t="s">
        <v>19808</v>
      </c>
      <c r="C5407" t="s">
        <v>19808</v>
      </c>
      <c r="D5407" t="s">
        <v>19809</v>
      </c>
      <c r="E5407" t="s">
        <v>19809</v>
      </c>
      <c r="F5407">
        <v>35101010</v>
      </c>
      <c r="G5407" t="s">
        <v>98</v>
      </c>
      <c r="H5407" t="s">
        <v>98</v>
      </c>
      <c r="I5407" s="3">
        <v>6.7590909090909088</v>
      </c>
      <c r="J5407" s="3">
        <v>7.6274621212121216</v>
      </c>
      <c r="K5407" s="3">
        <v>6.3092803030303033</v>
      </c>
      <c r="L5407" s="3">
        <v>5.5611742424242427</v>
      </c>
      <c r="M5407" s="3">
        <v>6.0251893939393941</v>
      </c>
      <c r="N5407" t="b">
        <v>0</v>
      </c>
      <c r="O5407" t="s">
        <v>19808</v>
      </c>
      <c r="P5407" t="s">
        <v>19808</v>
      </c>
      <c r="Q5407" t="s">
        <v>19808</v>
      </c>
    </row>
    <row r="5408" spans="1:17" hidden="1" x14ac:dyDescent="0.25">
      <c r="A5408" t="s">
        <v>19810</v>
      </c>
      <c r="B5408" t="s">
        <v>19811</v>
      </c>
      <c r="C5408" t="s">
        <v>19811</v>
      </c>
      <c r="D5408" t="s">
        <v>19812</v>
      </c>
      <c r="E5408" t="s">
        <v>19812</v>
      </c>
      <c r="F5408">
        <v>50102010</v>
      </c>
      <c r="G5408" t="s">
        <v>342</v>
      </c>
      <c r="H5408" t="s">
        <v>173</v>
      </c>
      <c r="I5408" s="3">
        <v>7.2696275071633236</v>
      </c>
      <c r="J5408" s="3">
        <v>6.9134670487106016</v>
      </c>
      <c r="K5408" s="3">
        <v>4.4736389684813753</v>
      </c>
      <c r="L5408" s="3">
        <v>5.7819484240687684</v>
      </c>
      <c r="M5408" s="3">
        <v>5.2083094555873934</v>
      </c>
      <c r="N5408" t="b">
        <v>0</v>
      </c>
      <c r="O5408" t="s">
        <v>19811</v>
      </c>
      <c r="P5408" t="s">
        <v>19811</v>
      </c>
      <c r="Q5408" t="s">
        <v>19811</v>
      </c>
    </row>
    <row r="5409" spans="1:17" hidden="1" x14ac:dyDescent="0.25">
      <c r="A5409" t="s">
        <v>19813</v>
      </c>
      <c r="B5409" t="s">
        <v>19814</v>
      </c>
      <c r="C5409" t="s">
        <v>19814</v>
      </c>
      <c r="D5409" t="s">
        <v>19815</v>
      </c>
      <c r="E5409" t="s">
        <v>19815</v>
      </c>
      <c r="F5409">
        <v>20106020</v>
      </c>
      <c r="G5409" t="s">
        <v>144</v>
      </c>
      <c r="H5409" t="s">
        <v>144</v>
      </c>
      <c r="I5409" s="3">
        <v>8.4</v>
      </c>
      <c r="J5409" s="3">
        <v>8.1</v>
      </c>
      <c r="K5409" s="3">
        <v>3.8</v>
      </c>
      <c r="L5409" s="3">
        <v>4.0999999999999996</v>
      </c>
      <c r="M5409" s="3">
        <v>5.5</v>
      </c>
      <c r="N5409" t="b">
        <v>0</v>
      </c>
      <c r="O5409" t="s">
        <v>19814</v>
      </c>
      <c r="P5409" t="s">
        <v>19814</v>
      </c>
      <c r="Q5409" t="s">
        <v>19814</v>
      </c>
    </row>
    <row r="5410" spans="1:17" hidden="1" x14ac:dyDescent="0.25">
      <c r="A5410" t="s">
        <v>19816</v>
      </c>
      <c r="B5410" t="s">
        <v>19818</v>
      </c>
      <c r="C5410" t="s">
        <v>19818</v>
      </c>
      <c r="D5410" t="s">
        <v>19819</v>
      </c>
      <c r="E5410" t="s">
        <v>19819</v>
      </c>
      <c r="F5410">
        <v>35101010</v>
      </c>
      <c r="G5410" t="s">
        <v>98</v>
      </c>
      <c r="H5410" t="s">
        <v>98</v>
      </c>
      <c r="I5410" s="3">
        <v>6.7590909090909088</v>
      </c>
      <c r="J5410" s="3">
        <v>7.6274621212121216</v>
      </c>
      <c r="K5410" s="3">
        <v>6.3092803030303033</v>
      </c>
      <c r="L5410" s="3">
        <v>5.5611742424242427</v>
      </c>
      <c r="M5410" s="3">
        <v>6.0251893939393941</v>
      </c>
      <c r="N5410" t="b">
        <v>0</v>
      </c>
      <c r="O5410" t="s">
        <v>19818</v>
      </c>
      <c r="P5410" t="s">
        <v>19818</v>
      </c>
      <c r="Q5410" t="s">
        <v>19818</v>
      </c>
    </row>
    <row r="5411" spans="1:17" hidden="1" x14ac:dyDescent="0.25">
      <c r="A5411" t="s">
        <v>19820</v>
      </c>
      <c r="B5411" t="s">
        <v>19821</v>
      </c>
      <c r="C5411" t="s">
        <v>19821</v>
      </c>
      <c r="D5411" t="s">
        <v>19822</v>
      </c>
      <c r="E5411" t="s">
        <v>19822</v>
      </c>
      <c r="F5411">
        <v>35201010</v>
      </c>
      <c r="G5411" t="s">
        <v>116</v>
      </c>
      <c r="H5411" t="s">
        <v>116</v>
      </c>
      <c r="I5411" s="3">
        <v>8.4</v>
      </c>
      <c r="J5411" s="3">
        <v>7.6</v>
      </c>
      <c r="K5411" s="3">
        <v>4.5</v>
      </c>
      <c r="L5411" s="3">
        <v>4.0999999999999996</v>
      </c>
      <c r="M5411" s="3">
        <v>5.4</v>
      </c>
      <c r="N5411" t="b">
        <v>0</v>
      </c>
      <c r="O5411" t="s">
        <v>19821</v>
      </c>
      <c r="P5411" t="s">
        <v>19821</v>
      </c>
      <c r="Q5411" t="s">
        <v>19821</v>
      </c>
    </row>
    <row r="5412" spans="1:17" hidden="1" x14ac:dyDescent="0.25">
      <c r="A5412" t="s">
        <v>19823</v>
      </c>
      <c r="B5412" t="s">
        <v>18204</v>
      </c>
      <c r="C5412" t="s">
        <v>18204</v>
      </c>
      <c r="D5412" t="s">
        <v>18206</v>
      </c>
      <c r="E5412" t="s">
        <v>18206</v>
      </c>
      <c r="F5412">
        <v>40102010</v>
      </c>
      <c r="G5412" t="s">
        <v>108</v>
      </c>
      <c r="H5412" t="s">
        <v>108</v>
      </c>
      <c r="I5412" s="3">
        <v>9</v>
      </c>
      <c r="J5412" s="3">
        <v>8.4</v>
      </c>
      <c r="K5412" s="3">
        <v>4.8</v>
      </c>
      <c r="L5412" s="3">
        <v>6.4</v>
      </c>
      <c r="M5412" s="3">
        <v>6.6</v>
      </c>
      <c r="N5412" t="b">
        <v>0</v>
      </c>
      <c r="O5412" t="s">
        <v>18204</v>
      </c>
      <c r="P5412" t="s">
        <v>18204</v>
      </c>
      <c r="Q5412" t="s">
        <v>18204</v>
      </c>
    </row>
    <row r="5413" spans="1:17" hidden="1" x14ac:dyDescent="0.25">
      <c r="A5413" t="s">
        <v>19824</v>
      </c>
      <c r="B5413" t="s">
        <v>18204</v>
      </c>
      <c r="C5413" t="s">
        <v>18204</v>
      </c>
      <c r="D5413" t="s">
        <v>18206</v>
      </c>
      <c r="E5413" t="s">
        <v>18206</v>
      </c>
      <c r="F5413">
        <v>40102010</v>
      </c>
      <c r="G5413" t="s">
        <v>108</v>
      </c>
      <c r="H5413" t="s">
        <v>108</v>
      </c>
      <c r="I5413" s="3">
        <v>9</v>
      </c>
      <c r="J5413" s="3">
        <v>8.4</v>
      </c>
      <c r="K5413" s="3">
        <v>4.8</v>
      </c>
      <c r="L5413" s="3">
        <v>6.4</v>
      </c>
      <c r="M5413" s="3">
        <v>6.6</v>
      </c>
      <c r="N5413" t="b">
        <v>0</v>
      </c>
      <c r="O5413" t="s">
        <v>18204</v>
      </c>
      <c r="P5413" t="s">
        <v>18204</v>
      </c>
      <c r="Q5413" t="s">
        <v>18204</v>
      </c>
    </row>
    <row r="5414" spans="1:17" x14ac:dyDescent="0.25">
      <c r="A5414" t="s">
        <v>19825</v>
      </c>
      <c r="B5414" t="s">
        <v>19827</v>
      </c>
      <c r="C5414" t="s">
        <v>19827</v>
      </c>
      <c r="D5414" t="s">
        <v>19828</v>
      </c>
      <c r="E5414" t="s">
        <v>19828</v>
      </c>
      <c r="F5414">
        <v>15104020</v>
      </c>
      <c r="G5414" t="s">
        <v>199</v>
      </c>
      <c r="H5414" t="s">
        <v>199</v>
      </c>
      <c r="I5414" s="3">
        <v>9.1999999999999993</v>
      </c>
      <c r="J5414" s="3">
        <v>7.8</v>
      </c>
      <c r="K5414" s="3">
        <v>8.3000000000000007</v>
      </c>
      <c r="L5414" s="3">
        <v>7.7</v>
      </c>
      <c r="M5414" s="3">
        <v>7.6</v>
      </c>
      <c r="N5414" t="b">
        <v>0</v>
      </c>
      <c r="O5414" t="e">
        <v>#N/A</v>
      </c>
      <c r="P5414" t="e">
        <v>#N/A</v>
      </c>
      <c r="Q5414" t="e">
        <v>#N/A</v>
      </c>
    </row>
    <row r="5415" spans="1:17" hidden="1" x14ac:dyDescent="0.25">
      <c r="A5415" t="s">
        <v>19829</v>
      </c>
      <c r="B5415" t="s">
        <v>19831</v>
      </c>
      <c r="C5415" t="s">
        <v>19831</v>
      </c>
      <c r="D5415" t="s">
        <v>19832</v>
      </c>
      <c r="E5415" t="s">
        <v>19832</v>
      </c>
      <c r="F5415">
        <v>15104020</v>
      </c>
      <c r="G5415" t="s">
        <v>199</v>
      </c>
      <c r="H5415" t="s">
        <v>199</v>
      </c>
      <c r="I5415" s="3">
        <v>6.5982857142857139</v>
      </c>
      <c r="J5415" s="3">
        <v>7.6079999999999997</v>
      </c>
      <c r="K5415" s="3">
        <v>6.4474285714285724</v>
      </c>
      <c r="L5415" s="3">
        <v>6.0062857142857142</v>
      </c>
      <c r="M5415" s="3">
        <v>6.1239999999999997</v>
      </c>
      <c r="N5415" t="b">
        <v>0</v>
      </c>
      <c r="O5415" t="s">
        <v>19831</v>
      </c>
      <c r="P5415" t="s">
        <v>19831</v>
      </c>
      <c r="Q5415" t="s">
        <v>19831</v>
      </c>
    </row>
    <row r="5416" spans="1:17" hidden="1" x14ac:dyDescent="0.25">
      <c r="A5416" t="s">
        <v>19833</v>
      </c>
      <c r="B5416" t="s">
        <v>19835</v>
      </c>
      <c r="C5416" t="s">
        <v>19835</v>
      </c>
      <c r="D5416" t="s">
        <v>19836</v>
      </c>
      <c r="E5416" t="s">
        <v>19836</v>
      </c>
      <c r="F5416">
        <v>40204010</v>
      </c>
      <c r="G5416" t="s">
        <v>206</v>
      </c>
      <c r="H5416" t="s">
        <v>206</v>
      </c>
      <c r="I5416" s="3">
        <v>5.4525911708253361</v>
      </c>
      <c r="J5416" s="3">
        <v>7.5149712092130523</v>
      </c>
      <c r="K5416" s="3">
        <v>5.9506717850287911</v>
      </c>
      <c r="L5416" s="3">
        <v>5.9205374280230334</v>
      </c>
      <c r="M5416" s="3">
        <v>5.7115163147792707</v>
      </c>
      <c r="N5416" t="b">
        <v>0</v>
      </c>
      <c r="O5416" t="s">
        <v>19835</v>
      </c>
      <c r="P5416" t="s">
        <v>19835</v>
      </c>
      <c r="Q5416" t="s">
        <v>19835</v>
      </c>
    </row>
    <row r="5417" spans="1:17" x14ac:dyDescent="0.25">
      <c r="A5417" t="s">
        <v>19837</v>
      </c>
      <c r="B5417" t="s">
        <v>19838</v>
      </c>
      <c r="C5417" t="s">
        <v>19838</v>
      </c>
      <c r="D5417" t="s">
        <v>19839</v>
      </c>
      <c r="E5417" t="s">
        <v>19839</v>
      </c>
      <c r="F5417">
        <v>15104050</v>
      </c>
      <c r="G5417" t="s">
        <v>199</v>
      </c>
      <c r="H5417" t="s">
        <v>199</v>
      </c>
      <c r="I5417" s="3">
        <v>6.5982857142857139</v>
      </c>
      <c r="J5417" s="3">
        <v>7.6079999999999997</v>
      </c>
      <c r="K5417" s="3">
        <v>6.4474285714285724</v>
      </c>
      <c r="L5417" s="3">
        <v>6.0062857142857142</v>
      </c>
      <c r="M5417" s="3">
        <v>6.1239999999999997</v>
      </c>
      <c r="N5417" t="b">
        <v>0</v>
      </c>
      <c r="O5417" t="e">
        <v>#N/A</v>
      </c>
      <c r="P5417" t="e">
        <v>#N/A</v>
      </c>
      <c r="Q5417" t="e">
        <v>#N/A</v>
      </c>
    </row>
    <row r="5418" spans="1:17" x14ac:dyDescent="0.25">
      <c r="A5418" t="s">
        <v>19840</v>
      </c>
      <c r="B5418" t="s">
        <v>19842</v>
      </c>
      <c r="C5418" t="s">
        <v>19842</v>
      </c>
      <c r="D5418" t="s">
        <v>19843</v>
      </c>
      <c r="E5418" t="s">
        <v>19843</v>
      </c>
      <c r="F5418">
        <v>10101020</v>
      </c>
      <c r="G5418" t="s">
        <v>439</v>
      </c>
      <c r="H5418" t="s">
        <v>439</v>
      </c>
      <c r="I5418" s="3">
        <v>5.3703349282296653</v>
      </c>
      <c r="J5418" s="3">
        <v>7.098086124401914</v>
      </c>
      <c r="K5418" s="3">
        <v>6.8650717703349287</v>
      </c>
      <c r="L5418" s="3">
        <v>5.267942583732057</v>
      </c>
      <c r="M5418" s="3">
        <v>5.5693779904306222</v>
      </c>
      <c r="N5418" t="b">
        <v>0</v>
      </c>
      <c r="O5418" t="e">
        <v>#N/A</v>
      </c>
      <c r="P5418" t="e">
        <v>#N/A</v>
      </c>
      <c r="Q5418" t="e">
        <v>#N/A</v>
      </c>
    </row>
    <row r="5419" spans="1:17" hidden="1" x14ac:dyDescent="0.25">
      <c r="A5419" t="s">
        <v>19844</v>
      </c>
      <c r="B5419" t="s">
        <v>19846</v>
      </c>
      <c r="C5419" t="s">
        <v>19846</v>
      </c>
      <c r="D5419" t="s">
        <v>19847</v>
      </c>
      <c r="E5419" t="s">
        <v>19847</v>
      </c>
      <c r="F5419">
        <v>60101010</v>
      </c>
      <c r="G5419" t="s">
        <v>384</v>
      </c>
      <c r="H5419" t="s">
        <v>384</v>
      </c>
      <c r="I5419" s="3">
        <v>0.7</v>
      </c>
      <c r="J5419" s="3">
        <v>7.9</v>
      </c>
      <c r="K5419" s="3">
        <v>4.3</v>
      </c>
      <c r="L5419" s="3">
        <v>7.7</v>
      </c>
      <c r="M5419" s="3">
        <v>5</v>
      </c>
      <c r="N5419" t="b">
        <v>0</v>
      </c>
      <c r="O5419" t="s">
        <v>19846</v>
      </c>
      <c r="P5419" t="s">
        <v>19846</v>
      </c>
      <c r="Q5419" t="s">
        <v>19846</v>
      </c>
    </row>
    <row r="5420" spans="1:17" hidden="1" x14ac:dyDescent="0.25">
      <c r="A5420" t="s">
        <v>6564</v>
      </c>
      <c r="B5420" t="s">
        <v>6566</v>
      </c>
      <c r="C5420" t="s">
        <v>6566</v>
      </c>
      <c r="D5420" t="s">
        <v>6568</v>
      </c>
      <c r="E5420" t="s">
        <v>6568</v>
      </c>
      <c r="F5420">
        <v>50202010</v>
      </c>
      <c r="G5420" t="s">
        <v>176</v>
      </c>
      <c r="H5420" t="s">
        <v>173</v>
      </c>
      <c r="I5420" s="3">
        <v>3.6</v>
      </c>
      <c r="J5420" s="3">
        <v>6.1</v>
      </c>
      <c r="K5420" s="3">
        <v>1.7</v>
      </c>
      <c r="L5420" s="3">
        <v>4.5</v>
      </c>
      <c r="M5420" s="3">
        <v>3.1</v>
      </c>
      <c r="N5420" t="b">
        <v>0</v>
      </c>
      <c r="O5420" t="s">
        <v>6566</v>
      </c>
      <c r="P5420" t="s">
        <v>6566</v>
      </c>
      <c r="Q5420" t="s">
        <v>6566</v>
      </c>
    </row>
    <row r="5421" spans="1:17" hidden="1" x14ac:dyDescent="0.25">
      <c r="A5421" t="s">
        <v>19848</v>
      </c>
      <c r="B5421" t="s">
        <v>19849</v>
      </c>
      <c r="C5421" t="s">
        <v>19849</v>
      </c>
      <c r="D5421" t="s">
        <v>19850</v>
      </c>
      <c r="E5421" t="s">
        <v>19850</v>
      </c>
      <c r="F5421">
        <v>40101015</v>
      </c>
      <c r="G5421" t="s">
        <v>108</v>
      </c>
      <c r="H5421" t="s">
        <v>108</v>
      </c>
      <c r="I5421" s="3">
        <v>7.8</v>
      </c>
      <c r="J5421" s="3">
        <v>7.8</v>
      </c>
      <c r="K5421" s="3">
        <v>5.2</v>
      </c>
      <c r="L5421" s="3">
        <v>6.8</v>
      </c>
      <c r="M5421" s="3">
        <v>6.2</v>
      </c>
      <c r="N5421" t="b">
        <v>0</v>
      </c>
      <c r="O5421" t="s">
        <v>19849</v>
      </c>
      <c r="P5421" t="s">
        <v>19849</v>
      </c>
      <c r="Q5421" t="s">
        <v>19849</v>
      </c>
    </row>
    <row r="5422" spans="1:17" hidden="1" x14ac:dyDescent="0.25">
      <c r="A5422" t="s">
        <v>19851</v>
      </c>
      <c r="B5422" t="s">
        <v>19852</v>
      </c>
      <c r="C5422" t="s">
        <v>8828</v>
      </c>
      <c r="D5422" t="s">
        <v>19853</v>
      </c>
      <c r="E5422" t="s">
        <v>57</v>
      </c>
      <c r="F5422">
        <v>40101015</v>
      </c>
      <c r="G5422" t="s">
        <v>108</v>
      </c>
      <c r="H5422" t="s">
        <v>108</v>
      </c>
      <c r="I5422" s="3">
        <v>6.0026186579378074</v>
      </c>
      <c r="J5422" s="3">
        <v>7.92962356792144</v>
      </c>
      <c r="K5422" s="3">
        <v>6.4036006546644844</v>
      </c>
      <c r="L5422" s="3">
        <v>6.2635024549918166</v>
      </c>
      <c r="M5422" s="3">
        <v>6.2574468085106378</v>
      </c>
      <c r="N5422" t="b">
        <v>0</v>
      </c>
      <c r="O5422" t="s">
        <v>19852</v>
      </c>
      <c r="P5422" t="s">
        <v>8828</v>
      </c>
      <c r="Q5422" t="s">
        <v>19852</v>
      </c>
    </row>
    <row r="5423" spans="1:17" hidden="1" x14ac:dyDescent="0.25">
      <c r="A5423" t="s">
        <v>19854</v>
      </c>
      <c r="B5423" t="s">
        <v>19856</v>
      </c>
      <c r="C5423" t="s">
        <v>19857</v>
      </c>
      <c r="D5423" t="s">
        <v>19858</v>
      </c>
      <c r="E5423" t="s">
        <v>19859</v>
      </c>
      <c r="F5423">
        <v>25504050</v>
      </c>
      <c r="G5423" t="s">
        <v>371</v>
      </c>
      <c r="H5423" t="s">
        <v>76</v>
      </c>
      <c r="I5423" s="3">
        <v>7.3</v>
      </c>
      <c r="J5423" s="3">
        <v>8.1</v>
      </c>
      <c r="K5423" s="3">
        <v>3.4</v>
      </c>
      <c r="L5423" s="3">
        <v>7.7</v>
      </c>
      <c r="M5423" s="3">
        <v>6</v>
      </c>
      <c r="N5423" t="b">
        <v>0</v>
      </c>
      <c r="O5423" t="s">
        <v>19856</v>
      </c>
      <c r="P5423" t="s">
        <v>19857</v>
      </c>
      <c r="Q5423" t="s">
        <v>19856</v>
      </c>
    </row>
    <row r="5424" spans="1:17" hidden="1" x14ac:dyDescent="0.25">
      <c r="A5424" t="s">
        <v>19860</v>
      </c>
      <c r="B5424" t="s">
        <v>19861</v>
      </c>
      <c r="C5424" t="s">
        <v>15241</v>
      </c>
      <c r="D5424" t="s">
        <v>19862</v>
      </c>
      <c r="E5424" t="s">
        <v>15242</v>
      </c>
      <c r="F5424">
        <v>20201070</v>
      </c>
      <c r="G5424" t="s">
        <v>358</v>
      </c>
      <c r="H5424" t="s">
        <v>84</v>
      </c>
      <c r="I5424" s="3">
        <v>9.3000000000000007</v>
      </c>
      <c r="J5424" s="3">
        <v>7.9</v>
      </c>
      <c r="K5424" s="3">
        <v>5.9</v>
      </c>
      <c r="L5424" s="3">
        <v>4.5</v>
      </c>
      <c r="M5424" s="3">
        <v>6.2</v>
      </c>
      <c r="N5424" t="b">
        <v>0</v>
      </c>
      <c r="O5424" t="s">
        <v>19861</v>
      </c>
      <c r="P5424" t="s">
        <v>15241</v>
      </c>
      <c r="Q5424" t="s">
        <v>19861</v>
      </c>
    </row>
    <row r="5425" spans="1:17" hidden="1" x14ac:dyDescent="0.25">
      <c r="A5425" t="s">
        <v>19863</v>
      </c>
      <c r="B5425" t="s">
        <v>19865</v>
      </c>
      <c r="C5425" t="s">
        <v>19866</v>
      </c>
      <c r="D5425" t="s">
        <v>19867</v>
      </c>
      <c r="E5425" t="s">
        <v>57</v>
      </c>
      <c r="F5425">
        <v>30201030</v>
      </c>
      <c r="G5425" t="s">
        <v>155</v>
      </c>
      <c r="H5425" t="s">
        <v>152</v>
      </c>
      <c r="I5425" s="3">
        <v>8.1999999999999993</v>
      </c>
      <c r="J5425" s="3">
        <v>4</v>
      </c>
      <c r="K5425" s="3">
        <v>3.4</v>
      </c>
      <c r="L5425" s="3">
        <v>5</v>
      </c>
      <c r="M5425" s="3">
        <v>3.2</v>
      </c>
      <c r="N5425" t="b">
        <v>0</v>
      </c>
      <c r="O5425" t="s">
        <v>19865</v>
      </c>
      <c r="P5425" t="s">
        <v>19866</v>
      </c>
      <c r="Q5425" t="s">
        <v>19865</v>
      </c>
    </row>
    <row r="5426" spans="1:17" hidden="1" x14ac:dyDescent="0.25">
      <c r="A5426" t="s">
        <v>19868</v>
      </c>
      <c r="B5426" t="s">
        <v>19869</v>
      </c>
      <c r="C5426" t="s">
        <v>19869</v>
      </c>
      <c r="D5426" t="s">
        <v>19870</v>
      </c>
      <c r="E5426" t="s">
        <v>19870</v>
      </c>
      <c r="F5426">
        <v>25301010</v>
      </c>
      <c r="G5426" t="s">
        <v>79</v>
      </c>
      <c r="H5426" t="s">
        <v>76</v>
      </c>
      <c r="I5426" s="3">
        <v>6.7667235494880549</v>
      </c>
      <c r="J5426" s="3">
        <v>7.3868600682593861</v>
      </c>
      <c r="K5426" s="3">
        <v>5.6940273037542664</v>
      </c>
      <c r="L5426" s="3">
        <v>5.3962457337883958</v>
      </c>
      <c r="M5426" s="3">
        <v>5.6699658703071671</v>
      </c>
      <c r="N5426" t="b">
        <v>0</v>
      </c>
      <c r="O5426" t="s">
        <v>19869</v>
      </c>
      <c r="P5426" t="s">
        <v>19869</v>
      </c>
      <c r="Q5426" t="s">
        <v>19869</v>
      </c>
    </row>
    <row r="5427" spans="1:17" hidden="1" x14ac:dyDescent="0.25">
      <c r="A5427" t="s">
        <v>19871</v>
      </c>
      <c r="B5427" t="s">
        <v>19872</v>
      </c>
      <c r="C5427" t="s">
        <v>225</v>
      </c>
      <c r="D5427" t="s">
        <v>19873</v>
      </c>
      <c r="E5427" t="s">
        <v>57</v>
      </c>
      <c r="F5427">
        <v>25301010</v>
      </c>
      <c r="G5427" t="s">
        <v>79</v>
      </c>
      <c r="H5427" t="s">
        <v>76</v>
      </c>
      <c r="I5427" s="3">
        <v>6.7667235494880549</v>
      </c>
      <c r="J5427" s="3">
        <v>7.3868600682593861</v>
      </c>
      <c r="K5427" s="3">
        <v>5.6940273037542664</v>
      </c>
      <c r="L5427" s="3">
        <v>5.3962457337883958</v>
      </c>
      <c r="M5427" s="3">
        <v>5.6699658703071671</v>
      </c>
      <c r="N5427" t="b">
        <v>0</v>
      </c>
      <c r="O5427" t="s">
        <v>19872</v>
      </c>
      <c r="P5427" t="s">
        <v>225</v>
      </c>
      <c r="Q5427" t="s">
        <v>19872</v>
      </c>
    </row>
    <row r="5428" spans="1:17" hidden="1" x14ac:dyDescent="0.25">
      <c r="A5428" t="s">
        <v>19874</v>
      </c>
      <c r="B5428" t="s">
        <v>19875</v>
      </c>
      <c r="C5428" t="s">
        <v>19875</v>
      </c>
      <c r="D5428" t="s">
        <v>19876</v>
      </c>
      <c r="E5428" t="s">
        <v>19876</v>
      </c>
      <c r="F5428">
        <v>45203010</v>
      </c>
      <c r="G5428" t="s">
        <v>59</v>
      </c>
      <c r="H5428" t="s">
        <v>59</v>
      </c>
      <c r="I5428" s="3">
        <v>6.6854271356783919</v>
      </c>
      <c r="J5428" s="3">
        <v>7.6108040201005034</v>
      </c>
      <c r="K5428" s="3">
        <v>6.3768844221105532</v>
      </c>
      <c r="L5428" s="3">
        <v>5.8057788944723621</v>
      </c>
      <c r="M5428" s="3">
        <v>6.068844221105528</v>
      </c>
      <c r="N5428" t="b">
        <v>0</v>
      </c>
      <c r="O5428" t="s">
        <v>19875</v>
      </c>
      <c r="P5428" t="s">
        <v>19875</v>
      </c>
      <c r="Q5428" t="s">
        <v>19875</v>
      </c>
    </row>
    <row r="5429" spans="1:17" hidden="1" x14ac:dyDescent="0.25">
      <c r="A5429" t="s">
        <v>19877</v>
      </c>
      <c r="B5429" t="s">
        <v>19879</v>
      </c>
      <c r="C5429" t="s">
        <v>19879</v>
      </c>
      <c r="D5429" t="s">
        <v>19880</v>
      </c>
      <c r="E5429" t="s">
        <v>19880</v>
      </c>
      <c r="F5429">
        <v>30202030</v>
      </c>
      <c r="G5429" t="s">
        <v>155</v>
      </c>
      <c r="H5429" t="s">
        <v>152</v>
      </c>
      <c r="I5429" s="3">
        <v>7.342307692307692</v>
      </c>
      <c r="J5429" s="3">
        <v>7.3230769230769228</v>
      </c>
      <c r="K5429" s="3">
        <v>5.4692307692307693</v>
      </c>
      <c r="L5429" s="3">
        <v>6.5629807692307693</v>
      </c>
      <c r="M5429" s="3">
        <v>5.9163461538461544</v>
      </c>
      <c r="N5429" t="b">
        <v>0</v>
      </c>
      <c r="O5429" t="s">
        <v>19879</v>
      </c>
      <c r="P5429" t="s">
        <v>19879</v>
      </c>
      <c r="Q5429" t="s">
        <v>19879</v>
      </c>
    </row>
    <row r="5430" spans="1:17" x14ac:dyDescent="0.25">
      <c r="A5430" t="s">
        <v>19881</v>
      </c>
      <c r="B5430" t="s">
        <v>19883</v>
      </c>
      <c r="C5430" t="s">
        <v>19883</v>
      </c>
      <c r="D5430" t="s">
        <v>19884</v>
      </c>
      <c r="E5430" t="s">
        <v>19884</v>
      </c>
      <c r="F5430">
        <v>40301030</v>
      </c>
      <c r="G5430" t="s">
        <v>124</v>
      </c>
      <c r="H5430" t="s">
        <v>110</v>
      </c>
      <c r="I5430" s="3">
        <v>7.0170731707317069</v>
      </c>
      <c r="J5430" s="3">
        <v>7.4112195121951219</v>
      </c>
      <c r="K5430" s="3">
        <v>6.5873170731707313</v>
      </c>
      <c r="L5430" s="3">
        <v>5.9648780487804878</v>
      </c>
      <c r="M5430" s="3">
        <v>6.0951219512195118</v>
      </c>
      <c r="N5430" t="b">
        <v>0</v>
      </c>
      <c r="O5430" t="e">
        <v>#N/A</v>
      </c>
      <c r="P5430" t="e">
        <v>#N/A</v>
      </c>
      <c r="Q5430" t="e">
        <v>#N/A</v>
      </c>
    </row>
    <row r="5431" spans="1:17" hidden="1" x14ac:dyDescent="0.25">
      <c r="A5431" t="s">
        <v>19885</v>
      </c>
      <c r="B5431" t="s">
        <v>19887</v>
      </c>
      <c r="C5431" t="s">
        <v>19888</v>
      </c>
      <c r="D5431" t="s">
        <v>19889</v>
      </c>
      <c r="E5431" t="s">
        <v>19890</v>
      </c>
      <c r="F5431">
        <v>45103010</v>
      </c>
      <c r="G5431" t="s">
        <v>261</v>
      </c>
      <c r="H5431" t="s">
        <v>261</v>
      </c>
      <c r="I5431" s="3">
        <v>6.1234986945169716</v>
      </c>
      <c r="J5431" s="3">
        <v>7.389033942558747</v>
      </c>
      <c r="K5431" s="3">
        <v>5.6156657963446479</v>
      </c>
      <c r="L5431" s="3">
        <v>5.8464751958224541</v>
      </c>
      <c r="M5431" s="3">
        <v>5.6336814621409923</v>
      </c>
      <c r="N5431" t="b">
        <v>0</v>
      </c>
      <c r="O5431" t="s">
        <v>19887</v>
      </c>
      <c r="P5431" t="s">
        <v>19888</v>
      </c>
      <c r="Q5431" t="s">
        <v>19887</v>
      </c>
    </row>
    <row r="5432" spans="1:17" hidden="1" x14ac:dyDescent="0.25">
      <c r="A5432" t="s">
        <v>19891</v>
      </c>
      <c r="B5432" t="s">
        <v>19892</v>
      </c>
      <c r="C5432" t="s">
        <v>12830</v>
      </c>
      <c r="D5432" t="s">
        <v>19893</v>
      </c>
      <c r="E5432" t="s">
        <v>12832</v>
      </c>
      <c r="F5432">
        <v>10102040</v>
      </c>
      <c r="G5432" t="s">
        <v>439</v>
      </c>
      <c r="H5432" t="s">
        <v>439</v>
      </c>
      <c r="I5432" s="3">
        <v>5.3703349282296653</v>
      </c>
      <c r="J5432" s="3">
        <v>7.098086124401914</v>
      </c>
      <c r="K5432" s="3">
        <v>6.8650717703349287</v>
      </c>
      <c r="L5432" s="3">
        <v>5.267942583732057</v>
      </c>
      <c r="M5432" s="3">
        <v>5.5693779904306222</v>
      </c>
      <c r="N5432" t="b">
        <v>0</v>
      </c>
      <c r="O5432" t="s">
        <v>19892</v>
      </c>
      <c r="P5432" t="s">
        <v>12830</v>
      </c>
      <c r="Q5432" t="s">
        <v>19892</v>
      </c>
    </row>
    <row r="5433" spans="1:17" hidden="1" x14ac:dyDescent="0.25">
      <c r="A5433" t="s">
        <v>19894</v>
      </c>
      <c r="B5433" t="s">
        <v>19896</v>
      </c>
      <c r="C5433" t="s">
        <v>19897</v>
      </c>
      <c r="D5433" t="s">
        <v>19898</v>
      </c>
      <c r="E5433" t="s">
        <v>19899</v>
      </c>
      <c r="F5433">
        <v>45102020</v>
      </c>
      <c r="G5433" t="s">
        <v>261</v>
      </c>
      <c r="H5433" t="s">
        <v>261</v>
      </c>
      <c r="I5433" s="3">
        <v>6.1234986945169716</v>
      </c>
      <c r="J5433" s="3">
        <v>7.389033942558747</v>
      </c>
      <c r="K5433" s="3">
        <v>5.6156657963446479</v>
      </c>
      <c r="L5433" s="3">
        <v>5.8464751958224541</v>
      </c>
      <c r="M5433" s="3">
        <v>5.6336814621409923</v>
      </c>
      <c r="N5433" t="b">
        <v>0</v>
      </c>
      <c r="O5433" t="s">
        <v>19896</v>
      </c>
      <c r="P5433" t="s">
        <v>19897</v>
      </c>
      <c r="Q5433" t="s">
        <v>19896</v>
      </c>
    </row>
    <row r="5434" spans="1:17" hidden="1" x14ac:dyDescent="0.25">
      <c r="A5434" t="s">
        <v>19900</v>
      </c>
      <c r="B5434" t="s">
        <v>19901</v>
      </c>
      <c r="C5434" t="s">
        <v>19901</v>
      </c>
      <c r="D5434" t="s">
        <v>19902</v>
      </c>
      <c r="E5434" t="s">
        <v>19902</v>
      </c>
      <c r="F5434">
        <v>45103010</v>
      </c>
      <c r="G5434" t="s">
        <v>261</v>
      </c>
      <c r="H5434" t="s">
        <v>261</v>
      </c>
      <c r="I5434" s="3">
        <v>8.1999999999999993</v>
      </c>
      <c r="J5434" s="3">
        <v>6.9</v>
      </c>
      <c r="K5434" s="3">
        <v>4.5</v>
      </c>
      <c r="L5434" s="3">
        <v>5</v>
      </c>
      <c r="M5434" s="3">
        <v>5.2</v>
      </c>
      <c r="N5434" t="b">
        <v>0</v>
      </c>
      <c r="O5434" t="s">
        <v>19901</v>
      </c>
      <c r="P5434" t="s">
        <v>19901</v>
      </c>
      <c r="Q5434" t="s">
        <v>19901</v>
      </c>
    </row>
    <row r="5435" spans="1:17" hidden="1" x14ac:dyDescent="0.25">
      <c r="A5435" t="s">
        <v>19903</v>
      </c>
      <c r="B5435" t="s">
        <v>19905</v>
      </c>
      <c r="C5435" t="s">
        <v>19905</v>
      </c>
      <c r="D5435" t="s">
        <v>19906</v>
      </c>
      <c r="E5435" t="s">
        <v>19906</v>
      </c>
      <c r="F5435">
        <v>45102010</v>
      </c>
      <c r="G5435" t="s">
        <v>261</v>
      </c>
      <c r="H5435" t="s">
        <v>261</v>
      </c>
      <c r="I5435" s="3">
        <v>6.1234986945169716</v>
      </c>
      <c r="J5435" s="3">
        <v>7.389033942558747</v>
      </c>
      <c r="K5435" s="3">
        <v>5.6156657963446479</v>
      </c>
      <c r="L5435" s="3">
        <v>5.8464751958224541</v>
      </c>
      <c r="M5435" s="3">
        <v>5.6336814621409923</v>
      </c>
      <c r="N5435" t="b">
        <v>0</v>
      </c>
      <c r="O5435" t="s">
        <v>19905</v>
      </c>
      <c r="P5435" t="s">
        <v>19905</v>
      </c>
      <c r="Q5435" t="s">
        <v>19905</v>
      </c>
    </row>
    <row r="5436" spans="1:17" hidden="1" x14ac:dyDescent="0.25">
      <c r="A5436" t="s">
        <v>19907</v>
      </c>
      <c r="B5436" t="s">
        <v>19909</v>
      </c>
      <c r="C5436" t="s">
        <v>19909</v>
      </c>
      <c r="D5436" t="s">
        <v>19910</v>
      </c>
      <c r="E5436" t="s">
        <v>19910</v>
      </c>
      <c r="F5436">
        <v>30202010</v>
      </c>
      <c r="G5436" t="s">
        <v>155</v>
      </c>
      <c r="H5436" t="s">
        <v>152</v>
      </c>
      <c r="I5436" s="3">
        <v>7.342307692307692</v>
      </c>
      <c r="J5436" s="3">
        <v>7.3230769230769228</v>
      </c>
      <c r="K5436" s="3">
        <v>5.4692307692307693</v>
      </c>
      <c r="L5436" s="3">
        <v>6.5629807692307693</v>
      </c>
      <c r="M5436" s="3">
        <v>5.9163461538461544</v>
      </c>
      <c r="N5436" t="b">
        <v>0</v>
      </c>
      <c r="O5436" t="s">
        <v>19909</v>
      </c>
      <c r="P5436" t="s">
        <v>19909</v>
      </c>
      <c r="Q5436" t="s">
        <v>19909</v>
      </c>
    </row>
    <row r="5437" spans="1:17" hidden="1" x14ac:dyDescent="0.25">
      <c r="A5437" t="s">
        <v>19911</v>
      </c>
      <c r="B5437" t="s">
        <v>19913</v>
      </c>
      <c r="C5437" t="s">
        <v>19913</v>
      </c>
      <c r="D5437" t="s">
        <v>19914</v>
      </c>
      <c r="E5437" t="s">
        <v>19914</v>
      </c>
      <c r="F5437">
        <v>15104050</v>
      </c>
      <c r="G5437" t="s">
        <v>199</v>
      </c>
      <c r="H5437" t="s">
        <v>199</v>
      </c>
      <c r="I5437" s="3">
        <v>8.4</v>
      </c>
      <c r="J5437" s="3">
        <v>7.7</v>
      </c>
      <c r="K5437" s="3">
        <v>7.2</v>
      </c>
      <c r="L5437" s="3">
        <v>5.9</v>
      </c>
      <c r="M5437" s="3">
        <v>6.7</v>
      </c>
      <c r="N5437" t="b">
        <v>0</v>
      </c>
      <c r="O5437" t="s">
        <v>19913</v>
      </c>
      <c r="P5437" t="s">
        <v>19913</v>
      </c>
      <c r="Q5437" t="s">
        <v>19913</v>
      </c>
    </row>
    <row r="5438" spans="1:17" hidden="1" x14ac:dyDescent="0.25">
      <c r="A5438" t="s">
        <v>19915</v>
      </c>
      <c r="B5438" t="s">
        <v>19916</v>
      </c>
      <c r="C5438" t="s">
        <v>12476</v>
      </c>
      <c r="D5438" t="s">
        <v>19917</v>
      </c>
      <c r="E5438" t="s">
        <v>12477</v>
      </c>
      <c r="F5438">
        <v>10101020</v>
      </c>
      <c r="G5438" t="s">
        <v>439</v>
      </c>
      <c r="H5438" t="s">
        <v>439</v>
      </c>
      <c r="I5438" s="3">
        <v>4.5</v>
      </c>
      <c r="J5438" s="3">
        <v>7.6</v>
      </c>
      <c r="K5438" s="3">
        <v>7.9</v>
      </c>
      <c r="L5438" s="3">
        <v>1.4</v>
      </c>
      <c r="M5438" s="3">
        <v>5.2</v>
      </c>
      <c r="N5438" t="b">
        <v>0</v>
      </c>
      <c r="O5438" t="s">
        <v>19916</v>
      </c>
      <c r="P5438" t="s">
        <v>12476</v>
      </c>
      <c r="Q5438" t="s">
        <v>19916</v>
      </c>
    </row>
    <row r="5439" spans="1:17" hidden="1" x14ac:dyDescent="0.25">
      <c r="A5439" t="s">
        <v>18775</v>
      </c>
      <c r="B5439" t="s">
        <v>18777</v>
      </c>
      <c r="C5439" t="s">
        <v>18777</v>
      </c>
      <c r="D5439" t="s">
        <v>18779</v>
      </c>
      <c r="E5439" t="s">
        <v>18779</v>
      </c>
      <c r="F5439">
        <v>40101015</v>
      </c>
      <c r="G5439" t="s">
        <v>108</v>
      </c>
      <c r="H5439" t="s">
        <v>108</v>
      </c>
      <c r="I5439" s="3">
        <v>8.4</v>
      </c>
      <c r="J5439" s="3">
        <v>6.2</v>
      </c>
      <c r="K5439" s="3">
        <v>6.6</v>
      </c>
      <c r="L5439" s="3">
        <v>0.9</v>
      </c>
      <c r="M5439" s="3">
        <v>4.5</v>
      </c>
      <c r="N5439" t="b">
        <v>0</v>
      </c>
      <c r="O5439" t="s">
        <v>18777</v>
      </c>
      <c r="P5439" t="s">
        <v>18777</v>
      </c>
      <c r="Q5439" t="s">
        <v>18777</v>
      </c>
    </row>
    <row r="5440" spans="1:17" hidden="1" x14ac:dyDescent="0.25">
      <c r="A5440" t="s">
        <v>19918</v>
      </c>
      <c r="B5440" t="s">
        <v>19919</v>
      </c>
      <c r="C5440" t="s">
        <v>3644</v>
      </c>
      <c r="D5440" t="s">
        <v>19920</v>
      </c>
      <c r="E5440" t="s">
        <v>3645</v>
      </c>
      <c r="F5440">
        <v>40101015</v>
      </c>
      <c r="G5440" t="s">
        <v>108</v>
      </c>
      <c r="H5440" t="s">
        <v>108</v>
      </c>
      <c r="I5440" s="3">
        <v>7.1</v>
      </c>
      <c r="J5440" s="3">
        <v>9.3000000000000007</v>
      </c>
      <c r="K5440" s="3">
        <v>7.2</v>
      </c>
      <c r="L5440" s="3">
        <v>5</v>
      </c>
      <c r="M5440" s="3">
        <v>7.2</v>
      </c>
      <c r="N5440" t="b">
        <v>0</v>
      </c>
      <c r="O5440" t="s">
        <v>19919</v>
      </c>
      <c r="P5440" t="s">
        <v>3644</v>
      </c>
      <c r="Q5440" t="s">
        <v>19919</v>
      </c>
    </row>
    <row r="5441" spans="1:17" hidden="1" x14ac:dyDescent="0.25">
      <c r="A5441" t="s">
        <v>19921</v>
      </c>
      <c r="B5441" t="s">
        <v>19922</v>
      </c>
      <c r="C5441" t="s">
        <v>19922</v>
      </c>
      <c r="D5441" t="s">
        <v>19923</v>
      </c>
      <c r="E5441" t="s">
        <v>19923</v>
      </c>
      <c r="F5441">
        <v>50201010</v>
      </c>
      <c r="G5441" t="s">
        <v>176</v>
      </c>
      <c r="H5441" t="s">
        <v>173</v>
      </c>
      <c r="I5441" s="3">
        <v>7.2696275071633236</v>
      </c>
      <c r="J5441" s="3">
        <v>6.9134670487106016</v>
      </c>
      <c r="K5441" s="3">
        <v>4.4736389684813753</v>
      </c>
      <c r="L5441" s="3">
        <v>5.7819484240687684</v>
      </c>
      <c r="M5441" s="3">
        <v>5.2083094555873934</v>
      </c>
      <c r="N5441" t="b">
        <v>0</v>
      </c>
      <c r="O5441" t="s">
        <v>19922</v>
      </c>
      <c r="P5441" t="s">
        <v>19922</v>
      </c>
      <c r="Q5441" t="s">
        <v>19922</v>
      </c>
    </row>
    <row r="5442" spans="1:17" hidden="1" x14ac:dyDescent="0.25">
      <c r="A5442" t="s">
        <v>19924</v>
      </c>
      <c r="B5442" t="s">
        <v>19926</v>
      </c>
      <c r="C5442" t="s">
        <v>19926</v>
      </c>
      <c r="D5442" t="s">
        <v>19927</v>
      </c>
      <c r="E5442" t="s">
        <v>19927</v>
      </c>
      <c r="F5442">
        <v>35202010</v>
      </c>
      <c r="G5442" t="s">
        <v>116</v>
      </c>
      <c r="H5442" t="s">
        <v>116</v>
      </c>
      <c r="I5442" s="3">
        <v>6.0646031746031754</v>
      </c>
      <c r="J5442" s="3">
        <v>7.436349206349206</v>
      </c>
      <c r="K5442" s="3">
        <v>5.9684126984126982</v>
      </c>
      <c r="L5442" s="3">
        <v>5.0887301587301588</v>
      </c>
      <c r="M5442" s="3">
        <v>5.597777777777778</v>
      </c>
      <c r="N5442" t="b">
        <v>0</v>
      </c>
      <c r="O5442" t="s">
        <v>19926</v>
      </c>
      <c r="P5442" t="s">
        <v>19926</v>
      </c>
      <c r="Q5442" t="s">
        <v>19926</v>
      </c>
    </row>
    <row r="5443" spans="1:17" hidden="1" x14ac:dyDescent="0.25">
      <c r="A5443" t="s">
        <v>19928</v>
      </c>
      <c r="B5443" t="s">
        <v>19929</v>
      </c>
      <c r="C5443" t="s">
        <v>19929</v>
      </c>
      <c r="D5443" t="s">
        <v>19930</v>
      </c>
      <c r="E5443" t="s">
        <v>19930</v>
      </c>
      <c r="F5443">
        <v>30202030</v>
      </c>
      <c r="G5443" t="s">
        <v>155</v>
      </c>
      <c r="H5443" t="s">
        <v>152</v>
      </c>
      <c r="I5443" s="3">
        <v>7.9</v>
      </c>
      <c r="J5443" s="3">
        <v>7.1</v>
      </c>
      <c r="K5443" s="3">
        <v>7.9</v>
      </c>
      <c r="L5443" s="3">
        <v>4.5</v>
      </c>
      <c r="M5443" s="3">
        <v>6.1</v>
      </c>
      <c r="N5443" t="b">
        <v>0</v>
      </c>
      <c r="O5443" t="s">
        <v>19929</v>
      </c>
      <c r="P5443" t="s">
        <v>19929</v>
      </c>
      <c r="Q5443" t="s">
        <v>19929</v>
      </c>
    </row>
    <row r="5444" spans="1:17" hidden="1" x14ac:dyDescent="0.25">
      <c r="A5444" t="s">
        <v>19931</v>
      </c>
      <c r="B5444" t="s">
        <v>19932</v>
      </c>
      <c r="C5444" t="s">
        <v>1931</v>
      </c>
      <c r="D5444" t="s">
        <v>19933</v>
      </c>
      <c r="E5444" t="s">
        <v>1932</v>
      </c>
      <c r="F5444">
        <v>20106010</v>
      </c>
      <c r="G5444" t="s">
        <v>144</v>
      </c>
      <c r="H5444" t="s">
        <v>144</v>
      </c>
      <c r="I5444" s="3">
        <v>5.2</v>
      </c>
      <c r="J5444" s="3">
        <v>9.5</v>
      </c>
      <c r="K5444" s="3">
        <v>6.6</v>
      </c>
      <c r="L5444" s="3">
        <v>3.6</v>
      </c>
      <c r="M5444" s="3">
        <v>6.5</v>
      </c>
      <c r="N5444" t="b">
        <v>0</v>
      </c>
      <c r="O5444" t="s">
        <v>19932</v>
      </c>
      <c r="P5444" t="s">
        <v>1931</v>
      </c>
      <c r="Q5444" t="s">
        <v>19932</v>
      </c>
    </row>
    <row r="5445" spans="1:17" x14ac:dyDescent="0.25">
      <c r="A5445" t="s">
        <v>19934</v>
      </c>
      <c r="B5445" t="s">
        <v>19936</v>
      </c>
      <c r="C5445" t="s">
        <v>19936</v>
      </c>
      <c r="D5445" t="s">
        <v>19937</v>
      </c>
      <c r="E5445" t="s">
        <v>19937</v>
      </c>
      <c r="F5445">
        <v>50101020</v>
      </c>
      <c r="G5445" t="s">
        <v>342</v>
      </c>
      <c r="H5445" t="s">
        <v>173</v>
      </c>
      <c r="I5445" s="3">
        <v>7.2696275071633236</v>
      </c>
      <c r="J5445" s="3">
        <v>6.9134670487106016</v>
      </c>
      <c r="K5445" s="3">
        <v>4.4736389684813753</v>
      </c>
      <c r="L5445" s="3">
        <v>5.7819484240687684</v>
      </c>
      <c r="M5445" s="3">
        <v>5.2083094555873934</v>
      </c>
      <c r="N5445" t="b">
        <v>1</v>
      </c>
      <c r="O5445" t="e">
        <v>#N/A</v>
      </c>
      <c r="P5445" t="e">
        <v>#N/A</v>
      </c>
      <c r="Q5445" t="e">
        <v>#N/A</v>
      </c>
    </row>
    <row r="5446" spans="1:17" hidden="1" x14ac:dyDescent="0.25">
      <c r="A5446" t="s">
        <v>19938</v>
      </c>
      <c r="B5446" t="s">
        <v>19940</v>
      </c>
      <c r="C5446" t="s">
        <v>19940</v>
      </c>
      <c r="D5446" t="s">
        <v>19941</v>
      </c>
      <c r="E5446" t="s">
        <v>19941</v>
      </c>
      <c r="F5446">
        <v>35202010</v>
      </c>
      <c r="G5446" t="s">
        <v>116</v>
      </c>
      <c r="H5446" t="s">
        <v>116</v>
      </c>
      <c r="I5446" s="3">
        <v>6.0646031746031754</v>
      </c>
      <c r="J5446" s="3">
        <v>7.436349206349206</v>
      </c>
      <c r="K5446" s="3">
        <v>5.9684126984126982</v>
      </c>
      <c r="L5446" s="3">
        <v>5.0887301587301588</v>
      </c>
      <c r="M5446" s="3">
        <v>5.597777777777778</v>
      </c>
      <c r="N5446" t="b">
        <v>0</v>
      </c>
      <c r="O5446" t="e">
        <v>#N/A</v>
      </c>
      <c r="P5446" t="s">
        <v>19940</v>
      </c>
      <c r="Q5446" t="s">
        <v>19940</v>
      </c>
    </row>
    <row r="5447" spans="1:17" hidden="1" x14ac:dyDescent="0.25">
      <c r="A5447" t="s">
        <v>19942</v>
      </c>
      <c r="B5447" t="s">
        <v>19944</v>
      </c>
      <c r="C5447" t="s">
        <v>19944</v>
      </c>
      <c r="D5447" t="s">
        <v>19945</v>
      </c>
      <c r="E5447" t="s">
        <v>19945</v>
      </c>
      <c r="F5447">
        <v>35102015</v>
      </c>
      <c r="G5447" t="s">
        <v>98</v>
      </c>
      <c r="H5447" t="s">
        <v>98</v>
      </c>
      <c r="I5447" s="3">
        <v>6.7590909090909088</v>
      </c>
      <c r="J5447" s="3">
        <v>7.6274621212121216</v>
      </c>
      <c r="K5447" s="3">
        <v>6.3092803030303033</v>
      </c>
      <c r="L5447" s="3">
        <v>5.5611742424242427</v>
      </c>
      <c r="M5447" s="3">
        <v>6.0251893939393941</v>
      </c>
      <c r="N5447" t="b">
        <v>0</v>
      </c>
      <c r="O5447" t="s">
        <v>19944</v>
      </c>
      <c r="P5447" t="s">
        <v>19944</v>
      </c>
      <c r="Q5447" t="s">
        <v>19944</v>
      </c>
    </row>
    <row r="5448" spans="1:17" hidden="1" x14ac:dyDescent="0.25">
      <c r="A5448" t="s">
        <v>19946</v>
      </c>
      <c r="B5448" t="s">
        <v>19948</v>
      </c>
      <c r="C5448" t="s">
        <v>19948</v>
      </c>
      <c r="D5448" t="s">
        <v>19949</v>
      </c>
      <c r="E5448" t="s">
        <v>19949</v>
      </c>
      <c r="F5448">
        <v>35201010</v>
      </c>
      <c r="G5448" t="s">
        <v>116</v>
      </c>
      <c r="H5448" t="s">
        <v>116</v>
      </c>
      <c r="I5448" s="3">
        <v>6.0646031746031754</v>
      </c>
      <c r="J5448" s="3">
        <v>7.436349206349206</v>
      </c>
      <c r="K5448" s="3">
        <v>5.9684126984126982</v>
      </c>
      <c r="L5448" s="3">
        <v>5.0887301587301588</v>
      </c>
      <c r="M5448" s="3">
        <v>5.597777777777778</v>
      </c>
      <c r="N5448" t="b">
        <v>0</v>
      </c>
      <c r="O5448" t="s">
        <v>19948</v>
      </c>
      <c r="P5448" t="s">
        <v>19948</v>
      </c>
      <c r="Q5448" t="s">
        <v>19948</v>
      </c>
    </row>
    <row r="5449" spans="1:17" hidden="1" x14ac:dyDescent="0.25">
      <c r="A5449" t="s">
        <v>19950</v>
      </c>
      <c r="B5449" t="s">
        <v>19951</v>
      </c>
      <c r="C5449" t="s">
        <v>1500</v>
      </c>
      <c r="D5449" t="s">
        <v>19952</v>
      </c>
      <c r="E5449" t="s">
        <v>1502</v>
      </c>
      <c r="F5449">
        <v>35102015</v>
      </c>
      <c r="G5449" t="s">
        <v>98</v>
      </c>
      <c r="H5449" t="s">
        <v>98</v>
      </c>
      <c r="I5449" s="3">
        <v>4.0999999999999996</v>
      </c>
      <c r="J5449" s="3">
        <v>7.5</v>
      </c>
      <c r="K5449" s="3">
        <v>6.9</v>
      </c>
      <c r="L5449" s="3">
        <v>8.9</v>
      </c>
      <c r="M5449" s="3">
        <v>6.4</v>
      </c>
      <c r="N5449" t="b">
        <v>0</v>
      </c>
      <c r="O5449" t="s">
        <v>19951</v>
      </c>
      <c r="P5449" t="s">
        <v>1500</v>
      </c>
      <c r="Q5449" t="s">
        <v>19951</v>
      </c>
    </row>
    <row r="5450" spans="1:17" hidden="1" x14ac:dyDescent="0.25">
      <c r="A5450" t="s">
        <v>19953</v>
      </c>
      <c r="B5450" t="s">
        <v>19954</v>
      </c>
      <c r="C5450" t="s">
        <v>19954</v>
      </c>
      <c r="D5450" t="s">
        <v>19955</v>
      </c>
      <c r="E5450" t="s">
        <v>19955</v>
      </c>
      <c r="F5450">
        <v>55105020</v>
      </c>
      <c r="G5450" t="s">
        <v>393</v>
      </c>
      <c r="H5450" t="s">
        <v>393</v>
      </c>
      <c r="I5450" s="3">
        <v>5.9029411764705886</v>
      </c>
      <c r="J5450" s="3">
        <v>8.0316176470588232</v>
      </c>
      <c r="K5450" s="3">
        <v>6.658823529411765</v>
      </c>
      <c r="L5450" s="3">
        <v>6.8786764705882364</v>
      </c>
      <c r="M5450" s="3">
        <v>6.4874999999999998</v>
      </c>
      <c r="N5450" t="b">
        <v>0</v>
      </c>
      <c r="O5450" t="s">
        <v>19954</v>
      </c>
      <c r="P5450" t="s">
        <v>19954</v>
      </c>
      <c r="Q5450" t="s">
        <v>19954</v>
      </c>
    </row>
    <row r="5451" spans="1:17" hidden="1" x14ac:dyDescent="0.25">
      <c r="A5451" t="s">
        <v>19956</v>
      </c>
      <c r="B5451" t="s">
        <v>19958</v>
      </c>
      <c r="C5451" t="s">
        <v>19958</v>
      </c>
      <c r="D5451" t="s">
        <v>19959</v>
      </c>
      <c r="E5451" t="s">
        <v>19959</v>
      </c>
      <c r="F5451">
        <v>10102030</v>
      </c>
      <c r="G5451" t="s">
        <v>439</v>
      </c>
      <c r="H5451" t="s">
        <v>439</v>
      </c>
      <c r="I5451" s="3">
        <v>5.3703349282296653</v>
      </c>
      <c r="J5451" s="3">
        <v>7.098086124401914</v>
      </c>
      <c r="K5451" s="3">
        <v>6.8650717703349287</v>
      </c>
      <c r="L5451" s="3">
        <v>5.267942583732057</v>
      </c>
      <c r="M5451" s="3">
        <v>5.5693779904306222</v>
      </c>
      <c r="N5451" t="b">
        <v>0</v>
      </c>
      <c r="O5451" t="s">
        <v>19958</v>
      </c>
      <c r="P5451" t="s">
        <v>19958</v>
      </c>
      <c r="Q5451" t="s">
        <v>19958</v>
      </c>
    </row>
    <row r="5452" spans="1:17" hidden="1" x14ac:dyDescent="0.25">
      <c r="A5452" t="s">
        <v>19960</v>
      </c>
      <c r="B5452" t="s">
        <v>17648</v>
      </c>
      <c r="C5452" t="s">
        <v>17648</v>
      </c>
      <c r="D5452" t="s">
        <v>17650</v>
      </c>
      <c r="E5452" t="s">
        <v>17650</v>
      </c>
      <c r="F5452">
        <v>40101015</v>
      </c>
      <c r="G5452" t="s">
        <v>108</v>
      </c>
      <c r="H5452" t="s">
        <v>108</v>
      </c>
      <c r="I5452" s="3">
        <v>5.3</v>
      </c>
      <c r="J5452" s="3">
        <v>8.6</v>
      </c>
      <c r="K5452" s="3">
        <v>3.3</v>
      </c>
      <c r="L5452" s="3">
        <v>6.1</v>
      </c>
      <c r="M5452" s="3">
        <v>5.6</v>
      </c>
      <c r="N5452" t="b">
        <v>0</v>
      </c>
      <c r="O5452" t="s">
        <v>17648</v>
      </c>
      <c r="P5452" t="s">
        <v>17648</v>
      </c>
      <c r="Q5452" t="s">
        <v>17648</v>
      </c>
    </row>
    <row r="5453" spans="1:17" hidden="1" x14ac:dyDescent="0.25">
      <c r="A5453" t="s">
        <v>19961</v>
      </c>
      <c r="B5453" t="s">
        <v>7181</v>
      </c>
      <c r="C5453" t="s">
        <v>7181</v>
      </c>
      <c r="D5453" t="s">
        <v>7183</v>
      </c>
      <c r="E5453" t="s">
        <v>7183</v>
      </c>
      <c r="F5453">
        <v>30202030</v>
      </c>
      <c r="G5453" t="s">
        <v>155</v>
      </c>
      <c r="H5453" t="s">
        <v>152</v>
      </c>
      <c r="I5453" s="3">
        <v>5.8</v>
      </c>
      <c r="J5453" s="3">
        <v>9.6</v>
      </c>
      <c r="K5453" s="3">
        <v>4.8</v>
      </c>
      <c r="L5453" s="3">
        <v>6.4</v>
      </c>
      <c r="M5453" s="3">
        <v>6.7</v>
      </c>
      <c r="N5453" t="b">
        <v>0</v>
      </c>
      <c r="O5453" t="s">
        <v>7181</v>
      </c>
      <c r="P5453" t="s">
        <v>7181</v>
      </c>
      <c r="Q5453" t="s">
        <v>7181</v>
      </c>
    </row>
    <row r="5454" spans="1:17" hidden="1" x14ac:dyDescent="0.25">
      <c r="A5454" t="s">
        <v>19962</v>
      </c>
      <c r="B5454" t="s">
        <v>19964</v>
      </c>
      <c r="C5454" t="s">
        <v>19964</v>
      </c>
      <c r="D5454" t="s">
        <v>19965</v>
      </c>
      <c r="E5454" t="s">
        <v>19965</v>
      </c>
      <c r="F5454">
        <v>20201010</v>
      </c>
      <c r="G5454" t="s">
        <v>358</v>
      </c>
      <c r="H5454" t="s">
        <v>84</v>
      </c>
      <c r="I5454" s="3">
        <v>6.5711764705882354</v>
      </c>
      <c r="J5454" s="3">
        <v>7.3841176470588232</v>
      </c>
      <c r="K5454" s="3">
        <v>6.408823529411765</v>
      </c>
      <c r="L5454" s="3">
        <v>6.3094117647058834</v>
      </c>
      <c r="M5454" s="3">
        <v>6.0335294117647056</v>
      </c>
      <c r="N5454" t="b">
        <v>0</v>
      </c>
      <c r="O5454" t="s">
        <v>19964</v>
      </c>
      <c r="P5454" t="s">
        <v>19964</v>
      </c>
      <c r="Q5454" t="s">
        <v>19964</v>
      </c>
    </row>
    <row r="5455" spans="1:17" hidden="1" x14ac:dyDescent="0.25">
      <c r="A5455" t="s">
        <v>19966</v>
      </c>
      <c r="B5455" t="s">
        <v>19968</v>
      </c>
      <c r="C5455" t="s">
        <v>19968</v>
      </c>
      <c r="D5455" t="s">
        <v>19969</v>
      </c>
      <c r="E5455" t="s">
        <v>19969</v>
      </c>
      <c r="F5455">
        <v>15104020</v>
      </c>
      <c r="G5455" t="s">
        <v>199</v>
      </c>
      <c r="H5455" t="s">
        <v>199</v>
      </c>
      <c r="I5455" s="3">
        <v>6.5982857142857139</v>
      </c>
      <c r="J5455" s="3">
        <v>7.6079999999999997</v>
      </c>
      <c r="K5455" s="3">
        <v>6.4474285714285724</v>
      </c>
      <c r="L5455" s="3">
        <v>6.0062857142857142</v>
      </c>
      <c r="M5455" s="3">
        <v>6.1239999999999997</v>
      </c>
      <c r="N5455" t="b">
        <v>0</v>
      </c>
      <c r="O5455" t="s">
        <v>19968</v>
      </c>
      <c r="P5455" t="s">
        <v>19968</v>
      </c>
      <c r="Q5455" t="s">
        <v>19968</v>
      </c>
    </row>
    <row r="5456" spans="1:17" hidden="1" x14ac:dyDescent="0.25">
      <c r="A5456" t="s">
        <v>19970</v>
      </c>
      <c r="B5456" t="s">
        <v>19972</v>
      </c>
      <c r="C5456" t="s">
        <v>19972</v>
      </c>
      <c r="D5456" t="s">
        <v>19973</v>
      </c>
      <c r="E5456" t="s">
        <v>19973</v>
      </c>
      <c r="F5456">
        <v>25302020</v>
      </c>
      <c r="G5456" t="s">
        <v>79</v>
      </c>
      <c r="H5456" t="s">
        <v>76</v>
      </c>
      <c r="I5456" s="3">
        <v>6.7667235494880549</v>
      </c>
      <c r="J5456" s="3">
        <v>7.3868600682593861</v>
      </c>
      <c r="K5456" s="3">
        <v>5.6940273037542664</v>
      </c>
      <c r="L5456" s="3">
        <v>5.3962457337883958</v>
      </c>
      <c r="M5456" s="3">
        <v>5.6699658703071671</v>
      </c>
      <c r="N5456" t="b">
        <v>0</v>
      </c>
      <c r="O5456" t="s">
        <v>19972</v>
      </c>
      <c r="P5456" t="s">
        <v>19972</v>
      </c>
      <c r="Q5456" t="s">
        <v>19972</v>
      </c>
    </row>
    <row r="5457" spans="1:17" hidden="1" x14ac:dyDescent="0.25">
      <c r="A5457" t="s">
        <v>19974</v>
      </c>
      <c r="B5457" t="s">
        <v>19975</v>
      </c>
      <c r="C5457" t="s">
        <v>19975</v>
      </c>
      <c r="D5457" t="s">
        <v>19976</v>
      </c>
      <c r="E5457" t="s">
        <v>19976</v>
      </c>
      <c r="F5457">
        <v>20101010</v>
      </c>
      <c r="G5457" t="s">
        <v>144</v>
      </c>
      <c r="H5457" t="s">
        <v>144</v>
      </c>
      <c r="I5457" s="3">
        <v>6.2052785923753664</v>
      </c>
      <c r="J5457" s="3">
        <v>7.1472140762463354</v>
      </c>
      <c r="K5457" s="3">
        <v>6.2469208211143696</v>
      </c>
      <c r="L5457" s="3">
        <v>5.5410557184750733</v>
      </c>
      <c r="M5457" s="3">
        <v>5.6366568914956012</v>
      </c>
      <c r="N5457" t="b">
        <v>0</v>
      </c>
      <c r="O5457" t="s">
        <v>19975</v>
      </c>
      <c r="P5457" t="s">
        <v>19975</v>
      </c>
      <c r="Q5457" t="s">
        <v>19975</v>
      </c>
    </row>
    <row r="5458" spans="1:17" hidden="1" x14ac:dyDescent="0.25">
      <c r="A5458" t="s">
        <v>19977</v>
      </c>
      <c r="B5458" t="s">
        <v>19978</v>
      </c>
      <c r="C5458" t="s">
        <v>19978</v>
      </c>
      <c r="D5458" t="s">
        <v>19979</v>
      </c>
      <c r="E5458" t="s">
        <v>19979</v>
      </c>
      <c r="F5458">
        <v>55104010</v>
      </c>
      <c r="G5458" t="s">
        <v>393</v>
      </c>
      <c r="H5458" t="s">
        <v>393</v>
      </c>
      <c r="I5458" s="3">
        <v>5.9029411764705886</v>
      </c>
      <c r="J5458" s="3">
        <v>8.0316176470588232</v>
      </c>
      <c r="K5458" s="3">
        <v>6.658823529411765</v>
      </c>
      <c r="L5458" s="3">
        <v>6.8786764705882364</v>
      </c>
      <c r="M5458" s="3">
        <v>6.4874999999999998</v>
      </c>
      <c r="N5458" t="b">
        <v>0</v>
      </c>
      <c r="O5458" t="s">
        <v>19978</v>
      </c>
      <c r="P5458" t="s">
        <v>19978</v>
      </c>
      <c r="Q5458" t="s">
        <v>19978</v>
      </c>
    </row>
    <row r="5459" spans="1:17" hidden="1" x14ac:dyDescent="0.25">
      <c r="A5459" t="s">
        <v>19980</v>
      </c>
      <c r="B5459" t="s">
        <v>19982</v>
      </c>
      <c r="C5459" t="s">
        <v>19982</v>
      </c>
      <c r="D5459" t="s">
        <v>19983</v>
      </c>
      <c r="E5459" t="s">
        <v>19983</v>
      </c>
      <c r="F5459">
        <v>60102030</v>
      </c>
      <c r="G5459" t="s">
        <v>384</v>
      </c>
      <c r="H5459" t="s">
        <v>384</v>
      </c>
      <c r="I5459" s="3">
        <v>6.6921985815602838</v>
      </c>
      <c r="J5459" s="3">
        <v>6.8780141843971627</v>
      </c>
      <c r="K5459" s="3">
        <v>5.725531914893617</v>
      </c>
      <c r="L5459" s="3">
        <v>5.9886524822695044</v>
      </c>
      <c r="M5459" s="3">
        <v>5.5035460992907801</v>
      </c>
      <c r="N5459" t="b">
        <v>0</v>
      </c>
      <c r="O5459" t="s">
        <v>19982</v>
      </c>
      <c r="P5459" t="s">
        <v>19982</v>
      </c>
      <c r="Q5459" t="s">
        <v>19982</v>
      </c>
    </row>
    <row r="5460" spans="1:17" hidden="1" x14ac:dyDescent="0.25">
      <c r="A5460" t="s">
        <v>19984</v>
      </c>
      <c r="B5460" t="s">
        <v>19986</v>
      </c>
      <c r="C5460" t="s">
        <v>19987</v>
      </c>
      <c r="D5460" t="s">
        <v>19988</v>
      </c>
      <c r="E5460" t="s">
        <v>19989</v>
      </c>
      <c r="F5460">
        <v>10102020</v>
      </c>
      <c r="G5460" t="s">
        <v>439</v>
      </c>
      <c r="H5460" t="s">
        <v>439</v>
      </c>
      <c r="I5460" s="3">
        <v>5.3703349282296653</v>
      </c>
      <c r="J5460" s="3">
        <v>7.098086124401914</v>
      </c>
      <c r="K5460" s="3">
        <v>6.8650717703349287</v>
      </c>
      <c r="L5460" s="3">
        <v>5.267942583732057</v>
      </c>
      <c r="M5460" s="3">
        <v>5.5693779904306222</v>
      </c>
      <c r="N5460" t="b">
        <v>0</v>
      </c>
      <c r="O5460" t="e">
        <v>#N/A</v>
      </c>
      <c r="P5460" t="s">
        <v>19987</v>
      </c>
      <c r="Q5460" t="s">
        <v>19987</v>
      </c>
    </row>
    <row r="5461" spans="1:17" hidden="1" x14ac:dyDescent="0.25">
      <c r="A5461" t="s">
        <v>19990</v>
      </c>
      <c r="B5461" t="s">
        <v>19991</v>
      </c>
      <c r="C5461" t="s">
        <v>19991</v>
      </c>
      <c r="D5461" t="s">
        <v>19992</v>
      </c>
      <c r="E5461" t="s">
        <v>19992</v>
      </c>
      <c r="F5461">
        <v>30302010</v>
      </c>
      <c r="G5461" t="s">
        <v>1593</v>
      </c>
      <c r="H5461" t="s">
        <v>152</v>
      </c>
      <c r="I5461" s="3">
        <v>7.342307692307692</v>
      </c>
      <c r="J5461" s="3">
        <v>7.3230769230769228</v>
      </c>
      <c r="K5461" s="3">
        <v>5.4692307692307693</v>
      </c>
      <c r="L5461" s="3">
        <v>6.5629807692307693</v>
      </c>
      <c r="M5461" s="3">
        <v>5.9163461538461544</v>
      </c>
      <c r="N5461" t="b">
        <v>0</v>
      </c>
      <c r="O5461" t="s">
        <v>19991</v>
      </c>
      <c r="P5461" t="s">
        <v>19991</v>
      </c>
      <c r="Q5461" t="s">
        <v>19991</v>
      </c>
    </row>
    <row r="5462" spans="1:17" hidden="1" x14ac:dyDescent="0.25">
      <c r="A5462" t="s">
        <v>19993</v>
      </c>
      <c r="B5462" t="s">
        <v>19995</v>
      </c>
      <c r="C5462" t="s">
        <v>19995</v>
      </c>
      <c r="D5462" t="s">
        <v>19996</v>
      </c>
      <c r="E5462" t="s">
        <v>19996</v>
      </c>
      <c r="F5462">
        <v>20104010</v>
      </c>
      <c r="G5462" t="s">
        <v>144</v>
      </c>
      <c r="H5462" t="s">
        <v>144</v>
      </c>
      <c r="I5462" s="3">
        <v>6.2052785923753664</v>
      </c>
      <c r="J5462" s="3">
        <v>7.1472140762463354</v>
      </c>
      <c r="K5462" s="3">
        <v>6.2469208211143696</v>
      </c>
      <c r="L5462" s="3">
        <v>5.5410557184750733</v>
      </c>
      <c r="M5462" s="3">
        <v>5.6366568914956012</v>
      </c>
      <c r="N5462" t="b">
        <v>0</v>
      </c>
      <c r="O5462" t="s">
        <v>19995</v>
      </c>
      <c r="P5462" t="s">
        <v>19995</v>
      </c>
      <c r="Q5462" t="s">
        <v>19995</v>
      </c>
    </row>
    <row r="5463" spans="1:17" hidden="1" x14ac:dyDescent="0.25">
      <c r="A5463" t="s">
        <v>8895</v>
      </c>
      <c r="B5463" t="s">
        <v>8897</v>
      </c>
      <c r="C5463" t="s">
        <v>8897</v>
      </c>
      <c r="D5463" t="s">
        <v>8899</v>
      </c>
      <c r="E5463" t="s">
        <v>8899</v>
      </c>
      <c r="F5463">
        <v>25301010</v>
      </c>
      <c r="G5463" t="s">
        <v>79</v>
      </c>
      <c r="H5463" t="s">
        <v>76</v>
      </c>
      <c r="I5463" s="3">
        <v>6.6</v>
      </c>
      <c r="J5463" s="3">
        <v>8</v>
      </c>
      <c r="K5463" s="3">
        <v>6.9</v>
      </c>
      <c r="L5463" s="3">
        <v>6.4</v>
      </c>
      <c r="M5463" s="3">
        <v>6.6</v>
      </c>
      <c r="N5463" t="b">
        <v>0</v>
      </c>
      <c r="O5463" t="s">
        <v>8897</v>
      </c>
      <c r="P5463" t="s">
        <v>8897</v>
      </c>
      <c r="Q5463" t="s">
        <v>8897</v>
      </c>
    </row>
    <row r="5464" spans="1:17" hidden="1" x14ac:dyDescent="0.25">
      <c r="A5464" t="s">
        <v>19997</v>
      </c>
      <c r="B5464" t="s">
        <v>19999</v>
      </c>
      <c r="C5464" t="s">
        <v>20000</v>
      </c>
      <c r="D5464" t="s">
        <v>20001</v>
      </c>
      <c r="E5464" t="s">
        <v>20002</v>
      </c>
      <c r="F5464">
        <v>35201010</v>
      </c>
      <c r="G5464" t="s">
        <v>116</v>
      </c>
      <c r="H5464" t="s">
        <v>116</v>
      </c>
      <c r="I5464" s="3">
        <v>6.0646031746031754</v>
      </c>
      <c r="J5464" s="3">
        <v>7.436349206349206</v>
      </c>
      <c r="K5464" s="3">
        <v>5.9684126984126982</v>
      </c>
      <c r="L5464" s="3">
        <v>5.0887301587301588</v>
      </c>
      <c r="M5464" s="3">
        <v>5.597777777777778</v>
      </c>
      <c r="N5464" t="b">
        <v>0</v>
      </c>
      <c r="O5464" t="s">
        <v>19999</v>
      </c>
      <c r="P5464" t="s">
        <v>20000</v>
      </c>
      <c r="Q5464" t="s">
        <v>19999</v>
      </c>
    </row>
    <row r="5465" spans="1:17" hidden="1" x14ac:dyDescent="0.25">
      <c r="A5465" t="s">
        <v>20003</v>
      </c>
      <c r="B5465" t="s">
        <v>20004</v>
      </c>
      <c r="C5465" t="s">
        <v>16265</v>
      </c>
      <c r="D5465" t="s">
        <v>20005</v>
      </c>
      <c r="E5465" t="s">
        <v>16266</v>
      </c>
      <c r="F5465">
        <v>35101020</v>
      </c>
      <c r="G5465" t="s">
        <v>98</v>
      </c>
      <c r="H5465" t="s">
        <v>98</v>
      </c>
      <c r="I5465" s="3">
        <v>6.3</v>
      </c>
      <c r="J5465" s="3">
        <v>7.9</v>
      </c>
      <c r="K5465" s="3">
        <v>4.8</v>
      </c>
      <c r="L5465" s="3">
        <v>5</v>
      </c>
      <c r="M5465" s="3">
        <v>5.6</v>
      </c>
      <c r="N5465" t="b">
        <v>0</v>
      </c>
      <c r="O5465" t="s">
        <v>20004</v>
      </c>
      <c r="P5465" t="s">
        <v>16265</v>
      </c>
      <c r="Q5465" t="s">
        <v>20004</v>
      </c>
    </row>
    <row r="5466" spans="1:17" hidden="1" x14ac:dyDescent="0.25">
      <c r="A5466" t="s">
        <v>20006</v>
      </c>
      <c r="B5466" t="s">
        <v>14662</v>
      </c>
      <c r="C5466" t="s">
        <v>14662</v>
      </c>
      <c r="D5466" t="s">
        <v>14664</v>
      </c>
      <c r="E5466" t="s">
        <v>14664</v>
      </c>
      <c r="F5466">
        <v>10102020</v>
      </c>
      <c r="G5466" t="s">
        <v>439</v>
      </c>
      <c r="H5466" t="s">
        <v>439</v>
      </c>
      <c r="I5466" s="3">
        <v>3.7</v>
      </c>
      <c r="J5466" s="3">
        <v>9.1</v>
      </c>
      <c r="K5466" s="3">
        <v>7.6</v>
      </c>
      <c r="L5466" s="3">
        <v>5</v>
      </c>
      <c r="M5466" s="3">
        <v>6.6</v>
      </c>
      <c r="N5466" t="b">
        <v>0</v>
      </c>
      <c r="O5466" t="s">
        <v>14662</v>
      </c>
      <c r="P5466" t="s">
        <v>14662</v>
      </c>
      <c r="Q5466" t="s">
        <v>14662</v>
      </c>
    </row>
    <row r="5467" spans="1:17" hidden="1" x14ac:dyDescent="0.25">
      <c r="A5467" t="s">
        <v>20007</v>
      </c>
      <c r="B5467" t="s">
        <v>20008</v>
      </c>
      <c r="C5467" t="s">
        <v>1549</v>
      </c>
      <c r="D5467" t="s">
        <v>20009</v>
      </c>
      <c r="E5467" t="s">
        <v>1551</v>
      </c>
      <c r="F5467">
        <v>20101010</v>
      </c>
      <c r="G5467" t="s">
        <v>144</v>
      </c>
      <c r="H5467" t="s">
        <v>144</v>
      </c>
      <c r="I5467" s="3">
        <v>4.2</v>
      </c>
      <c r="J5467" s="3">
        <v>7.7</v>
      </c>
      <c r="K5467" s="3">
        <v>6.6</v>
      </c>
      <c r="L5467" s="3">
        <v>5</v>
      </c>
      <c r="M5467" s="3">
        <v>5.6</v>
      </c>
      <c r="N5467" t="b">
        <v>0</v>
      </c>
      <c r="O5467" t="s">
        <v>20008</v>
      </c>
      <c r="P5467" t="s">
        <v>1549</v>
      </c>
      <c r="Q5467" t="s">
        <v>20008</v>
      </c>
    </row>
    <row r="5468" spans="1:17" hidden="1" x14ac:dyDescent="0.25">
      <c r="A5468" t="s">
        <v>20010</v>
      </c>
      <c r="B5468" t="s">
        <v>20012</v>
      </c>
      <c r="C5468" t="s">
        <v>20012</v>
      </c>
      <c r="D5468" t="s">
        <v>20013</v>
      </c>
      <c r="E5468" t="s">
        <v>20013</v>
      </c>
      <c r="F5468">
        <v>40203010</v>
      </c>
      <c r="G5468" t="s">
        <v>206</v>
      </c>
      <c r="H5468" t="s">
        <v>206</v>
      </c>
      <c r="I5468" s="3">
        <v>5.4525911708253361</v>
      </c>
      <c r="J5468" s="3">
        <v>7.5149712092130523</v>
      </c>
      <c r="K5468" s="3">
        <v>5.9506717850287911</v>
      </c>
      <c r="L5468" s="3">
        <v>5.9205374280230334</v>
      </c>
      <c r="M5468" s="3">
        <v>5.7115163147792707</v>
      </c>
      <c r="N5468" t="b">
        <v>0</v>
      </c>
      <c r="O5468" t="s">
        <v>20012</v>
      </c>
      <c r="P5468" t="s">
        <v>20012</v>
      </c>
      <c r="Q5468" t="s">
        <v>20012</v>
      </c>
    </row>
    <row r="5469" spans="1:17" hidden="1" x14ac:dyDescent="0.25">
      <c r="A5469" t="s">
        <v>11204</v>
      </c>
      <c r="B5469" t="s">
        <v>11206</v>
      </c>
      <c r="C5469" t="s">
        <v>11206</v>
      </c>
      <c r="D5469" t="s">
        <v>11208</v>
      </c>
      <c r="E5469" t="s">
        <v>11208</v>
      </c>
      <c r="F5469">
        <v>20302010</v>
      </c>
      <c r="G5469" t="s">
        <v>86</v>
      </c>
      <c r="H5469" t="s">
        <v>84</v>
      </c>
      <c r="I5469" s="3">
        <v>6.5711764705882354</v>
      </c>
      <c r="J5469" s="3">
        <v>7.3841176470588232</v>
      </c>
      <c r="K5469" s="3">
        <v>6.408823529411765</v>
      </c>
      <c r="L5469" s="3">
        <v>6.3094117647058834</v>
      </c>
      <c r="M5469" s="3">
        <v>6.0335294117647056</v>
      </c>
      <c r="N5469" t="b">
        <v>0</v>
      </c>
      <c r="O5469" t="s">
        <v>11206</v>
      </c>
      <c r="P5469" t="s">
        <v>11206</v>
      </c>
      <c r="Q5469" t="s">
        <v>11206</v>
      </c>
    </row>
    <row r="5470" spans="1:17" hidden="1" x14ac:dyDescent="0.25">
      <c r="A5470" t="s">
        <v>20014</v>
      </c>
      <c r="B5470" t="s">
        <v>20016</v>
      </c>
      <c r="C5470" t="s">
        <v>20017</v>
      </c>
      <c r="D5470" t="s">
        <v>20018</v>
      </c>
      <c r="E5470" t="s">
        <v>20019</v>
      </c>
      <c r="F5470">
        <v>25301020</v>
      </c>
      <c r="G5470" t="s">
        <v>79</v>
      </c>
      <c r="H5470" t="s">
        <v>76</v>
      </c>
      <c r="I5470" s="3">
        <v>6.7667235494880549</v>
      </c>
      <c r="J5470" s="3">
        <v>7.3868600682593861</v>
      </c>
      <c r="K5470" s="3">
        <v>5.6940273037542664</v>
      </c>
      <c r="L5470" s="3">
        <v>5.3962457337883958</v>
      </c>
      <c r="M5470" s="3">
        <v>5.6699658703071671</v>
      </c>
      <c r="N5470" t="b">
        <v>0</v>
      </c>
      <c r="O5470" t="s">
        <v>20016</v>
      </c>
      <c r="P5470" t="s">
        <v>20017</v>
      </c>
      <c r="Q5470" t="s">
        <v>20016</v>
      </c>
    </row>
    <row r="5471" spans="1:17" x14ac:dyDescent="0.25">
      <c r="A5471" t="s">
        <v>20020</v>
      </c>
      <c r="B5471" t="s">
        <v>16879</v>
      </c>
      <c r="C5471" t="s">
        <v>16879</v>
      </c>
      <c r="D5471" t="s">
        <v>16881</v>
      </c>
      <c r="E5471" t="s">
        <v>16881</v>
      </c>
      <c r="F5471">
        <v>15104020</v>
      </c>
      <c r="G5471" t="s">
        <v>199</v>
      </c>
      <c r="H5471" t="s">
        <v>199</v>
      </c>
      <c r="I5471" s="3">
        <v>6.5982857142857139</v>
      </c>
      <c r="J5471" s="3">
        <v>7.6079999999999997</v>
      </c>
      <c r="K5471" s="3">
        <v>6.4474285714285724</v>
      </c>
      <c r="L5471" s="3">
        <v>6.0062857142857142</v>
      </c>
      <c r="M5471" s="3">
        <v>6.1239999999999997</v>
      </c>
      <c r="N5471" t="b">
        <v>1</v>
      </c>
      <c r="O5471" t="e">
        <v>#N/A</v>
      </c>
      <c r="P5471" t="e">
        <v>#N/A</v>
      </c>
      <c r="Q5471" t="e">
        <v>#N/A</v>
      </c>
    </row>
    <row r="5472" spans="1:17" hidden="1" x14ac:dyDescent="0.25">
      <c r="A5472" t="s">
        <v>20021</v>
      </c>
      <c r="B5472" t="s">
        <v>20022</v>
      </c>
      <c r="C5472" t="s">
        <v>20022</v>
      </c>
      <c r="D5472" t="s">
        <v>20023</v>
      </c>
      <c r="E5472" t="s">
        <v>20023</v>
      </c>
      <c r="F5472">
        <v>45103010</v>
      </c>
      <c r="G5472" t="s">
        <v>261</v>
      </c>
      <c r="H5472" t="s">
        <v>261</v>
      </c>
      <c r="I5472" s="3">
        <v>6.1234986945169716</v>
      </c>
      <c r="J5472" s="3">
        <v>7.389033942558747</v>
      </c>
      <c r="K5472" s="3">
        <v>5.6156657963446479</v>
      </c>
      <c r="L5472" s="3">
        <v>5.8464751958224541</v>
      </c>
      <c r="M5472" s="3">
        <v>5.6336814621409923</v>
      </c>
      <c r="N5472" t="b">
        <v>0</v>
      </c>
      <c r="O5472" t="s">
        <v>20022</v>
      </c>
      <c r="P5472" t="s">
        <v>20022</v>
      </c>
      <c r="Q5472" t="s">
        <v>20022</v>
      </c>
    </row>
    <row r="5473" spans="1:17" hidden="1" x14ac:dyDescent="0.25">
      <c r="A5473" t="s">
        <v>20024</v>
      </c>
      <c r="B5473" t="s">
        <v>20025</v>
      </c>
      <c r="C5473" t="s">
        <v>20025</v>
      </c>
      <c r="D5473" t="s">
        <v>20026</v>
      </c>
      <c r="E5473" t="s">
        <v>20026</v>
      </c>
      <c r="F5473">
        <v>35201010</v>
      </c>
      <c r="G5473" t="s">
        <v>116</v>
      </c>
      <c r="H5473" t="s">
        <v>116</v>
      </c>
      <c r="I5473" s="3">
        <v>6.0646031746031754</v>
      </c>
      <c r="J5473" s="3">
        <v>7.436349206349206</v>
      </c>
      <c r="K5473" s="3">
        <v>5.9684126984126982</v>
      </c>
      <c r="L5473" s="3">
        <v>5.0887301587301588</v>
      </c>
      <c r="M5473" s="3">
        <v>5.597777777777778</v>
      </c>
      <c r="N5473" t="b">
        <v>0</v>
      </c>
      <c r="O5473" t="s">
        <v>20025</v>
      </c>
      <c r="P5473" t="s">
        <v>20025</v>
      </c>
      <c r="Q5473" t="s">
        <v>20025</v>
      </c>
    </row>
    <row r="5474" spans="1:17" hidden="1" x14ac:dyDescent="0.25">
      <c r="A5474" t="s">
        <v>20027</v>
      </c>
      <c r="B5474" t="s">
        <v>20029</v>
      </c>
      <c r="C5474" t="s">
        <v>20030</v>
      </c>
      <c r="D5474" t="s">
        <v>20031</v>
      </c>
      <c r="E5474" t="s">
        <v>20032</v>
      </c>
      <c r="F5474">
        <v>35201010</v>
      </c>
      <c r="G5474" t="s">
        <v>116</v>
      </c>
      <c r="H5474" t="s">
        <v>116</v>
      </c>
      <c r="I5474" s="3">
        <v>6.0646031746031754</v>
      </c>
      <c r="J5474" s="3">
        <v>7.436349206349206</v>
      </c>
      <c r="K5474" s="3">
        <v>5.9684126984126982</v>
      </c>
      <c r="L5474" s="3">
        <v>5.0887301587301588</v>
      </c>
      <c r="M5474" s="3">
        <v>5.597777777777778</v>
      </c>
      <c r="N5474" t="b">
        <v>0</v>
      </c>
      <c r="O5474" t="s">
        <v>20029</v>
      </c>
      <c r="P5474" t="s">
        <v>20030</v>
      </c>
      <c r="Q5474" t="s">
        <v>20029</v>
      </c>
    </row>
    <row r="5475" spans="1:17" hidden="1" x14ac:dyDescent="0.25">
      <c r="A5475" t="s">
        <v>5576</v>
      </c>
      <c r="B5475" t="s">
        <v>5578</v>
      </c>
      <c r="C5475" t="s">
        <v>5578</v>
      </c>
      <c r="D5475" t="s">
        <v>5580</v>
      </c>
      <c r="E5475" t="s">
        <v>5580</v>
      </c>
      <c r="F5475">
        <v>20301010</v>
      </c>
      <c r="G5475" t="s">
        <v>86</v>
      </c>
      <c r="H5475" t="s">
        <v>84</v>
      </c>
      <c r="I5475" s="3">
        <v>7.9</v>
      </c>
      <c r="J5475" s="3">
        <v>7.8</v>
      </c>
      <c r="K5475" s="3">
        <v>3.3</v>
      </c>
      <c r="L5475" s="3">
        <v>8.6</v>
      </c>
      <c r="M5475" s="3">
        <v>6.1</v>
      </c>
      <c r="N5475" t="b">
        <v>0</v>
      </c>
      <c r="O5475" t="s">
        <v>5578</v>
      </c>
      <c r="P5475" t="s">
        <v>5578</v>
      </c>
      <c r="Q5475" t="s">
        <v>5578</v>
      </c>
    </row>
    <row r="5476" spans="1:17" hidden="1" x14ac:dyDescent="0.25">
      <c r="A5476" t="s">
        <v>20033</v>
      </c>
      <c r="B5476" t="s">
        <v>20035</v>
      </c>
      <c r="C5476" t="s">
        <v>20036</v>
      </c>
      <c r="D5476" t="s">
        <v>20037</v>
      </c>
      <c r="E5476" t="s">
        <v>20038</v>
      </c>
      <c r="F5476">
        <v>40101015</v>
      </c>
      <c r="G5476" t="s">
        <v>108</v>
      </c>
      <c r="H5476" t="s">
        <v>108</v>
      </c>
      <c r="I5476" s="3">
        <v>6</v>
      </c>
      <c r="J5476" s="3">
        <v>6.9</v>
      </c>
      <c r="K5476" s="3">
        <v>6.6</v>
      </c>
      <c r="L5476" s="3">
        <v>8.6</v>
      </c>
      <c r="M5476" s="3">
        <v>6.2</v>
      </c>
      <c r="N5476" t="b">
        <v>0</v>
      </c>
      <c r="O5476" t="s">
        <v>20035</v>
      </c>
      <c r="P5476" t="s">
        <v>20036</v>
      </c>
      <c r="Q5476" t="s">
        <v>20035</v>
      </c>
    </row>
    <row r="5477" spans="1:17" hidden="1" x14ac:dyDescent="0.25">
      <c r="A5477" t="s">
        <v>20039</v>
      </c>
      <c r="B5477" t="s">
        <v>20041</v>
      </c>
      <c r="C5477" t="s">
        <v>20041</v>
      </c>
      <c r="D5477" t="s">
        <v>20042</v>
      </c>
      <c r="E5477" t="s">
        <v>20042</v>
      </c>
      <c r="F5477">
        <v>35202010</v>
      </c>
      <c r="G5477" t="s">
        <v>116</v>
      </c>
      <c r="H5477" t="s">
        <v>116</v>
      </c>
      <c r="I5477" s="3">
        <v>6.0646031746031754</v>
      </c>
      <c r="J5477" s="3">
        <v>7.436349206349206</v>
      </c>
      <c r="K5477" s="3">
        <v>5.9684126984126982</v>
      </c>
      <c r="L5477" s="3">
        <v>5.0887301587301588</v>
      </c>
      <c r="M5477" s="3">
        <v>5.597777777777778</v>
      </c>
      <c r="N5477" t="b">
        <v>0</v>
      </c>
      <c r="O5477" t="s">
        <v>20041</v>
      </c>
      <c r="P5477" t="s">
        <v>20041</v>
      </c>
      <c r="Q5477" t="s">
        <v>20041</v>
      </c>
    </row>
    <row r="5478" spans="1:17" hidden="1" x14ac:dyDescent="0.25">
      <c r="A5478" t="s">
        <v>20043</v>
      </c>
      <c r="B5478" t="s">
        <v>20044</v>
      </c>
      <c r="C5478" t="s">
        <v>20044</v>
      </c>
      <c r="D5478" t="s">
        <v>20045</v>
      </c>
      <c r="E5478" t="s">
        <v>20045</v>
      </c>
      <c r="F5478">
        <v>20201050</v>
      </c>
      <c r="G5478" t="s">
        <v>358</v>
      </c>
      <c r="H5478" t="s">
        <v>84</v>
      </c>
      <c r="I5478" s="3">
        <v>6.5711764705882354</v>
      </c>
      <c r="J5478" s="3">
        <v>7.3841176470588232</v>
      </c>
      <c r="K5478" s="3">
        <v>6.408823529411765</v>
      </c>
      <c r="L5478" s="3">
        <v>6.3094117647058834</v>
      </c>
      <c r="M5478" s="3">
        <v>6.0335294117647056</v>
      </c>
      <c r="N5478" t="b">
        <v>0</v>
      </c>
      <c r="O5478" t="s">
        <v>20044</v>
      </c>
      <c r="P5478" t="s">
        <v>20044</v>
      </c>
      <c r="Q5478" t="s">
        <v>20044</v>
      </c>
    </row>
    <row r="5479" spans="1:17" hidden="1" x14ac:dyDescent="0.25">
      <c r="A5479" t="s">
        <v>20046</v>
      </c>
      <c r="B5479" t="s">
        <v>20048</v>
      </c>
      <c r="C5479" t="s">
        <v>20048</v>
      </c>
      <c r="D5479" t="s">
        <v>20049</v>
      </c>
      <c r="E5479" t="s">
        <v>20049</v>
      </c>
      <c r="F5479">
        <v>35201010</v>
      </c>
      <c r="G5479" t="s">
        <v>116</v>
      </c>
      <c r="H5479" t="s">
        <v>116</v>
      </c>
      <c r="I5479" s="3">
        <v>6.8</v>
      </c>
      <c r="J5479" s="3">
        <v>7.2</v>
      </c>
      <c r="K5479" s="3">
        <v>4.5</v>
      </c>
      <c r="L5479" s="3">
        <v>6.4</v>
      </c>
      <c r="M5479" s="3">
        <v>5.5</v>
      </c>
      <c r="N5479" t="b">
        <v>0</v>
      </c>
      <c r="O5479" t="s">
        <v>20048</v>
      </c>
      <c r="P5479" t="s">
        <v>20048</v>
      </c>
      <c r="Q5479" t="s">
        <v>20048</v>
      </c>
    </row>
    <row r="5480" spans="1:17" x14ac:dyDescent="0.25">
      <c r="A5480" t="s">
        <v>20050</v>
      </c>
      <c r="B5480" t="s">
        <v>20052</v>
      </c>
      <c r="C5480" t="s">
        <v>20053</v>
      </c>
      <c r="D5480" t="s">
        <v>20054</v>
      </c>
      <c r="E5480" t="s">
        <v>20055</v>
      </c>
      <c r="F5480">
        <v>30202030</v>
      </c>
      <c r="G5480" t="s">
        <v>155</v>
      </c>
      <c r="H5480" t="s">
        <v>152</v>
      </c>
      <c r="I5480" s="3">
        <v>7.342307692307692</v>
      </c>
      <c r="J5480" s="3">
        <v>7.3230769230769228</v>
      </c>
      <c r="K5480" s="3">
        <v>5.4692307692307693</v>
      </c>
      <c r="L5480" s="3">
        <v>6.5629807692307693</v>
      </c>
      <c r="M5480" s="3">
        <v>5.9163461538461544</v>
      </c>
      <c r="N5480" t="b">
        <v>1</v>
      </c>
      <c r="O5480" t="e">
        <v>#N/A</v>
      </c>
      <c r="P5480" t="e">
        <v>#N/A</v>
      </c>
      <c r="Q5480" t="e">
        <v>#N/A</v>
      </c>
    </row>
    <row r="5481" spans="1:17" x14ac:dyDescent="0.25">
      <c r="A5481" t="s">
        <v>20056</v>
      </c>
      <c r="B5481" t="s">
        <v>20058</v>
      </c>
      <c r="C5481" t="s">
        <v>20059</v>
      </c>
      <c r="D5481" t="s">
        <v>20060</v>
      </c>
      <c r="E5481" t="s">
        <v>57</v>
      </c>
      <c r="F5481">
        <v>25302020</v>
      </c>
      <c r="G5481" t="s">
        <v>79</v>
      </c>
      <c r="H5481" t="s">
        <v>76</v>
      </c>
      <c r="I5481" s="3">
        <v>6.7667235494880549</v>
      </c>
      <c r="J5481" s="3">
        <v>7.3868600682593861</v>
      </c>
      <c r="K5481" s="3">
        <v>5.6940273037542664</v>
      </c>
      <c r="L5481" s="3">
        <v>5.3962457337883958</v>
      </c>
      <c r="M5481" s="3">
        <v>5.6699658703071671</v>
      </c>
      <c r="N5481" t="b">
        <v>0</v>
      </c>
      <c r="O5481" t="e">
        <v>#N/A</v>
      </c>
      <c r="P5481" t="e">
        <v>#N/A</v>
      </c>
      <c r="Q5481" t="e">
        <v>#N/A</v>
      </c>
    </row>
    <row r="5482" spans="1:17" x14ac:dyDescent="0.25">
      <c r="A5482" t="s">
        <v>20061</v>
      </c>
      <c r="B5482" t="s">
        <v>20063</v>
      </c>
      <c r="C5482" t="s">
        <v>20063</v>
      </c>
      <c r="D5482" t="s">
        <v>20064</v>
      </c>
      <c r="E5482" t="s">
        <v>20064</v>
      </c>
      <c r="F5482">
        <v>20202010</v>
      </c>
      <c r="G5482" t="s">
        <v>358</v>
      </c>
      <c r="H5482" t="s">
        <v>84</v>
      </c>
      <c r="I5482" s="3">
        <v>6.5711764705882354</v>
      </c>
      <c r="J5482" s="3">
        <v>7.3841176470588232</v>
      </c>
      <c r="K5482" s="3">
        <v>6.408823529411765</v>
      </c>
      <c r="L5482" s="3">
        <v>6.3094117647058834</v>
      </c>
      <c r="M5482" s="3">
        <v>6.0335294117647056</v>
      </c>
      <c r="N5482" t="b">
        <v>0</v>
      </c>
      <c r="O5482" t="e">
        <v>#N/A</v>
      </c>
      <c r="P5482" t="e">
        <v>#N/A</v>
      </c>
      <c r="Q5482" t="e">
        <v>#N/A</v>
      </c>
    </row>
    <row r="5483" spans="1:17" hidden="1" x14ac:dyDescent="0.25">
      <c r="A5483" t="s">
        <v>20065</v>
      </c>
      <c r="B5483" t="s">
        <v>20066</v>
      </c>
      <c r="C5483" t="s">
        <v>20066</v>
      </c>
      <c r="D5483" t="s">
        <v>20067</v>
      </c>
      <c r="E5483" t="s">
        <v>20067</v>
      </c>
      <c r="F5483">
        <v>45203030</v>
      </c>
      <c r="G5483" t="s">
        <v>59</v>
      </c>
      <c r="H5483" t="s">
        <v>59</v>
      </c>
      <c r="I5483" s="3">
        <v>6.6854271356783919</v>
      </c>
      <c r="J5483" s="3">
        <v>7.6108040201005034</v>
      </c>
      <c r="K5483" s="3">
        <v>6.3768844221105532</v>
      </c>
      <c r="L5483" s="3">
        <v>5.8057788944723621</v>
      </c>
      <c r="M5483" s="3">
        <v>6.068844221105528</v>
      </c>
      <c r="N5483" t="b">
        <v>0</v>
      </c>
      <c r="O5483" t="s">
        <v>20066</v>
      </c>
      <c r="P5483" t="s">
        <v>20066</v>
      </c>
      <c r="Q5483" t="s">
        <v>20066</v>
      </c>
    </row>
    <row r="5484" spans="1:17" hidden="1" x14ac:dyDescent="0.25">
      <c r="A5484" t="s">
        <v>20068</v>
      </c>
      <c r="B5484" t="s">
        <v>20070</v>
      </c>
      <c r="C5484" t="s">
        <v>20070</v>
      </c>
      <c r="D5484" t="s">
        <v>20071</v>
      </c>
      <c r="E5484" t="s">
        <v>20071</v>
      </c>
      <c r="F5484">
        <v>45102020</v>
      </c>
      <c r="G5484" t="s">
        <v>261</v>
      </c>
      <c r="H5484" t="s">
        <v>261</v>
      </c>
      <c r="I5484" s="3">
        <v>6.1</v>
      </c>
      <c r="J5484" s="3">
        <v>7.9</v>
      </c>
      <c r="K5484" s="3">
        <v>7.2</v>
      </c>
      <c r="L5484" s="3">
        <v>6.8</v>
      </c>
      <c r="M5484" s="3">
        <v>6.6</v>
      </c>
      <c r="N5484" t="b">
        <v>0</v>
      </c>
      <c r="O5484" t="s">
        <v>20070</v>
      </c>
      <c r="P5484" t="s">
        <v>20070</v>
      </c>
      <c r="Q5484" t="s">
        <v>20070</v>
      </c>
    </row>
    <row r="5485" spans="1:17" hidden="1" x14ac:dyDescent="0.25">
      <c r="A5485" t="s">
        <v>20072</v>
      </c>
      <c r="B5485" t="s">
        <v>20074</v>
      </c>
      <c r="C5485" t="s">
        <v>20074</v>
      </c>
      <c r="D5485" t="s">
        <v>20075</v>
      </c>
      <c r="E5485" t="s">
        <v>20075</v>
      </c>
      <c r="F5485">
        <v>45102010</v>
      </c>
      <c r="G5485" t="s">
        <v>261</v>
      </c>
      <c r="H5485" t="s">
        <v>261</v>
      </c>
      <c r="I5485" s="3">
        <v>6.1234986945169716</v>
      </c>
      <c r="J5485" s="3">
        <v>7.389033942558747</v>
      </c>
      <c r="K5485" s="3">
        <v>5.6156657963446479</v>
      </c>
      <c r="L5485" s="3">
        <v>5.8464751958224541</v>
      </c>
      <c r="M5485" s="3">
        <v>5.6336814621409923</v>
      </c>
      <c r="N5485" t="b">
        <v>1</v>
      </c>
      <c r="O5485" t="e">
        <v>#N/A</v>
      </c>
      <c r="P5485" t="s">
        <v>20074</v>
      </c>
      <c r="Q5485" t="s">
        <v>20074</v>
      </c>
    </row>
    <row r="5486" spans="1:17" hidden="1" x14ac:dyDescent="0.25">
      <c r="A5486" t="s">
        <v>20076</v>
      </c>
      <c r="B5486" t="s">
        <v>20078</v>
      </c>
      <c r="C5486" t="s">
        <v>20078</v>
      </c>
      <c r="D5486" t="s">
        <v>20079</v>
      </c>
      <c r="E5486" t="s">
        <v>20079</v>
      </c>
      <c r="F5486">
        <v>35201010</v>
      </c>
      <c r="G5486" t="s">
        <v>116</v>
      </c>
      <c r="H5486" t="s">
        <v>116</v>
      </c>
      <c r="I5486" s="3">
        <v>10</v>
      </c>
      <c r="J5486" s="3">
        <v>4.7</v>
      </c>
      <c r="K5486" s="3">
        <v>4.5</v>
      </c>
      <c r="L5486" s="3">
        <v>2.7</v>
      </c>
      <c r="M5486" s="3">
        <v>3.7</v>
      </c>
      <c r="N5486" t="b">
        <v>0</v>
      </c>
      <c r="O5486" t="s">
        <v>20078</v>
      </c>
      <c r="P5486" t="s">
        <v>20078</v>
      </c>
      <c r="Q5486" t="s">
        <v>20078</v>
      </c>
    </row>
    <row r="5487" spans="1:17" hidden="1" x14ac:dyDescent="0.25">
      <c r="A5487" t="s">
        <v>20080</v>
      </c>
      <c r="B5487" t="s">
        <v>20081</v>
      </c>
      <c r="C5487" t="s">
        <v>20081</v>
      </c>
      <c r="D5487" t="s">
        <v>20082</v>
      </c>
      <c r="E5487" t="s">
        <v>20082</v>
      </c>
      <c r="F5487">
        <v>45102020</v>
      </c>
      <c r="G5487" t="s">
        <v>261</v>
      </c>
      <c r="H5487" t="s">
        <v>261</v>
      </c>
      <c r="I5487" s="3">
        <v>5.8</v>
      </c>
      <c r="J5487" s="3">
        <v>8.3000000000000007</v>
      </c>
      <c r="K5487" s="3">
        <v>6.2</v>
      </c>
      <c r="L5487" s="3">
        <v>7.7</v>
      </c>
      <c r="M5487" s="3">
        <v>6.7</v>
      </c>
      <c r="N5487" t="b">
        <v>0</v>
      </c>
      <c r="O5487" t="s">
        <v>20081</v>
      </c>
      <c r="P5487" t="s">
        <v>20081</v>
      </c>
      <c r="Q5487" t="s">
        <v>20081</v>
      </c>
    </row>
    <row r="5488" spans="1:17" hidden="1" x14ac:dyDescent="0.25">
      <c r="A5488" t="s">
        <v>20083</v>
      </c>
      <c r="B5488" t="s">
        <v>20085</v>
      </c>
      <c r="C5488" t="s">
        <v>20085</v>
      </c>
      <c r="D5488" t="s">
        <v>20086</v>
      </c>
      <c r="E5488" t="s">
        <v>20086</v>
      </c>
      <c r="F5488">
        <v>40101015</v>
      </c>
      <c r="G5488" t="s">
        <v>108</v>
      </c>
      <c r="H5488" t="s">
        <v>108</v>
      </c>
      <c r="I5488" s="3">
        <v>6.0026186579378074</v>
      </c>
      <c r="J5488" s="3">
        <v>7.92962356792144</v>
      </c>
      <c r="K5488" s="3">
        <v>6.4036006546644844</v>
      </c>
      <c r="L5488" s="3">
        <v>6.2635024549918166</v>
      </c>
      <c r="M5488" s="3">
        <v>6.2574468085106378</v>
      </c>
      <c r="N5488" t="b">
        <v>0</v>
      </c>
      <c r="O5488" t="s">
        <v>20085</v>
      </c>
      <c r="P5488" t="s">
        <v>20085</v>
      </c>
      <c r="Q5488" t="s">
        <v>20085</v>
      </c>
    </row>
    <row r="5489" spans="1:17" hidden="1" x14ac:dyDescent="0.25">
      <c r="A5489" t="s">
        <v>20087</v>
      </c>
      <c r="B5489" t="s">
        <v>20088</v>
      </c>
      <c r="C5489" t="s">
        <v>20088</v>
      </c>
      <c r="D5489" t="s">
        <v>20089</v>
      </c>
      <c r="E5489" t="s">
        <v>20089</v>
      </c>
      <c r="F5489">
        <v>30302010</v>
      </c>
      <c r="G5489" t="s">
        <v>1593</v>
      </c>
      <c r="H5489" t="s">
        <v>152</v>
      </c>
      <c r="I5489" s="3">
        <v>7.8</v>
      </c>
      <c r="J5489" s="3">
        <v>8.3000000000000007</v>
      </c>
      <c r="K5489" s="3">
        <v>6.9</v>
      </c>
      <c r="L5489" s="3">
        <v>5</v>
      </c>
      <c r="M5489" s="3">
        <v>6.6</v>
      </c>
      <c r="N5489" t="b">
        <v>0</v>
      </c>
      <c r="O5489" t="s">
        <v>20088</v>
      </c>
      <c r="P5489" t="s">
        <v>20088</v>
      </c>
      <c r="Q5489" t="s">
        <v>20088</v>
      </c>
    </row>
    <row r="5490" spans="1:17" hidden="1" x14ac:dyDescent="0.25">
      <c r="A5490" t="s">
        <v>20090</v>
      </c>
      <c r="B5490" t="s">
        <v>20091</v>
      </c>
      <c r="C5490" t="s">
        <v>20091</v>
      </c>
      <c r="D5490" t="s">
        <v>20092</v>
      </c>
      <c r="E5490" t="s">
        <v>20092</v>
      </c>
      <c r="F5490">
        <v>35202010</v>
      </c>
      <c r="G5490" t="s">
        <v>116</v>
      </c>
      <c r="H5490" t="s">
        <v>116</v>
      </c>
      <c r="I5490" s="3">
        <v>6.0646031746031754</v>
      </c>
      <c r="J5490" s="3">
        <v>7.436349206349206</v>
      </c>
      <c r="K5490" s="3">
        <v>5.9684126984126982</v>
      </c>
      <c r="L5490" s="3">
        <v>5.0887301587301588</v>
      </c>
      <c r="M5490" s="3">
        <v>5.597777777777778</v>
      </c>
      <c r="N5490" t="b">
        <v>0</v>
      </c>
      <c r="O5490" t="s">
        <v>20091</v>
      </c>
      <c r="P5490" t="s">
        <v>20091</v>
      </c>
      <c r="Q5490" t="s">
        <v>20091</v>
      </c>
    </row>
    <row r="5491" spans="1:17" hidden="1" x14ac:dyDescent="0.25">
      <c r="A5491" t="s">
        <v>20093</v>
      </c>
      <c r="B5491" t="s">
        <v>20094</v>
      </c>
      <c r="C5491" t="s">
        <v>11443</v>
      </c>
      <c r="D5491" t="s">
        <v>20095</v>
      </c>
      <c r="E5491" t="s">
        <v>11444</v>
      </c>
      <c r="F5491">
        <v>35101020</v>
      </c>
      <c r="G5491" t="s">
        <v>98</v>
      </c>
      <c r="H5491" t="s">
        <v>98</v>
      </c>
      <c r="I5491" s="3">
        <v>6.2</v>
      </c>
      <c r="J5491" s="3">
        <v>6.9</v>
      </c>
      <c r="K5491" s="3">
        <v>6.2</v>
      </c>
      <c r="L5491" s="3">
        <v>6.4</v>
      </c>
      <c r="M5491" s="3">
        <v>5.6</v>
      </c>
      <c r="N5491" t="b">
        <v>0</v>
      </c>
      <c r="O5491" t="s">
        <v>20094</v>
      </c>
      <c r="P5491" t="s">
        <v>11443</v>
      </c>
      <c r="Q5491" t="s">
        <v>20094</v>
      </c>
    </row>
    <row r="5492" spans="1:17" hidden="1" x14ac:dyDescent="0.25">
      <c r="A5492" t="s">
        <v>13098</v>
      </c>
      <c r="B5492" t="s">
        <v>13100</v>
      </c>
      <c r="C5492" t="s">
        <v>13100</v>
      </c>
      <c r="D5492" t="s">
        <v>13102</v>
      </c>
      <c r="E5492" t="s">
        <v>13102</v>
      </c>
      <c r="F5492">
        <v>35102015</v>
      </c>
      <c r="G5492" t="s">
        <v>98</v>
      </c>
      <c r="H5492" t="s">
        <v>98</v>
      </c>
      <c r="I5492" s="3">
        <v>6.7590909090909088</v>
      </c>
      <c r="J5492" s="3">
        <v>7.6274621212121216</v>
      </c>
      <c r="K5492" s="3">
        <v>6.3092803030303033</v>
      </c>
      <c r="L5492" s="3">
        <v>5.5611742424242427</v>
      </c>
      <c r="M5492" s="3">
        <v>6.0251893939393941</v>
      </c>
      <c r="N5492" t="b">
        <v>0</v>
      </c>
      <c r="O5492" t="e">
        <v>#N/A</v>
      </c>
      <c r="P5492" t="s">
        <v>13100</v>
      </c>
      <c r="Q5492" t="s">
        <v>13100</v>
      </c>
    </row>
    <row r="5493" spans="1:17" hidden="1" x14ac:dyDescent="0.25">
      <c r="A5493" t="s">
        <v>20096</v>
      </c>
      <c r="B5493" t="s">
        <v>20097</v>
      </c>
      <c r="C5493" t="s">
        <v>20097</v>
      </c>
      <c r="D5493" t="s">
        <v>20098</v>
      </c>
      <c r="E5493" t="s">
        <v>20098</v>
      </c>
      <c r="F5493">
        <v>25201020</v>
      </c>
      <c r="G5493" t="s">
        <v>194</v>
      </c>
      <c r="H5493" t="s">
        <v>76</v>
      </c>
      <c r="I5493" s="3">
        <v>6.7667235494880549</v>
      </c>
      <c r="J5493" s="3">
        <v>7.3868600682593861</v>
      </c>
      <c r="K5493" s="3">
        <v>5.6940273037542664</v>
      </c>
      <c r="L5493" s="3">
        <v>5.3962457337883958</v>
      </c>
      <c r="M5493" s="3">
        <v>5.6699658703071671</v>
      </c>
      <c r="N5493" t="b">
        <v>0</v>
      </c>
      <c r="O5493" t="s">
        <v>20097</v>
      </c>
      <c r="P5493" t="s">
        <v>20097</v>
      </c>
      <c r="Q5493" t="s">
        <v>20097</v>
      </c>
    </row>
    <row r="5494" spans="1:17" hidden="1" x14ac:dyDescent="0.25">
      <c r="A5494" t="s">
        <v>20099</v>
      </c>
      <c r="B5494" t="s">
        <v>20100</v>
      </c>
      <c r="C5494" t="s">
        <v>6498</v>
      </c>
      <c r="D5494" t="s">
        <v>20101</v>
      </c>
      <c r="E5494" t="s">
        <v>6500</v>
      </c>
      <c r="F5494">
        <v>10102030</v>
      </c>
      <c r="G5494" t="s">
        <v>439</v>
      </c>
      <c r="H5494" t="s">
        <v>439</v>
      </c>
      <c r="I5494" s="3">
        <v>5.4</v>
      </c>
      <c r="J5494" s="3">
        <v>7.5</v>
      </c>
      <c r="K5494" s="3">
        <v>5.9</v>
      </c>
      <c r="L5494" s="3">
        <v>5.9</v>
      </c>
      <c r="M5494" s="3">
        <v>5.7</v>
      </c>
      <c r="N5494" t="b">
        <v>0</v>
      </c>
      <c r="O5494" t="s">
        <v>20100</v>
      </c>
      <c r="P5494" t="s">
        <v>6498</v>
      </c>
      <c r="Q5494" t="s">
        <v>20100</v>
      </c>
    </row>
    <row r="5495" spans="1:17" hidden="1" x14ac:dyDescent="0.25">
      <c r="A5495" t="s">
        <v>20102</v>
      </c>
      <c r="B5495" t="s">
        <v>20104</v>
      </c>
      <c r="C5495" t="s">
        <v>20104</v>
      </c>
      <c r="D5495" t="s">
        <v>20105</v>
      </c>
      <c r="E5495" t="s">
        <v>20105</v>
      </c>
      <c r="F5495">
        <v>35201010</v>
      </c>
      <c r="G5495" t="s">
        <v>116</v>
      </c>
      <c r="H5495" t="s">
        <v>116</v>
      </c>
      <c r="I5495" s="3">
        <v>8.9</v>
      </c>
      <c r="J5495" s="3">
        <v>8.8000000000000007</v>
      </c>
      <c r="K5495" s="3">
        <v>4.5</v>
      </c>
      <c r="L5495" s="3">
        <v>6.4</v>
      </c>
      <c r="M5495" s="3">
        <v>6.7</v>
      </c>
      <c r="N5495" t="b">
        <v>0</v>
      </c>
      <c r="O5495" t="s">
        <v>20104</v>
      </c>
      <c r="P5495" t="s">
        <v>20104</v>
      </c>
      <c r="Q5495" t="s">
        <v>20104</v>
      </c>
    </row>
    <row r="5496" spans="1:17" hidden="1" x14ac:dyDescent="0.25">
      <c r="A5496" t="s">
        <v>20106</v>
      </c>
      <c r="B5496" t="s">
        <v>20107</v>
      </c>
      <c r="C5496" t="s">
        <v>20107</v>
      </c>
      <c r="D5496" t="s">
        <v>20108</v>
      </c>
      <c r="E5496" t="s">
        <v>20108</v>
      </c>
      <c r="F5496">
        <v>60102020</v>
      </c>
      <c r="G5496" t="s">
        <v>384</v>
      </c>
      <c r="H5496" t="s">
        <v>384</v>
      </c>
      <c r="I5496" s="3">
        <v>6.6921985815602838</v>
      </c>
      <c r="J5496" s="3">
        <v>6.8780141843971627</v>
      </c>
      <c r="K5496" s="3">
        <v>5.725531914893617</v>
      </c>
      <c r="L5496" s="3">
        <v>5.9886524822695044</v>
      </c>
      <c r="M5496" s="3">
        <v>5.5035460992907801</v>
      </c>
      <c r="N5496" t="b">
        <v>0</v>
      </c>
      <c r="O5496" t="s">
        <v>20107</v>
      </c>
      <c r="P5496" t="s">
        <v>20107</v>
      </c>
      <c r="Q5496" t="s">
        <v>20107</v>
      </c>
    </row>
    <row r="5497" spans="1:17" hidden="1" x14ac:dyDescent="0.25">
      <c r="A5497" t="s">
        <v>20109</v>
      </c>
      <c r="B5497" t="s">
        <v>20111</v>
      </c>
      <c r="C5497" t="s">
        <v>20112</v>
      </c>
      <c r="D5497" t="s">
        <v>20113</v>
      </c>
      <c r="E5497" t="s">
        <v>20114</v>
      </c>
      <c r="F5497">
        <v>35202010</v>
      </c>
      <c r="G5497" t="s">
        <v>116</v>
      </c>
      <c r="H5497" t="s">
        <v>116</v>
      </c>
      <c r="I5497" s="3">
        <v>6.0646031746031754</v>
      </c>
      <c r="J5497" s="3">
        <v>7.436349206349206</v>
      </c>
      <c r="K5497" s="3">
        <v>5.9684126984126982</v>
      </c>
      <c r="L5497" s="3">
        <v>5.0887301587301588</v>
      </c>
      <c r="M5497" s="3">
        <v>5.597777777777778</v>
      </c>
      <c r="N5497" t="b">
        <v>0</v>
      </c>
      <c r="O5497" t="s">
        <v>20111</v>
      </c>
      <c r="P5497" t="s">
        <v>20112</v>
      </c>
      <c r="Q5497" t="s">
        <v>20111</v>
      </c>
    </row>
    <row r="5498" spans="1:17" hidden="1" x14ac:dyDescent="0.25">
      <c r="A5498" t="s">
        <v>20115</v>
      </c>
      <c r="B5498" t="s">
        <v>20116</v>
      </c>
      <c r="C5498" t="s">
        <v>4132</v>
      </c>
      <c r="D5498" t="s">
        <v>20117</v>
      </c>
      <c r="E5498" t="s">
        <v>4134</v>
      </c>
      <c r="F5498">
        <v>35102015</v>
      </c>
      <c r="G5498" t="s">
        <v>98</v>
      </c>
      <c r="H5498" t="s">
        <v>98</v>
      </c>
      <c r="I5498" s="3">
        <v>6.7</v>
      </c>
      <c r="J5498" s="3">
        <v>7.8</v>
      </c>
      <c r="K5498" s="3">
        <v>4.8</v>
      </c>
      <c r="L5498" s="3">
        <v>3.6</v>
      </c>
      <c r="M5498" s="3">
        <v>5.3</v>
      </c>
      <c r="N5498" t="b">
        <v>0</v>
      </c>
      <c r="O5498" t="s">
        <v>20116</v>
      </c>
      <c r="P5498" t="s">
        <v>4132</v>
      </c>
      <c r="Q5498" t="s">
        <v>20116</v>
      </c>
    </row>
    <row r="5499" spans="1:17" hidden="1" x14ac:dyDescent="0.25">
      <c r="A5499" t="s">
        <v>20118</v>
      </c>
      <c r="B5499" t="s">
        <v>17736</v>
      </c>
      <c r="C5499" t="s">
        <v>17736</v>
      </c>
      <c r="D5499" t="s">
        <v>17738</v>
      </c>
      <c r="E5499" t="s">
        <v>17738</v>
      </c>
      <c r="F5499">
        <v>40102010</v>
      </c>
      <c r="G5499" t="s">
        <v>108</v>
      </c>
      <c r="H5499" t="s">
        <v>108</v>
      </c>
      <c r="I5499" s="3">
        <v>4.4000000000000004</v>
      </c>
      <c r="J5499" s="3">
        <v>8.8000000000000007</v>
      </c>
      <c r="K5499" s="3">
        <v>7.2</v>
      </c>
      <c r="L5499" s="3">
        <v>7.7</v>
      </c>
      <c r="M5499" s="3">
        <v>7</v>
      </c>
      <c r="N5499" t="b">
        <v>0</v>
      </c>
      <c r="O5499" t="s">
        <v>17736</v>
      </c>
      <c r="P5499" t="s">
        <v>17736</v>
      </c>
      <c r="Q5499" t="s">
        <v>17736</v>
      </c>
    </row>
    <row r="5500" spans="1:17" hidden="1" x14ac:dyDescent="0.25">
      <c r="A5500" t="s">
        <v>20119</v>
      </c>
      <c r="B5500" t="s">
        <v>20121</v>
      </c>
      <c r="C5500" t="s">
        <v>20121</v>
      </c>
      <c r="D5500" t="s">
        <v>20122</v>
      </c>
      <c r="E5500" t="s">
        <v>20122</v>
      </c>
      <c r="F5500">
        <v>40202010</v>
      </c>
      <c r="G5500" t="s">
        <v>206</v>
      </c>
      <c r="H5500" t="s">
        <v>206</v>
      </c>
      <c r="I5500" s="3">
        <v>8.8000000000000007</v>
      </c>
      <c r="J5500" s="3">
        <v>7.9</v>
      </c>
      <c r="K5500" s="3">
        <v>5.9</v>
      </c>
      <c r="L5500" s="3">
        <v>5.5</v>
      </c>
      <c r="M5500" s="3">
        <v>6.4</v>
      </c>
      <c r="N5500" t="b">
        <v>0</v>
      </c>
      <c r="O5500" t="s">
        <v>20121</v>
      </c>
      <c r="P5500" t="s">
        <v>20121</v>
      </c>
      <c r="Q5500" t="s">
        <v>20121</v>
      </c>
    </row>
    <row r="5501" spans="1:17" hidden="1" x14ac:dyDescent="0.25">
      <c r="A5501" t="s">
        <v>20123</v>
      </c>
      <c r="B5501" t="s">
        <v>20124</v>
      </c>
      <c r="C5501" t="s">
        <v>20124</v>
      </c>
      <c r="D5501" t="s">
        <v>20125</v>
      </c>
      <c r="E5501" t="s">
        <v>20125</v>
      </c>
      <c r="F5501">
        <v>25202010</v>
      </c>
      <c r="G5501" t="s">
        <v>194</v>
      </c>
      <c r="H5501" t="s">
        <v>76</v>
      </c>
      <c r="I5501" s="3">
        <v>8.4</v>
      </c>
      <c r="J5501" s="3">
        <v>7.8</v>
      </c>
      <c r="K5501" s="3">
        <v>5.9</v>
      </c>
      <c r="L5501" s="3">
        <v>4.0999999999999996</v>
      </c>
      <c r="M5501" s="3">
        <v>5.9</v>
      </c>
      <c r="N5501" t="b">
        <v>0</v>
      </c>
      <c r="O5501" t="s">
        <v>20124</v>
      </c>
      <c r="P5501" t="s">
        <v>20124</v>
      </c>
      <c r="Q5501" t="s">
        <v>20124</v>
      </c>
    </row>
    <row r="5502" spans="1:17" hidden="1" x14ac:dyDescent="0.25">
      <c r="A5502" t="s">
        <v>14626</v>
      </c>
      <c r="B5502" t="s">
        <v>14628</v>
      </c>
      <c r="C5502" t="s">
        <v>14628</v>
      </c>
      <c r="D5502" t="s">
        <v>14630</v>
      </c>
      <c r="E5502" t="s">
        <v>14630</v>
      </c>
      <c r="F5502">
        <v>40101015</v>
      </c>
      <c r="G5502" t="s">
        <v>108</v>
      </c>
      <c r="H5502" t="s">
        <v>108</v>
      </c>
      <c r="I5502" s="3">
        <v>6.8</v>
      </c>
      <c r="J5502" s="3">
        <v>10</v>
      </c>
      <c r="K5502" s="3">
        <v>4.3</v>
      </c>
      <c r="L5502" s="3">
        <v>6.4</v>
      </c>
      <c r="M5502" s="3">
        <v>7</v>
      </c>
      <c r="N5502" t="b">
        <v>0</v>
      </c>
      <c r="O5502" t="s">
        <v>14628</v>
      </c>
      <c r="P5502" t="s">
        <v>14628</v>
      </c>
      <c r="Q5502" t="s">
        <v>14628</v>
      </c>
    </row>
    <row r="5503" spans="1:17" hidden="1" x14ac:dyDescent="0.25">
      <c r="A5503" t="s">
        <v>20126</v>
      </c>
      <c r="B5503" t="s">
        <v>20127</v>
      </c>
      <c r="C5503" t="s">
        <v>20127</v>
      </c>
      <c r="D5503" t="s">
        <v>20128</v>
      </c>
      <c r="E5503" t="s">
        <v>20128</v>
      </c>
      <c r="F5503">
        <v>25502020</v>
      </c>
      <c r="G5503" t="s">
        <v>371</v>
      </c>
      <c r="H5503" t="s">
        <v>76</v>
      </c>
      <c r="I5503" s="3">
        <v>6.7667235494880549</v>
      </c>
      <c r="J5503" s="3">
        <v>7.3868600682593861</v>
      </c>
      <c r="K5503" s="3">
        <v>5.6940273037542664</v>
      </c>
      <c r="L5503" s="3">
        <v>5.3962457337883958</v>
      </c>
      <c r="M5503" s="3">
        <v>5.6699658703071671</v>
      </c>
      <c r="N5503" t="b">
        <v>0</v>
      </c>
      <c r="O5503" t="s">
        <v>20127</v>
      </c>
      <c r="P5503" t="s">
        <v>20127</v>
      </c>
      <c r="Q5503" t="s">
        <v>20127</v>
      </c>
    </row>
    <row r="5504" spans="1:17" hidden="1" x14ac:dyDescent="0.25">
      <c r="A5504" t="s">
        <v>20129</v>
      </c>
      <c r="B5504" t="s">
        <v>20131</v>
      </c>
      <c r="C5504" t="s">
        <v>20131</v>
      </c>
      <c r="D5504" t="s">
        <v>20132</v>
      </c>
      <c r="E5504" t="s">
        <v>20132</v>
      </c>
      <c r="F5504">
        <v>50201040</v>
      </c>
      <c r="G5504" t="s">
        <v>176</v>
      </c>
      <c r="H5504" t="s">
        <v>173</v>
      </c>
      <c r="I5504" s="3">
        <v>7.2696275071633236</v>
      </c>
      <c r="J5504" s="3">
        <v>6.9134670487106016</v>
      </c>
      <c r="K5504" s="3">
        <v>4.4736389684813753</v>
      </c>
      <c r="L5504" s="3">
        <v>5.7819484240687684</v>
      </c>
      <c r="M5504" s="3">
        <v>5.2083094555873934</v>
      </c>
      <c r="N5504" t="b">
        <v>1</v>
      </c>
      <c r="O5504" t="e">
        <v>#N/A</v>
      </c>
      <c r="P5504" t="s">
        <v>20131</v>
      </c>
      <c r="Q5504" t="s">
        <v>20131</v>
      </c>
    </row>
    <row r="5505" spans="1:17" hidden="1" x14ac:dyDescent="0.25">
      <c r="A5505" t="s">
        <v>11957</v>
      </c>
      <c r="B5505" t="s">
        <v>11959</v>
      </c>
      <c r="C5505" t="s">
        <v>11959</v>
      </c>
      <c r="D5505" t="s">
        <v>11961</v>
      </c>
      <c r="E5505" t="s">
        <v>11961</v>
      </c>
      <c r="F5505">
        <v>20302010</v>
      </c>
      <c r="G5505" t="s">
        <v>86</v>
      </c>
      <c r="H5505" t="s">
        <v>84</v>
      </c>
      <c r="I5505" s="3">
        <v>6.5711764705882354</v>
      </c>
      <c r="J5505" s="3">
        <v>7.3841176470588232</v>
      </c>
      <c r="K5505" s="3">
        <v>6.408823529411765</v>
      </c>
      <c r="L5505" s="3">
        <v>6.3094117647058834</v>
      </c>
      <c r="M5505" s="3">
        <v>6.0335294117647056</v>
      </c>
      <c r="N5505" t="b">
        <v>0</v>
      </c>
      <c r="O5505" t="s">
        <v>11959</v>
      </c>
      <c r="P5505" t="s">
        <v>11959</v>
      </c>
      <c r="Q5505" t="s">
        <v>11959</v>
      </c>
    </row>
    <row r="5506" spans="1:17" hidden="1" x14ac:dyDescent="0.25">
      <c r="A5506" t="s">
        <v>20133</v>
      </c>
      <c r="B5506" t="s">
        <v>20134</v>
      </c>
      <c r="C5506" t="s">
        <v>20134</v>
      </c>
      <c r="D5506" t="s">
        <v>20135</v>
      </c>
      <c r="E5506" t="s">
        <v>20135</v>
      </c>
      <c r="F5506">
        <v>15104030</v>
      </c>
      <c r="G5506" t="s">
        <v>199</v>
      </c>
      <c r="H5506" t="s">
        <v>199</v>
      </c>
      <c r="I5506" s="3">
        <v>6.5982857142857139</v>
      </c>
      <c r="J5506" s="3">
        <v>7.6079999999999997</v>
      </c>
      <c r="K5506" s="3">
        <v>6.4474285714285724</v>
      </c>
      <c r="L5506" s="3">
        <v>6.0062857142857142</v>
      </c>
      <c r="M5506" s="3">
        <v>6.1239999999999997</v>
      </c>
      <c r="N5506" t="b">
        <v>0</v>
      </c>
      <c r="O5506" t="s">
        <v>20134</v>
      </c>
      <c r="P5506" t="s">
        <v>20134</v>
      </c>
      <c r="Q5506" t="s">
        <v>20134</v>
      </c>
    </row>
    <row r="5507" spans="1:17" x14ac:dyDescent="0.25">
      <c r="A5507" t="s">
        <v>20136</v>
      </c>
      <c r="B5507" t="s">
        <v>3448</v>
      </c>
      <c r="C5507" t="s">
        <v>3448</v>
      </c>
      <c r="D5507" t="s">
        <v>3450</v>
      </c>
      <c r="E5507" t="s">
        <v>3450</v>
      </c>
      <c r="F5507">
        <v>50101020</v>
      </c>
      <c r="G5507" t="s">
        <v>342</v>
      </c>
      <c r="H5507" t="s">
        <v>173</v>
      </c>
      <c r="I5507" s="3">
        <v>7.2696275071633236</v>
      </c>
      <c r="J5507" s="3">
        <v>6.9134670487106016</v>
      </c>
      <c r="K5507" s="3">
        <v>4.4736389684813753</v>
      </c>
      <c r="L5507" s="3">
        <v>5.7819484240687684</v>
      </c>
      <c r="M5507" s="3">
        <v>5.2083094555873934</v>
      </c>
      <c r="N5507" t="b">
        <v>0</v>
      </c>
      <c r="O5507" t="e">
        <v>#N/A</v>
      </c>
      <c r="P5507" t="e">
        <v>#N/A</v>
      </c>
      <c r="Q5507" t="e">
        <v>#N/A</v>
      </c>
    </row>
    <row r="5508" spans="1:17" hidden="1" x14ac:dyDescent="0.25">
      <c r="A5508" t="s">
        <v>20137</v>
      </c>
      <c r="B5508" t="s">
        <v>20139</v>
      </c>
      <c r="C5508" t="s">
        <v>20140</v>
      </c>
      <c r="D5508" t="s">
        <v>20141</v>
      </c>
      <c r="E5508" t="s">
        <v>57</v>
      </c>
      <c r="F5508">
        <v>45103010</v>
      </c>
      <c r="G5508" t="s">
        <v>261</v>
      </c>
      <c r="H5508" t="s">
        <v>261</v>
      </c>
      <c r="I5508" s="3">
        <v>6.1234986945169716</v>
      </c>
      <c r="J5508" s="3">
        <v>7.389033942558747</v>
      </c>
      <c r="K5508" s="3">
        <v>5.6156657963446479</v>
      </c>
      <c r="L5508" s="3">
        <v>5.8464751958224541</v>
      </c>
      <c r="M5508" s="3">
        <v>5.6336814621409923</v>
      </c>
      <c r="N5508" t="b">
        <v>0</v>
      </c>
      <c r="O5508" t="s">
        <v>20139</v>
      </c>
      <c r="P5508" t="s">
        <v>20140</v>
      </c>
      <c r="Q5508" t="s">
        <v>20139</v>
      </c>
    </row>
    <row r="5509" spans="1:17" hidden="1" x14ac:dyDescent="0.25">
      <c r="A5509" t="s">
        <v>20142</v>
      </c>
      <c r="B5509" t="s">
        <v>20143</v>
      </c>
      <c r="C5509" t="s">
        <v>20143</v>
      </c>
      <c r="D5509" t="s">
        <v>20144</v>
      </c>
      <c r="E5509" t="s">
        <v>20144</v>
      </c>
      <c r="F5509">
        <v>35101010</v>
      </c>
      <c r="G5509" t="s">
        <v>98</v>
      </c>
      <c r="H5509" t="s">
        <v>98</v>
      </c>
      <c r="I5509" s="3">
        <v>5.8</v>
      </c>
      <c r="J5509" s="3">
        <v>9.6999999999999993</v>
      </c>
      <c r="K5509" s="3">
        <v>7.9</v>
      </c>
      <c r="L5509" s="3">
        <v>5.9</v>
      </c>
      <c r="M5509" s="3">
        <v>7.6</v>
      </c>
      <c r="N5509" t="b">
        <v>0</v>
      </c>
      <c r="O5509" t="s">
        <v>20143</v>
      </c>
      <c r="P5509" t="s">
        <v>20143</v>
      </c>
      <c r="Q5509" t="s">
        <v>20143</v>
      </c>
    </row>
    <row r="5510" spans="1:17" hidden="1" x14ac:dyDescent="0.25">
      <c r="A5510" t="s">
        <v>20145</v>
      </c>
      <c r="B5510" t="s">
        <v>20147</v>
      </c>
      <c r="C5510" t="s">
        <v>20147</v>
      </c>
      <c r="D5510" t="s">
        <v>20148</v>
      </c>
      <c r="E5510" t="s">
        <v>20148</v>
      </c>
      <c r="F5510">
        <v>35202010</v>
      </c>
      <c r="G5510" t="s">
        <v>116</v>
      </c>
      <c r="H5510" t="s">
        <v>116</v>
      </c>
      <c r="I5510" s="3">
        <v>6.0646031746031754</v>
      </c>
      <c r="J5510" s="3">
        <v>7.436349206349206</v>
      </c>
      <c r="K5510" s="3">
        <v>5.9684126984126982</v>
      </c>
      <c r="L5510" s="3">
        <v>5.0887301587301588</v>
      </c>
      <c r="M5510" s="3">
        <v>5.597777777777778</v>
      </c>
      <c r="N5510" t="b">
        <v>0</v>
      </c>
      <c r="O5510" t="s">
        <v>20147</v>
      </c>
      <c r="P5510" t="s">
        <v>20147</v>
      </c>
      <c r="Q5510" t="s">
        <v>20147</v>
      </c>
    </row>
    <row r="5511" spans="1:17" hidden="1" x14ac:dyDescent="0.25">
      <c r="A5511" t="s">
        <v>20149</v>
      </c>
      <c r="B5511" t="s">
        <v>20150</v>
      </c>
      <c r="C5511" t="s">
        <v>20150</v>
      </c>
      <c r="D5511" t="s">
        <v>20151</v>
      </c>
      <c r="E5511" t="s">
        <v>20151</v>
      </c>
      <c r="F5511">
        <v>35201010</v>
      </c>
      <c r="G5511" t="s">
        <v>116</v>
      </c>
      <c r="H5511" t="s">
        <v>116</v>
      </c>
      <c r="I5511" s="3">
        <v>6.0646031746031754</v>
      </c>
      <c r="J5511" s="3">
        <v>7.436349206349206</v>
      </c>
      <c r="K5511" s="3">
        <v>5.9684126984126982</v>
      </c>
      <c r="L5511" s="3">
        <v>5.0887301587301588</v>
      </c>
      <c r="M5511" s="3">
        <v>5.597777777777778</v>
      </c>
      <c r="N5511" t="b">
        <v>0</v>
      </c>
      <c r="O5511" t="s">
        <v>20150</v>
      </c>
      <c r="P5511" t="s">
        <v>20150</v>
      </c>
      <c r="Q5511" t="s">
        <v>20150</v>
      </c>
    </row>
    <row r="5512" spans="1:17" hidden="1" x14ac:dyDescent="0.25">
      <c r="A5512" t="s">
        <v>20152</v>
      </c>
      <c r="B5512" t="s">
        <v>20153</v>
      </c>
      <c r="C5512" t="s">
        <v>20153</v>
      </c>
      <c r="D5512" t="s">
        <v>20154</v>
      </c>
      <c r="E5512" t="s">
        <v>20154</v>
      </c>
      <c r="F5512">
        <v>35102015</v>
      </c>
      <c r="G5512" t="s">
        <v>98</v>
      </c>
      <c r="H5512" t="s">
        <v>98</v>
      </c>
      <c r="I5512" s="3">
        <v>6.7590909090909088</v>
      </c>
      <c r="J5512" s="3">
        <v>7.6274621212121216</v>
      </c>
      <c r="K5512" s="3">
        <v>6.3092803030303033</v>
      </c>
      <c r="L5512" s="3">
        <v>5.5611742424242427</v>
      </c>
      <c r="M5512" s="3">
        <v>6.0251893939393941</v>
      </c>
      <c r="N5512" t="b">
        <v>0</v>
      </c>
      <c r="O5512" t="s">
        <v>20153</v>
      </c>
      <c r="P5512" t="s">
        <v>20153</v>
      </c>
      <c r="Q5512" t="s">
        <v>20153</v>
      </c>
    </row>
    <row r="5513" spans="1:17" hidden="1" x14ac:dyDescent="0.25">
      <c r="A5513" t="s">
        <v>20155</v>
      </c>
      <c r="B5513" t="s">
        <v>20157</v>
      </c>
      <c r="C5513" t="s">
        <v>20158</v>
      </c>
      <c r="D5513" t="s">
        <v>20159</v>
      </c>
      <c r="E5513" t="s">
        <v>20160</v>
      </c>
      <c r="F5513">
        <v>35201010</v>
      </c>
      <c r="G5513" t="s">
        <v>116</v>
      </c>
      <c r="H5513" t="s">
        <v>116</v>
      </c>
      <c r="I5513" s="3">
        <v>9.1999999999999993</v>
      </c>
      <c r="J5513" s="3">
        <v>7.6</v>
      </c>
      <c r="K5513" s="3">
        <v>4.8</v>
      </c>
      <c r="L5513" s="3">
        <v>5.5</v>
      </c>
      <c r="M5513" s="3">
        <v>6</v>
      </c>
      <c r="N5513" t="b">
        <v>0</v>
      </c>
      <c r="O5513" t="s">
        <v>20157</v>
      </c>
      <c r="P5513" t="s">
        <v>20158</v>
      </c>
      <c r="Q5513" t="s">
        <v>20157</v>
      </c>
    </row>
    <row r="5514" spans="1:17" x14ac:dyDescent="0.25">
      <c r="A5514" t="s">
        <v>20161</v>
      </c>
      <c r="B5514" t="s">
        <v>20163</v>
      </c>
      <c r="C5514" t="s">
        <v>20163</v>
      </c>
      <c r="D5514" t="s">
        <v>20164</v>
      </c>
      <c r="E5514" t="s">
        <v>20164</v>
      </c>
      <c r="F5514">
        <v>25301010</v>
      </c>
      <c r="G5514" t="s">
        <v>79</v>
      </c>
      <c r="H5514" t="s">
        <v>76</v>
      </c>
      <c r="I5514" s="3">
        <v>6.7667235494880549</v>
      </c>
      <c r="J5514" s="3">
        <v>7.3868600682593861</v>
      </c>
      <c r="K5514" s="3">
        <v>5.6940273037542664</v>
      </c>
      <c r="L5514" s="3">
        <v>5.3962457337883958</v>
      </c>
      <c r="M5514" s="3">
        <v>5.6699658703071671</v>
      </c>
      <c r="N5514" t="b">
        <v>1</v>
      </c>
      <c r="O5514" t="e">
        <v>#N/A</v>
      </c>
      <c r="P5514" t="e">
        <v>#N/A</v>
      </c>
      <c r="Q5514" t="e">
        <v>#N/A</v>
      </c>
    </row>
    <row r="5515" spans="1:17" hidden="1" x14ac:dyDescent="0.25">
      <c r="A5515" t="s">
        <v>20165</v>
      </c>
      <c r="B5515" t="s">
        <v>20166</v>
      </c>
      <c r="C5515" t="s">
        <v>14816</v>
      </c>
      <c r="D5515" t="s">
        <v>20167</v>
      </c>
      <c r="E5515" t="s">
        <v>14817</v>
      </c>
      <c r="F5515">
        <v>20101010</v>
      </c>
      <c r="G5515" t="s">
        <v>144</v>
      </c>
      <c r="H5515" t="s">
        <v>144</v>
      </c>
      <c r="I5515" s="3">
        <v>4.9000000000000004</v>
      </c>
      <c r="J5515" s="3">
        <v>9.3000000000000007</v>
      </c>
      <c r="K5515" s="3">
        <v>6.6</v>
      </c>
      <c r="L5515" s="3">
        <v>6.4</v>
      </c>
      <c r="M5515" s="3">
        <v>6.9</v>
      </c>
      <c r="N5515" t="b">
        <v>0</v>
      </c>
      <c r="O5515" t="s">
        <v>20166</v>
      </c>
      <c r="P5515" t="s">
        <v>14816</v>
      </c>
      <c r="Q5515" t="s">
        <v>20166</v>
      </c>
    </row>
    <row r="5516" spans="1:17" hidden="1" x14ac:dyDescent="0.25">
      <c r="A5516" t="s">
        <v>20168</v>
      </c>
      <c r="B5516" t="s">
        <v>20169</v>
      </c>
      <c r="C5516" t="s">
        <v>20169</v>
      </c>
      <c r="D5516" t="s">
        <v>20170</v>
      </c>
      <c r="E5516" t="s">
        <v>20170</v>
      </c>
      <c r="F5516">
        <v>25302010</v>
      </c>
      <c r="G5516" t="s">
        <v>79</v>
      </c>
      <c r="H5516" t="s">
        <v>76</v>
      </c>
      <c r="I5516" s="3">
        <v>6.7667235494880549</v>
      </c>
      <c r="J5516" s="3">
        <v>7.3868600682593861</v>
      </c>
      <c r="K5516" s="3">
        <v>5.6940273037542664</v>
      </c>
      <c r="L5516" s="3">
        <v>5.3962457337883958</v>
      </c>
      <c r="M5516" s="3">
        <v>5.6699658703071671</v>
      </c>
      <c r="N5516" t="b">
        <v>0</v>
      </c>
      <c r="O5516" t="s">
        <v>20169</v>
      </c>
      <c r="P5516" t="s">
        <v>20169</v>
      </c>
      <c r="Q5516" t="s">
        <v>20169</v>
      </c>
    </row>
    <row r="5517" spans="1:17" hidden="1" x14ac:dyDescent="0.25">
      <c r="A5517" t="s">
        <v>20171</v>
      </c>
      <c r="B5517" t="s">
        <v>20173</v>
      </c>
      <c r="C5517" t="s">
        <v>20174</v>
      </c>
      <c r="D5517" t="s">
        <v>20175</v>
      </c>
      <c r="E5517" t="s">
        <v>20176</v>
      </c>
      <c r="F5517">
        <v>35202010</v>
      </c>
      <c r="G5517" t="s">
        <v>116</v>
      </c>
      <c r="H5517" t="s">
        <v>116</v>
      </c>
      <c r="I5517" s="3">
        <v>2.6</v>
      </c>
      <c r="J5517" s="3">
        <v>6.5</v>
      </c>
      <c r="K5517" s="3">
        <v>4.0999999999999996</v>
      </c>
      <c r="L5517" s="3">
        <v>7.3</v>
      </c>
      <c r="M5517" s="3">
        <v>4.4000000000000004</v>
      </c>
      <c r="N5517" t="b">
        <v>0</v>
      </c>
      <c r="O5517" t="s">
        <v>20173</v>
      </c>
      <c r="P5517" t="s">
        <v>20174</v>
      </c>
      <c r="Q5517" t="s">
        <v>20173</v>
      </c>
    </row>
    <row r="5518" spans="1:17" hidden="1" x14ac:dyDescent="0.25">
      <c r="A5518" t="s">
        <v>20177</v>
      </c>
      <c r="B5518" t="s">
        <v>20178</v>
      </c>
      <c r="C5518" t="s">
        <v>20178</v>
      </c>
      <c r="D5518" t="s">
        <v>20179</v>
      </c>
      <c r="E5518" t="s">
        <v>20179</v>
      </c>
      <c r="F5518">
        <v>25504040</v>
      </c>
      <c r="G5518" t="s">
        <v>371</v>
      </c>
      <c r="H5518" t="s">
        <v>76</v>
      </c>
      <c r="I5518" s="3">
        <v>9.8000000000000007</v>
      </c>
      <c r="J5518" s="3">
        <v>8.1999999999999993</v>
      </c>
      <c r="K5518" s="3">
        <v>6.9</v>
      </c>
      <c r="L5518" s="3">
        <v>5</v>
      </c>
      <c r="M5518" s="3">
        <v>6.9</v>
      </c>
      <c r="N5518" t="b">
        <v>0</v>
      </c>
      <c r="O5518" t="s">
        <v>20178</v>
      </c>
      <c r="P5518" t="s">
        <v>20178</v>
      </c>
      <c r="Q5518" t="s">
        <v>20178</v>
      </c>
    </row>
    <row r="5519" spans="1:17" x14ac:dyDescent="0.25">
      <c r="A5519" t="s">
        <v>20180</v>
      </c>
      <c r="B5519" t="s">
        <v>20182</v>
      </c>
      <c r="C5519" t="s">
        <v>20182</v>
      </c>
      <c r="D5519" t="s">
        <v>20183</v>
      </c>
      <c r="E5519" t="s">
        <v>20183</v>
      </c>
      <c r="F5519">
        <v>35202010</v>
      </c>
      <c r="G5519" t="s">
        <v>116</v>
      </c>
      <c r="H5519" t="s">
        <v>116</v>
      </c>
      <c r="I5519" s="3">
        <v>6.0646031746031754</v>
      </c>
      <c r="J5519" s="3">
        <v>7.436349206349206</v>
      </c>
      <c r="K5519" s="3">
        <v>5.9684126984126982</v>
      </c>
      <c r="L5519" s="3">
        <v>5.0887301587301588</v>
      </c>
      <c r="M5519" s="3">
        <v>5.597777777777778</v>
      </c>
      <c r="N5519" t="b">
        <v>1</v>
      </c>
      <c r="O5519" t="e">
        <v>#N/A</v>
      </c>
      <c r="P5519" t="e">
        <v>#N/A</v>
      </c>
      <c r="Q5519" t="e">
        <v>#N/A</v>
      </c>
    </row>
    <row r="5520" spans="1:17" hidden="1" x14ac:dyDescent="0.25">
      <c r="A5520" t="s">
        <v>20184</v>
      </c>
      <c r="B5520" t="s">
        <v>20185</v>
      </c>
      <c r="C5520" t="s">
        <v>20185</v>
      </c>
      <c r="D5520" t="s">
        <v>20186</v>
      </c>
      <c r="E5520" t="s">
        <v>20186</v>
      </c>
      <c r="F5520">
        <v>35201010</v>
      </c>
      <c r="G5520" t="s">
        <v>116</v>
      </c>
      <c r="H5520" t="s">
        <v>116</v>
      </c>
      <c r="I5520" s="3">
        <v>6.0646031746031754</v>
      </c>
      <c r="J5520" s="3">
        <v>7.436349206349206</v>
      </c>
      <c r="K5520" s="3">
        <v>5.9684126984126982</v>
      </c>
      <c r="L5520" s="3">
        <v>5.0887301587301588</v>
      </c>
      <c r="M5520" s="3">
        <v>5.597777777777778</v>
      </c>
      <c r="N5520" t="b">
        <v>0</v>
      </c>
      <c r="O5520" t="s">
        <v>20185</v>
      </c>
      <c r="P5520" t="s">
        <v>20185</v>
      </c>
      <c r="Q5520" t="s">
        <v>20185</v>
      </c>
    </row>
    <row r="5521" spans="1:17" x14ac:dyDescent="0.25">
      <c r="A5521" t="s">
        <v>20187</v>
      </c>
      <c r="B5521" t="s">
        <v>20189</v>
      </c>
      <c r="C5521" t="s">
        <v>20189</v>
      </c>
      <c r="D5521" t="s">
        <v>20190</v>
      </c>
      <c r="E5521" t="s">
        <v>20190</v>
      </c>
      <c r="F5521">
        <v>15104020</v>
      </c>
      <c r="G5521" t="s">
        <v>199</v>
      </c>
      <c r="H5521" t="s">
        <v>199</v>
      </c>
      <c r="I5521" s="3">
        <v>6.5982857142857139</v>
      </c>
      <c r="J5521" s="3">
        <v>7.6079999999999997</v>
      </c>
      <c r="K5521" s="3">
        <v>6.4474285714285724</v>
      </c>
      <c r="L5521" s="3">
        <v>6.0062857142857142</v>
      </c>
      <c r="M5521" s="3">
        <v>6.1239999999999997</v>
      </c>
      <c r="N5521" t="b">
        <v>0</v>
      </c>
      <c r="O5521" t="e">
        <v>#N/A</v>
      </c>
      <c r="P5521" t="e">
        <v>#N/A</v>
      </c>
      <c r="Q5521" t="e">
        <v>#N/A</v>
      </c>
    </row>
    <row r="5522" spans="1:17" hidden="1" x14ac:dyDescent="0.25">
      <c r="A5522" t="s">
        <v>20191</v>
      </c>
      <c r="B5522" t="s">
        <v>20192</v>
      </c>
      <c r="C5522" t="s">
        <v>20192</v>
      </c>
      <c r="D5522" t="s">
        <v>20193</v>
      </c>
      <c r="E5522" t="s">
        <v>20193</v>
      </c>
      <c r="F5522">
        <v>10102020</v>
      </c>
      <c r="G5522" t="s">
        <v>439</v>
      </c>
      <c r="H5522" t="s">
        <v>439</v>
      </c>
      <c r="I5522" s="3">
        <v>5.3703349282296653</v>
      </c>
      <c r="J5522" s="3">
        <v>7.098086124401914</v>
      </c>
      <c r="K5522" s="3">
        <v>6.8650717703349287</v>
      </c>
      <c r="L5522" s="3">
        <v>5.267942583732057</v>
      </c>
      <c r="M5522" s="3">
        <v>5.5693779904306222</v>
      </c>
      <c r="N5522" t="b">
        <v>0</v>
      </c>
      <c r="O5522" t="s">
        <v>20192</v>
      </c>
      <c r="P5522" t="s">
        <v>20192</v>
      </c>
      <c r="Q5522" t="s">
        <v>20192</v>
      </c>
    </row>
    <row r="5523" spans="1:17" hidden="1" x14ac:dyDescent="0.25">
      <c r="A5523" t="s">
        <v>20194</v>
      </c>
      <c r="B5523" t="s">
        <v>20195</v>
      </c>
      <c r="C5523" t="s">
        <v>20195</v>
      </c>
      <c r="D5523" t="s">
        <v>20196</v>
      </c>
      <c r="E5523" t="s">
        <v>20196</v>
      </c>
      <c r="F5523">
        <v>60101070</v>
      </c>
      <c r="G5523" t="s">
        <v>384</v>
      </c>
      <c r="H5523" t="s">
        <v>384</v>
      </c>
      <c r="I5523" s="3">
        <v>6.7</v>
      </c>
      <c r="J5523" s="3">
        <v>5.5</v>
      </c>
      <c r="K5523" s="3">
        <v>6.7</v>
      </c>
      <c r="L5523" s="3">
        <v>5.9</v>
      </c>
      <c r="M5523" s="3">
        <v>5</v>
      </c>
      <c r="N5523" t="b">
        <v>0</v>
      </c>
      <c r="O5523" t="s">
        <v>20195</v>
      </c>
      <c r="P5523" t="s">
        <v>20195</v>
      </c>
      <c r="Q5523" t="s">
        <v>20195</v>
      </c>
    </row>
    <row r="5524" spans="1:17" hidden="1" x14ac:dyDescent="0.25">
      <c r="A5524" t="s">
        <v>20197</v>
      </c>
      <c r="B5524" t="s">
        <v>20198</v>
      </c>
      <c r="C5524" t="s">
        <v>20198</v>
      </c>
      <c r="D5524" t="s">
        <v>20199</v>
      </c>
      <c r="E5524" t="s">
        <v>20199</v>
      </c>
      <c r="F5524">
        <v>50202010</v>
      </c>
      <c r="G5524" t="s">
        <v>176</v>
      </c>
      <c r="H5524" t="s">
        <v>173</v>
      </c>
      <c r="I5524" s="3">
        <v>7.2696275071633236</v>
      </c>
      <c r="J5524" s="3">
        <v>6.9134670487106016</v>
      </c>
      <c r="K5524" s="3">
        <v>4.4736389684813753</v>
      </c>
      <c r="L5524" s="3">
        <v>5.7819484240687684</v>
      </c>
      <c r="M5524" s="3">
        <v>5.2083094555873934</v>
      </c>
      <c r="N5524" t="b">
        <v>0</v>
      </c>
      <c r="O5524" t="s">
        <v>20198</v>
      </c>
      <c r="P5524" t="s">
        <v>20198</v>
      </c>
      <c r="Q5524" t="s">
        <v>20198</v>
      </c>
    </row>
    <row r="5525" spans="1:17" x14ac:dyDescent="0.25">
      <c r="A5525" t="s">
        <v>20200</v>
      </c>
      <c r="B5525" t="s">
        <v>20201</v>
      </c>
      <c r="C5525" t="s">
        <v>9303</v>
      </c>
      <c r="D5525" t="s">
        <v>20202</v>
      </c>
      <c r="E5525" t="s">
        <v>9304</v>
      </c>
      <c r="F5525">
        <v>20201070</v>
      </c>
      <c r="G5525" t="s">
        <v>358</v>
      </c>
      <c r="H5525" t="s">
        <v>84</v>
      </c>
      <c r="I5525" s="3">
        <v>6.5711764705882354</v>
      </c>
      <c r="J5525" s="3">
        <v>7.3841176470588232</v>
      </c>
      <c r="K5525" s="3">
        <v>6.408823529411765</v>
      </c>
      <c r="L5525" s="3">
        <v>6.3094117647058834</v>
      </c>
      <c r="M5525" s="3">
        <v>6.0335294117647056</v>
      </c>
      <c r="N5525" t="b">
        <v>0</v>
      </c>
      <c r="O5525" t="e">
        <v>#N/A</v>
      </c>
      <c r="P5525" t="e">
        <v>#N/A</v>
      </c>
      <c r="Q5525" t="e">
        <v>#N/A</v>
      </c>
    </row>
    <row r="5526" spans="1:17" hidden="1" x14ac:dyDescent="0.25">
      <c r="A5526" t="s">
        <v>20203</v>
      </c>
      <c r="B5526" t="s">
        <v>20204</v>
      </c>
      <c r="C5526" t="s">
        <v>20204</v>
      </c>
      <c r="D5526" t="s">
        <v>20205</v>
      </c>
      <c r="E5526" t="s">
        <v>20205</v>
      </c>
      <c r="F5526">
        <v>45203020</v>
      </c>
      <c r="G5526" t="s">
        <v>59</v>
      </c>
      <c r="H5526" t="s">
        <v>59</v>
      </c>
      <c r="I5526" s="3">
        <v>6.6854271356783919</v>
      </c>
      <c r="J5526" s="3">
        <v>7.6108040201005034</v>
      </c>
      <c r="K5526" s="3">
        <v>6.3768844221105532</v>
      </c>
      <c r="L5526" s="3">
        <v>5.8057788944723621</v>
      </c>
      <c r="M5526" s="3">
        <v>6.068844221105528</v>
      </c>
      <c r="N5526" t="b">
        <v>0</v>
      </c>
      <c r="O5526" t="s">
        <v>20204</v>
      </c>
      <c r="P5526" t="s">
        <v>20204</v>
      </c>
      <c r="Q5526" t="s">
        <v>20204</v>
      </c>
    </row>
    <row r="5527" spans="1:17" x14ac:dyDescent="0.25">
      <c r="A5527" t="s">
        <v>20206</v>
      </c>
      <c r="B5527" t="s">
        <v>20207</v>
      </c>
      <c r="C5527" t="s">
        <v>20207</v>
      </c>
      <c r="D5527" t="s">
        <v>20209</v>
      </c>
      <c r="E5527" t="s">
        <v>20209</v>
      </c>
      <c r="F5527">
        <v>20103010</v>
      </c>
      <c r="G5527" t="s">
        <v>144</v>
      </c>
      <c r="H5527" t="s">
        <v>144</v>
      </c>
      <c r="I5527" s="3">
        <v>6.2052785923753664</v>
      </c>
      <c r="J5527" s="3">
        <v>7.1472140762463354</v>
      </c>
      <c r="K5527" s="3">
        <v>6.2469208211143696</v>
      </c>
      <c r="L5527" s="3">
        <v>5.5410557184750733</v>
      </c>
      <c r="M5527" s="3">
        <v>5.6366568914956012</v>
      </c>
      <c r="N5527" t="b">
        <v>1</v>
      </c>
      <c r="O5527" t="e">
        <v>#N/A</v>
      </c>
      <c r="P5527" t="e">
        <v>#N/A</v>
      </c>
      <c r="Q5527" t="e">
        <v>#N/A</v>
      </c>
    </row>
    <row r="5528" spans="1:17" hidden="1" x14ac:dyDescent="0.25">
      <c r="A5528" t="s">
        <v>20210</v>
      </c>
      <c r="B5528" t="s">
        <v>20211</v>
      </c>
      <c r="C5528" t="s">
        <v>2776</v>
      </c>
      <c r="D5528" t="s">
        <v>20212</v>
      </c>
      <c r="E5528" t="s">
        <v>2778</v>
      </c>
      <c r="F5528">
        <v>35101010</v>
      </c>
      <c r="G5528" t="s">
        <v>98</v>
      </c>
      <c r="H5528" t="s">
        <v>98</v>
      </c>
      <c r="I5528" s="3">
        <v>7.3</v>
      </c>
      <c r="J5528" s="3">
        <v>6.7</v>
      </c>
      <c r="K5528" s="3">
        <v>7.2</v>
      </c>
      <c r="L5528" s="3">
        <v>5</v>
      </c>
      <c r="M5528" s="3">
        <v>5.7</v>
      </c>
      <c r="N5528" t="b">
        <v>0</v>
      </c>
      <c r="O5528" t="s">
        <v>20211</v>
      </c>
      <c r="P5528" t="s">
        <v>2776</v>
      </c>
      <c r="Q5528" t="s">
        <v>20211</v>
      </c>
    </row>
    <row r="5529" spans="1:17" x14ac:dyDescent="0.25">
      <c r="A5529" t="s">
        <v>20213</v>
      </c>
      <c r="B5529" t="s">
        <v>20215</v>
      </c>
      <c r="C5529" t="s">
        <v>20215</v>
      </c>
      <c r="D5529" t="s">
        <v>20216</v>
      </c>
      <c r="E5529" t="s">
        <v>20216</v>
      </c>
      <c r="F5529">
        <v>10101020</v>
      </c>
      <c r="G5529" t="s">
        <v>439</v>
      </c>
      <c r="H5529" t="s">
        <v>439</v>
      </c>
      <c r="I5529" s="3">
        <v>5.3703349282296653</v>
      </c>
      <c r="J5529" s="3">
        <v>7.098086124401914</v>
      </c>
      <c r="K5529" s="3">
        <v>6.8650717703349287</v>
      </c>
      <c r="L5529" s="3">
        <v>5.267942583732057</v>
      </c>
      <c r="M5529" s="3">
        <v>5.5693779904306222</v>
      </c>
      <c r="N5529" t="b">
        <v>0</v>
      </c>
      <c r="O5529" t="e">
        <v>#N/A</v>
      </c>
      <c r="P5529" t="e">
        <v>#N/A</v>
      </c>
      <c r="Q5529" t="e">
        <v>#N/A</v>
      </c>
    </row>
    <row r="5530" spans="1:17" hidden="1" x14ac:dyDescent="0.25">
      <c r="A5530" t="s">
        <v>20217</v>
      </c>
      <c r="B5530" t="s">
        <v>20218</v>
      </c>
      <c r="C5530" t="s">
        <v>1292</v>
      </c>
      <c r="D5530" t="s">
        <v>20219</v>
      </c>
      <c r="E5530" t="s">
        <v>1294</v>
      </c>
      <c r="F5530">
        <v>50102010</v>
      </c>
      <c r="G5530" t="s">
        <v>342</v>
      </c>
      <c r="H5530" t="s">
        <v>173</v>
      </c>
      <c r="I5530" s="3">
        <v>8.3000000000000007</v>
      </c>
      <c r="J5530" s="3">
        <v>6.2</v>
      </c>
      <c r="K5530" s="3">
        <v>6.9</v>
      </c>
      <c r="L5530" s="3">
        <v>6.4</v>
      </c>
      <c r="M5530" s="3">
        <v>5.8</v>
      </c>
      <c r="N5530" t="b">
        <v>0</v>
      </c>
      <c r="O5530" t="s">
        <v>20218</v>
      </c>
      <c r="P5530" t="s">
        <v>1292</v>
      </c>
      <c r="Q5530" t="s">
        <v>20218</v>
      </c>
    </row>
    <row r="5531" spans="1:17" hidden="1" x14ac:dyDescent="0.25">
      <c r="A5531" t="s">
        <v>20220</v>
      </c>
      <c r="B5531" t="s">
        <v>20222</v>
      </c>
      <c r="C5531" t="s">
        <v>20222</v>
      </c>
      <c r="D5531" t="s">
        <v>20223</v>
      </c>
      <c r="E5531" t="s">
        <v>20223</v>
      </c>
      <c r="F5531">
        <v>35101010</v>
      </c>
      <c r="G5531" t="s">
        <v>98</v>
      </c>
      <c r="H5531" t="s">
        <v>98</v>
      </c>
      <c r="I5531" s="3">
        <v>6.7590909090909088</v>
      </c>
      <c r="J5531" s="3">
        <v>7.6274621212121216</v>
      </c>
      <c r="K5531" s="3">
        <v>6.3092803030303033</v>
      </c>
      <c r="L5531" s="3">
        <v>5.5611742424242427</v>
      </c>
      <c r="M5531" s="3">
        <v>6.0251893939393941</v>
      </c>
      <c r="N5531" t="b">
        <v>0</v>
      </c>
      <c r="O5531" t="s">
        <v>20222</v>
      </c>
      <c r="P5531" t="s">
        <v>20222</v>
      </c>
      <c r="Q5531" t="s">
        <v>20222</v>
      </c>
    </row>
    <row r="5532" spans="1:17" hidden="1" x14ac:dyDescent="0.25">
      <c r="A5532" t="s">
        <v>20224</v>
      </c>
      <c r="B5532" t="s">
        <v>20225</v>
      </c>
      <c r="C5532" t="s">
        <v>9747</v>
      </c>
      <c r="D5532" t="s">
        <v>20226</v>
      </c>
      <c r="E5532" t="s">
        <v>9748</v>
      </c>
      <c r="F5532">
        <v>10101020</v>
      </c>
      <c r="G5532" t="s">
        <v>439</v>
      </c>
      <c r="H5532" t="s">
        <v>439</v>
      </c>
      <c r="I5532" s="3">
        <v>7.3</v>
      </c>
      <c r="J5532" s="3">
        <v>7.2</v>
      </c>
      <c r="K5532" s="3">
        <v>6.6</v>
      </c>
      <c r="L5532" s="3">
        <v>4.5</v>
      </c>
      <c r="M5532" s="3">
        <v>5.7</v>
      </c>
      <c r="N5532" t="b">
        <v>0</v>
      </c>
      <c r="O5532" t="s">
        <v>20225</v>
      </c>
      <c r="P5532" t="s">
        <v>9747</v>
      </c>
      <c r="Q5532" t="s">
        <v>20225</v>
      </c>
    </row>
    <row r="5533" spans="1:17" hidden="1" x14ac:dyDescent="0.25">
      <c r="A5533" t="s">
        <v>20227</v>
      </c>
      <c r="B5533" t="s">
        <v>20228</v>
      </c>
      <c r="C5533" t="s">
        <v>20228</v>
      </c>
      <c r="D5533" t="s">
        <v>20229</v>
      </c>
      <c r="E5533" t="s">
        <v>20229</v>
      </c>
      <c r="F5533">
        <v>20104020</v>
      </c>
      <c r="G5533" t="s">
        <v>144</v>
      </c>
      <c r="H5533" t="s">
        <v>144</v>
      </c>
      <c r="I5533" s="3">
        <v>6.2052785923753664</v>
      </c>
      <c r="J5533" s="3">
        <v>7.1472140762463354</v>
      </c>
      <c r="K5533" s="3">
        <v>6.2469208211143696</v>
      </c>
      <c r="L5533" s="3">
        <v>5.5410557184750733</v>
      </c>
      <c r="M5533" s="3">
        <v>5.6366568914956012</v>
      </c>
      <c r="N5533" t="b">
        <v>0</v>
      </c>
      <c r="O5533" t="s">
        <v>20228</v>
      </c>
      <c r="P5533" t="s">
        <v>20228</v>
      </c>
      <c r="Q5533" t="s">
        <v>20228</v>
      </c>
    </row>
    <row r="5534" spans="1:17" x14ac:dyDescent="0.25">
      <c r="A5534" t="s">
        <v>20230</v>
      </c>
      <c r="B5534" t="s">
        <v>20232</v>
      </c>
      <c r="C5534" t="s">
        <v>20232</v>
      </c>
      <c r="D5534" t="s">
        <v>20233</v>
      </c>
      <c r="E5534" t="s">
        <v>20233</v>
      </c>
      <c r="F5534">
        <v>25201030</v>
      </c>
      <c r="G5534" t="s">
        <v>194</v>
      </c>
      <c r="H5534" t="s">
        <v>76</v>
      </c>
      <c r="I5534" s="3">
        <v>6.7667235494880549</v>
      </c>
      <c r="J5534" s="3">
        <v>7.3868600682593861</v>
      </c>
      <c r="K5534" s="3">
        <v>5.6940273037542664</v>
      </c>
      <c r="L5534" s="3">
        <v>5.3962457337883958</v>
      </c>
      <c r="M5534" s="3">
        <v>5.6699658703071671</v>
      </c>
      <c r="N5534" t="b">
        <v>0</v>
      </c>
      <c r="O5534" t="e">
        <v>#N/A</v>
      </c>
      <c r="P5534" t="e">
        <v>#N/A</v>
      </c>
      <c r="Q5534" t="e">
        <v>#N/A</v>
      </c>
    </row>
    <row r="5535" spans="1:17" hidden="1" x14ac:dyDescent="0.25">
      <c r="A5535" t="s">
        <v>20234</v>
      </c>
      <c r="B5535" t="s">
        <v>20236</v>
      </c>
      <c r="C5535" t="s">
        <v>20236</v>
      </c>
      <c r="D5535" t="s">
        <v>20237</v>
      </c>
      <c r="E5535" t="s">
        <v>20237</v>
      </c>
      <c r="F5535">
        <v>30201030</v>
      </c>
      <c r="G5535" t="s">
        <v>155</v>
      </c>
      <c r="H5535" t="s">
        <v>152</v>
      </c>
      <c r="I5535" s="3">
        <v>7.342307692307692</v>
      </c>
      <c r="J5535" s="3">
        <v>7.3230769230769228</v>
      </c>
      <c r="K5535" s="3">
        <v>5.4692307692307693</v>
      </c>
      <c r="L5535" s="3">
        <v>6.5629807692307693</v>
      </c>
      <c r="M5535" s="3">
        <v>5.9163461538461544</v>
      </c>
      <c r="N5535" t="b">
        <v>0</v>
      </c>
      <c r="O5535" t="s">
        <v>20236</v>
      </c>
      <c r="P5535" t="s">
        <v>20236</v>
      </c>
      <c r="Q5535" t="s">
        <v>20236</v>
      </c>
    </row>
    <row r="5536" spans="1:17" hidden="1" x14ac:dyDescent="0.25">
      <c r="A5536" t="s">
        <v>20238</v>
      </c>
      <c r="B5536" t="s">
        <v>20240</v>
      </c>
      <c r="C5536" t="s">
        <v>20241</v>
      </c>
      <c r="D5536" t="s">
        <v>20242</v>
      </c>
      <c r="E5536" t="s">
        <v>20243</v>
      </c>
      <c r="F5536">
        <v>15103020</v>
      </c>
      <c r="G5536" t="s">
        <v>199</v>
      </c>
      <c r="H5536" t="s">
        <v>199</v>
      </c>
      <c r="I5536" s="3">
        <v>3.7</v>
      </c>
      <c r="J5536" s="3">
        <v>8.8000000000000007</v>
      </c>
      <c r="K5536" s="3">
        <v>6.2</v>
      </c>
      <c r="L5536" s="3">
        <v>8.6</v>
      </c>
      <c r="M5536" s="3">
        <v>6.8</v>
      </c>
      <c r="N5536" t="b">
        <v>0</v>
      </c>
      <c r="O5536" t="s">
        <v>20240</v>
      </c>
      <c r="P5536" t="s">
        <v>20241</v>
      </c>
      <c r="Q5536" t="s">
        <v>20240</v>
      </c>
    </row>
    <row r="5537" spans="1:17" hidden="1" x14ac:dyDescent="0.25">
      <c r="A5537" t="s">
        <v>20244</v>
      </c>
      <c r="B5537" t="s">
        <v>20245</v>
      </c>
      <c r="C5537" t="s">
        <v>3644</v>
      </c>
      <c r="D5537" t="s">
        <v>20246</v>
      </c>
      <c r="E5537" t="s">
        <v>3645</v>
      </c>
      <c r="F5537">
        <v>40101015</v>
      </c>
      <c r="G5537" t="s">
        <v>108</v>
      </c>
      <c r="H5537" t="s">
        <v>108</v>
      </c>
      <c r="I5537" s="3">
        <v>7.1</v>
      </c>
      <c r="J5537" s="3">
        <v>9.3000000000000007</v>
      </c>
      <c r="K5537" s="3">
        <v>7.2</v>
      </c>
      <c r="L5537" s="3">
        <v>5</v>
      </c>
      <c r="M5537" s="3">
        <v>7.2</v>
      </c>
      <c r="N5537" t="b">
        <v>0</v>
      </c>
      <c r="O5537" t="s">
        <v>20245</v>
      </c>
      <c r="P5537" t="s">
        <v>3644</v>
      </c>
      <c r="Q5537" t="s">
        <v>20245</v>
      </c>
    </row>
    <row r="5538" spans="1:17" hidden="1" x14ac:dyDescent="0.25">
      <c r="A5538" t="s">
        <v>20247</v>
      </c>
      <c r="B5538" t="s">
        <v>20249</v>
      </c>
      <c r="C5538" t="s">
        <v>20250</v>
      </c>
      <c r="D5538" t="s">
        <v>20251</v>
      </c>
      <c r="E5538" t="s">
        <v>20252</v>
      </c>
      <c r="F5538">
        <v>20202020</v>
      </c>
      <c r="G5538" t="s">
        <v>358</v>
      </c>
      <c r="H5538" t="s">
        <v>84</v>
      </c>
      <c r="I5538" s="3">
        <v>7.6</v>
      </c>
      <c r="J5538" s="3">
        <v>6.1</v>
      </c>
      <c r="K5538" s="3">
        <v>5.9</v>
      </c>
      <c r="L5538" s="3">
        <v>6.8</v>
      </c>
      <c r="M5538" s="3">
        <v>5.4</v>
      </c>
      <c r="N5538" t="b">
        <v>0</v>
      </c>
      <c r="O5538" t="s">
        <v>20249</v>
      </c>
      <c r="P5538" t="s">
        <v>20250</v>
      </c>
      <c r="Q5538" t="s">
        <v>20249</v>
      </c>
    </row>
    <row r="5539" spans="1:17" hidden="1" x14ac:dyDescent="0.25">
      <c r="A5539" t="s">
        <v>20253</v>
      </c>
      <c r="B5539" t="s">
        <v>20254</v>
      </c>
      <c r="C5539" t="s">
        <v>5929</v>
      </c>
      <c r="D5539" t="s">
        <v>20255</v>
      </c>
      <c r="E5539" t="s">
        <v>5930</v>
      </c>
      <c r="F5539">
        <v>45301020</v>
      </c>
      <c r="G5539" t="s">
        <v>132</v>
      </c>
      <c r="H5539" t="s">
        <v>64</v>
      </c>
      <c r="I5539" s="3">
        <v>6.8357976653696504</v>
      </c>
      <c r="J5539" s="3">
        <v>7.7077821011673153</v>
      </c>
      <c r="K5539" s="3">
        <v>6.1066147859922184</v>
      </c>
      <c r="L5539" s="3">
        <v>6.1949416342412453</v>
      </c>
      <c r="M5539" s="3">
        <v>6.1603112840466929</v>
      </c>
      <c r="N5539" t="b">
        <v>0</v>
      </c>
      <c r="O5539" t="s">
        <v>20254</v>
      </c>
      <c r="P5539" t="s">
        <v>5929</v>
      </c>
      <c r="Q5539" t="s">
        <v>20254</v>
      </c>
    </row>
    <row r="5540" spans="1:17" hidden="1" x14ac:dyDescent="0.25">
      <c r="A5540" t="s">
        <v>20256</v>
      </c>
      <c r="B5540" t="s">
        <v>20258</v>
      </c>
      <c r="C5540" t="s">
        <v>20258</v>
      </c>
      <c r="D5540" t="s">
        <v>20259</v>
      </c>
      <c r="E5540" t="s">
        <v>20259</v>
      </c>
      <c r="F5540">
        <v>35202010</v>
      </c>
      <c r="G5540" t="s">
        <v>116</v>
      </c>
      <c r="H5540" t="s">
        <v>116</v>
      </c>
      <c r="I5540" s="3">
        <v>6.0646031746031754</v>
      </c>
      <c r="J5540" s="3">
        <v>7.436349206349206</v>
      </c>
      <c r="K5540" s="3">
        <v>5.9684126984126982</v>
      </c>
      <c r="L5540" s="3">
        <v>5.0887301587301588</v>
      </c>
      <c r="M5540" s="3">
        <v>5.597777777777778</v>
      </c>
      <c r="N5540" t="b">
        <v>0</v>
      </c>
      <c r="O5540" t="s">
        <v>20258</v>
      </c>
      <c r="P5540" t="s">
        <v>20258</v>
      </c>
      <c r="Q5540" t="s">
        <v>20258</v>
      </c>
    </row>
    <row r="5541" spans="1:17" hidden="1" x14ac:dyDescent="0.25">
      <c r="A5541" t="s">
        <v>20260</v>
      </c>
      <c r="B5541" t="s">
        <v>20262</v>
      </c>
      <c r="C5541" t="s">
        <v>20263</v>
      </c>
      <c r="D5541" t="s">
        <v>20264</v>
      </c>
      <c r="E5541" t="s">
        <v>57</v>
      </c>
      <c r="F5541">
        <v>35103010</v>
      </c>
      <c r="G5541" t="s">
        <v>98</v>
      </c>
      <c r="H5541" t="s">
        <v>98</v>
      </c>
      <c r="I5541" s="3">
        <v>6.7590909090909088</v>
      </c>
      <c r="J5541" s="3">
        <v>7.6274621212121216</v>
      </c>
      <c r="K5541" s="3">
        <v>6.3092803030303033</v>
      </c>
      <c r="L5541" s="3">
        <v>5.5611742424242427</v>
      </c>
      <c r="M5541" s="3">
        <v>6.0251893939393941</v>
      </c>
      <c r="N5541" t="b">
        <v>0</v>
      </c>
      <c r="O5541" t="s">
        <v>20262</v>
      </c>
      <c r="P5541" t="s">
        <v>20263</v>
      </c>
      <c r="Q5541" t="s">
        <v>20262</v>
      </c>
    </row>
    <row r="5542" spans="1:17" x14ac:dyDescent="0.25">
      <c r="A5542" t="s">
        <v>20265</v>
      </c>
      <c r="B5542" t="s">
        <v>20266</v>
      </c>
      <c r="C5542" t="s">
        <v>20266</v>
      </c>
      <c r="D5542" t="s">
        <v>20267</v>
      </c>
      <c r="E5542" t="s">
        <v>20267</v>
      </c>
      <c r="F5542">
        <v>15104040</v>
      </c>
      <c r="G5542" t="s">
        <v>199</v>
      </c>
      <c r="H5542" t="s">
        <v>199</v>
      </c>
      <c r="I5542" s="3">
        <v>6.5982857142857139</v>
      </c>
      <c r="J5542" s="3">
        <v>7.6079999999999997</v>
      </c>
      <c r="K5542" s="3">
        <v>6.4474285714285724</v>
      </c>
      <c r="L5542" s="3">
        <v>6.0062857142857142</v>
      </c>
      <c r="M5542" s="3">
        <v>6.1239999999999997</v>
      </c>
      <c r="N5542" t="b">
        <v>0</v>
      </c>
      <c r="O5542" t="e">
        <v>#N/A</v>
      </c>
      <c r="P5542" t="e">
        <v>#N/A</v>
      </c>
      <c r="Q5542" t="e">
        <v>#N/A</v>
      </c>
    </row>
    <row r="5543" spans="1:17" hidden="1" x14ac:dyDescent="0.25">
      <c r="A5543" t="s">
        <v>20268</v>
      </c>
      <c r="B5543" t="s">
        <v>20269</v>
      </c>
      <c r="C5543" t="s">
        <v>16330</v>
      </c>
      <c r="D5543" t="s">
        <v>20270</v>
      </c>
      <c r="E5543" t="s">
        <v>16332</v>
      </c>
      <c r="F5543">
        <v>60101060</v>
      </c>
      <c r="G5543" t="s">
        <v>384</v>
      </c>
      <c r="H5543" t="s">
        <v>384</v>
      </c>
      <c r="I5543" s="3">
        <v>8</v>
      </c>
      <c r="J5543" s="3">
        <v>6.5</v>
      </c>
      <c r="K5543" s="3">
        <v>6.4</v>
      </c>
      <c r="L5543" s="3">
        <v>8.1999999999999993</v>
      </c>
      <c r="M5543" s="3">
        <v>6.2</v>
      </c>
      <c r="N5543" t="b">
        <v>0</v>
      </c>
      <c r="O5543" t="s">
        <v>20269</v>
      </c>
      <c r="P5543" t="s">
        <v>16330</v>
      </c>
      <c r="Q5543" t="s">
        <v>20269</v>
      </c>
    </row>
    <row r="5544" spans="1:17" hidden="1" x14ac:dyDescent="0.25">
      <c r="A5544" t="s">
        <v>20271</v>
      </c>
      <c r="B5544" t="s">
        <v>20272</v>
      </c>
      <c r="C5544" t="s">
        <v>20272</v>
      </c>
      <c r="D5544" t="s">
        <v>20273</v>
      </c>
      <c r="E5544" t="s">
        <v>20273</v>
      </c>
      <c r="F5544">
        <v>35201010</v>
      </c>
      <c r="G5544" t="s">
        <v>116</v>
      </c>
      <c r="H5544" t="s">
        <v>116</v>
      </c>
      <c r="I5544" s="3">
        <v>6.0646031746031754</v>
      </c>
      <c r="J5544" s="3">
        <v>7.436349206349206</v>
      </c>
      <c r="K5544" s="3">
        <v>5.9684126984126982</v>
      </c>
      <c r="L5544" s="3">
        <v>5.0887301587301588</v>
      </c>
      <c r="M5544" s="3">
        <v>5.597777777777778</v>
      </c>
      <c r="N5544" t="b">
        <v>0</v>
      </c>
      <c r="O5544" t="s">
        <v>20272</v>
      </c>
      <c r="P5544" t="s">
        <v>20272</v>
      </c>
      <c r="Q5544" t="s">
        <v>20272</v>
      </c>
    </row>
    <row r="5545" spans="1:17" hidden="1" x14ac:dyDescent="0.25">
      <c r="A5545" t="s">
        <v>20274</v>
      </c>
      <c r="B5545" t="s">
        <v>20276</v>
      </c>
      <c r="C5545" t="s">
        <v>20276</v>
      </c>
      <c r="D5545" t="s">
        <v>20277</v>
      </c>
      <c r="E5545" t="s">
        <v>20277</v>
      </c>
      <c r="F5545">
        <v>45201020</v>
      </c>
      <c r="G5545" t="s">
        <v>59</v>
      </c>
      <c r="H5545" t="s">
        <v>59</v>
      </c>
      <c r="I5545" s="3">
        <v>6.6854271356783919</v>
      </c>
      <c r="J5545" s="3">
        <v>7.6108040201005034</v>
      </c>
      <c r="K5545" s="3">
        <v>6.3768844221105532</v>
      </c>
      <c r="L5545" s="3">
        <v>5.8057788944723621</v>
      </c>
      <c r="M5545" s="3">
        <v>6.068844221105528</v>
      </c>
      <c r="N5545" t="b">
        <v>0</v>
      </c>
      <c r="O5545" t="s">
        <v>20276</v>
      </c>
      <c r="P5545" t="s">
        <v>20276</v>
      </c>
      <c r="Q5545" t="s">
        <v>20276</v>
      </c>
    </row>
    <row r="5546" spans="1:17" hidden="1" x14ac:dyDescent="0.25">
      <c r="A5546" t="s">
        <v>20278</v>
      </c>
      <c r="B5546" t="s">
        <v>20280</v>
      </c>
      <c r="C5546" t="s">
        <v>20280</v>
      </c>
      <c r="D5546" t="s">
        <v>20281</v>
      </c>
      <c r="E5546" t="s">
        <v>20281</v>
      </c>
      <c r="F5546">
        <v>50203010</v>
      </c>
      <c r="G5546" t="s">
        <v>176</v>
      </c>
      <c r="H5546" t="s">
        <v>173</v>
      </c>
      <c r="I5546" s="3">
        <v>7.2696275071633236</v>
      </c>
      <c r="J5546" s="3">
        <v>6.9134670487106016</v>
      </c>
      <c r="K5546" s="3">
        <v>4.4736389684813753</v>
      </c>
      <c r="L5546" s="3">
        <v>5.7819484240687684</v>
      </c>
      <c r="M5546" s="3">
        <v>5.2083094555873934</v>
      </c>
      <c r="N5546" t="b">
        <v>0</v>
      </c>
      <c r="O5546" t="s">
        <v>20280</v>
      </c>
      <c r="P5546" t="s">
        <v>20280</v>
      </c>
      <c r="Q5546" t="s">
        <v>20280</v>
      </c>
    </row>
    <row r="5547" spans="1:17" hidden="1" x14ac:dyDescent="0.25">
      <c r="A5547" t="s">
        <v>7858</v>
      </c>
      <c r="B5547" t="s">
        <v>7860</v>
      </c>
      <c r="C5547" t="s">
        <v>7860</v>
      </c>
      <c r="D5547" t="s">
        <v>7862</v>
      </c>
      <c r="E5547" t="s">
        <v>7862</v>
      </c>
      <c r="F5547">
        <v>45301010</v>
      </c>
      <c r="G5547" t="s">
        <v>132</v>
      </c>
      <c r="H5547" t="s">
        <v>64</v>
      </c>
      <c r="I5547" s="3">
        <v>9</v>
      </c>
      <c r="J5547" s="3">
        <v>8.1</v>
      </c>
      <c r="K5547" s="3">
        <v>6.6</v>
      </c>
      <c r="L5547" s="3">
        <v>7.3</v>
      </c>
      <c r="M5547" s="3">
        <v>7.1</v>
      </c>
      <c r="N5547" t="b">
        <v>0</v>
      </c>
      <c r="O5547" t="s">
        <v>7860</v>
      </c>
      <c r="P5547" t="s">
        <v>7860</v>
      </c>
      <c r="Q5547" t="s">
        <v>7860</v>
      </c>
    </row>
    <row r="5548" spans="1:17" hidden="1" x14ac:dyDescent="0.25">
      <c r="A5548" t="s">
        <v>20282</v>
      </c>
      <c r="B5548" t="s">
        <v>20284</v>
      </c>
      <c r="C5548" t="s">
        <v>20284</v>
      </c>
      <c r="D5548" t="s">
        <v>20285</v>
      </c>
      <c r="E5548" t="s">
        <v>20285</v>
      </c>
      <c r="F5548">
        <v>25502020</v>
      </c>
      <c r="G5548" t="s">
        <v>371</v>
      </c>
      <c r="H5548" t="s">
        <v>76</v>
      </c>
      <c r="I5548" s="3">
        <v>6.7667235494880549</v>
      </c>
      <c r="J5548" s="3">
        <v>7.3868600682593861</v>
      </c>
      <c r="K5548" s="3">
        <v>5.6940273037542664</v>
      </c>
      <c r="L5548" s="3">
        <v>5.3962457337883958</v>
      </c>
      <c r="M5548" s="3">
        <v>5.6699658703071671</v>
      </c>
      <c r="N5548" t="b">
        <v>0</v>
      </c>
      <c r="O5548" t="s">
        <v>20284</v>
      </c>
      <c r="P5548" t="s">
        <v>20284</v>
      </c>
      <c r="Q5548" t="s">
        <v>20284</v>
      </c>
    </row>
    <row r="5549" spans="1:17" hidden="1" x14ac:dyDescent="0.25">
      <c r="A5549" t="s">
        <v>20286</v>
      </c>
      <c r="B5549" t="s">
        <v>20287</v>
      </c>
      <c r="C5549" t="s">
        <v>3833</v>
      </c>
      <c r="D5549" t="s">
        <v>20288</v>
      </c>
      <c r="E5549" t="s">
        <v>3835</v>
      </c>
      <c r="F5549">
        <v>45301020</v>
      </c>
      <c r="G5549" t="s">
        <v>132</v>
      </c>
      <c r="H5549" t="s">
        <v>64</v>
      </c>
      <c r="I5549" s="3">
        <v>6.8357976653696504</v>
      </c>
      <c r="J5549" s="3">
        <v>7.7077821011673153</v>
      </c>
      <c r="K5549" s="3">
        <v>6.1066147859922184</v>
      </c>
      <c r="L5549" s="3">
        <v>6.1949416342412453</v>
      </c>
      <c r="M5549" s="3">
        <v>6.1603112840466929</v>
      </c>
      <c r="N5549" t="b">
        <v>0</v>
      </c>
      <c r="O5549" t="s">
        <v>20287</v>
      </c>
      <c r="P5549" t="s">
        <v>3833</v>
      </c>
      <c r="Q5549" t="s">
        <v>20287</v>
      </c>
    </row>
    <row r="5550" spans="1:17" hidden="1" x14ac:dyDescent="0.25">
      <c r="A5550" t="s">
        <v>20289</v>
      </c>
      <c r="B5550" t="s">
        <v>9686</v>
      </c>
      <c r="C5550" t="s">
        <v>9686</v>
      </c>
      <c r="D5550" t="s">
        <v>9688</v>
      </c>
      <c r="E5550" t="s">
        <v>9688</v>
      </c>
      <c r="F5550">
        <v>30202030</v>
      </c>
      <c r="G5550" t="s">
        <v>155</v>
      </c>
      <c r="H5550" t="s">
        <v>152</v>
      </c>
      <c r="I5550" s="3">
        <v>7.342307692307692</v>
      </c>
      <c r="J5550" s="3">
        <v>7.3230769230769228</v>
      </c>
      <c r="K5550" s="3">
        <v>5.4692307692307693</v>
      </c>
      <c r="L5550" s="3">
        <v>6.5629807692307693</v>
      </c>
      <c r="M5550" s="3">
        <v>5.9163461538461544</v>
      </c>
      <c r="N5550" t="b">
        <v>1</v>
      </c>
      <c r="O5550" t="e">
        <v>#N/A</v>
      </c>
      <c r="P5550" t="s">
        <v>9686</v>
      </c>
      <c r="Q5550" t="s">
        <v>9686</v>
      </c>
    </row>
    <row r="5551" spans="1:17" hidden="1" x14ac:dyDescent="0.25">
      <c r="A5551" t="s">
        <v>20290</v>
      </c>
      <c r="B5551" t="s">
        <v>20292</v>
      </c>
      <c r="C5551" t="s">
        <v>20293</v>
      </c>
      <c r="D5551" t="s">
        <v>20294</v>
      </c>
      <c r="E5551" t="s">
        <v>57</v>
      </c>
      <c r="F5551">
        <v>35102020</v>
      </c>
      <c r="G5551" t="s">
        <v>98</v>
      </c>
      <c r="H5551" t="s">
        <v>98</v>
      </c>
      <c r="I5551" s="3">
        <v>7.4</v>
      </c>
      <c r="J5551" s="3">
        <v>7.1</v>
      </c>
      <c r="K5551" s="3">
        <v>6.9</v>
      </c>
      <c r="L5551" s="3">
        <v>6.4</v>
      </c>
      <c r="M5551" s="3">
        <v>6.2</v>
      </c>
      <c r="N5551" t="b">
        <v>0</v>
      </c>
      <c r="O5551" t="s">
        <v>20292</v>
      </c>
      <c r="P5551" t="s">
        <v>20293</v>
      </c>
      <c r="Q5551" t="s">
        <v>20292</v>
      </c>
    </row>
    <row r="5552" spans="1:17" hidden="1" x14ac:dyDescent="0.25">
      <c r="A5552" t="s">
        <v>6377</v>
      </c>
      <c r="B5552" t="s">
        <v>6379</v>
      </c>
      <c r="C5552" t="s">
        <v>6379</v>
      </c>
      <c r="D5552" t="s">
        <v>6381</v>
      </c>
      <c r="E5552" t="s">
        <v>6381</v>
      </c>
      <c r="F5552">
        <v>25301020</v>
      </c>
      <c r="G5552" t="s">
        <v>79</v>
      </c>
      <c r="H5552" t="s">
        <v>76</v>
      </c>
      <c r="I5552" s="3">
        <v>1</v>
      </c>
      <c r="J5552" s="3">
        <v>4</v>
      </c>
      <c r="K5552" s="3">
        <v>6.9</v>
      </c>
      <c r="L5552" s="3">
        <v>7.7</v>
      </c>
      <c r="M5552" s="3">
        <v>3.6</v>
      </c>
      <c r="N5552" t="b">
        <v>0</v>
      </c>
      <c r="O5552" t="s">
        <v>6379</v>
      </c>
      <c r="P5552" t="s">
        <v>6379</v>
      </c>
      <c r="Q5552" t="s">
        <v>6379</v>
      </c>
    </row>
    <row r="5553" spans="1:17" hidden="1" x14ac:dyDescent="0.25">
      <c r="A5553" t="s">
        <v>20295</v>
      </c>
      <c r="B5553" t="s">
        <v>20297</v>
      </c>
      <c r="C5553" t="s">
        <v>20297</v>
      </c>
      <c r="D5553" t="s">
        <v>20298</v>
      </c>
      <c r="E5553" t="s">
        <v>20298</v>
      </c>
      <c r="F5553">
        <v>25203030</v>
      </c>
      <c r="G5553" t="s">
        <v>194</v>
      </c>
      <c r="H5553" t="s">
        <v>76</v>
      </c>
      <c r="I5553" s="3">
        <v>6.7667235494880549</v>
      </c>
      <c r="J5553" s="3">
        <v>7.3868600682593861</v>
      </c>
      <c r="K5553" s="3">
        <v>5.6940273037542664</v>
      </c>
      <c r="L5553" s="3">
        <v>5.3962457337883958</v>
      </c>
      <c r="M5553" s="3">
        <v>5.6699658703071671</v>
      </c>
      <c r="N5553" t="b">
        <v>0</v>
      </c>
      <c r="O5553" t="s">
        <v>20297</v>
      </c>
      <c r="P5553" t="s">
        <v>20297</v>
      </c>
      <c r="Q5553" t="s">
        <v>20297</v>
      </c>
    </row>
    <row r="5554" spans="1:17" hidden="1" x14ac:dyDescent="0.25">
      <c r="A5554" t="s">
        <v>20299</v>
      </c>
      <c r="B5554" t="s">
        <v>20301</v>
      </c>
      <c r="C5554" t="s">
        <v>20301</v>
      </c>
      <c r="D5554" t="s">
        <v>20302</v>
      </c>
      <c r="E5554" t="s">
        <v>20302</v>
      </c>
      <c r="F5554">
        <v>15104030</v>
      </c>
      <c r="G5554" t="s">
        <v>199</v>
      </c>
      <c r="H5554" t="s">
        <v>199</v>
      </c>
      <c r="I5554" s="3">
        <v>6.5982857142857139</v>
      </c>
      <c r="J5554" s="3">
        <v>7.6079999999999997</v>
      </c>
      <c r="K5554" s="3">
        <v>6.4474285714285724</v>
      </c>
      <c r="L5554" s="3">
        <v>6.0062857142857142</v>
      </c>
      <c r="M5554" s="3">
        <v>6.1239999999999997</v>
      </c>
      <c r="N5554" t="b">
        <v>0</v>
      </c>
      <c r="O5554" t="s">
        <v>20301</v>
      </c>
      <c r="P5554" t="s">
        <v>20301</v>
      </c>
      <c r="Q5554" t="s">
        <v>20301</v>
      </c>
    </row>
    <row r="5555" spans="1:17" x14ac:dyDescent="0.25">
      <c r="A5555" t="s">
        <v>20303</v>
      </c>
      <c r="B5555" t="s">
        <v>9116</v>
      </c>
      <c r="C5555" t="s">
        <v>9116</v>
      </c>
      <c r="D5555" t="s">
        <v>9119</v>
      </c>
      <c r="E5555" t="s">
        <v>9119</v>
      </c>
      <c r="F5555">
        <v>30202030</v>
      </c>
      <c r="G5555" t="s">
        <v>155</v>
      </c>
      <c r="H5555" t="s">
        <v>152</v>
      </c>
      <c r="I5555" s="3">
        <v>7.342307692307692</v>
      </c>
      <c r="J5555" s="3">
        <v>7.3230769230769228</v>
      </c>
      <c r="K5555" s="3">
        <v>5.4692307692307693</v>
      </c>
      <c r="L5555" s="3">
        <v>6.5629807692307693</v>
      </c>
      <c r="M5555" s="3">
        <v>5.9163461538461544</v>
      </c>
      <c r="N5555" t="b">
        <v>1</v>
      </c>
      <c r="O5555" t="e">
        <v>#N/A</v>
      </c>
      <c r="P5555" t="e">
        <v>#N/A</v>
      </c>
      <c r="Q5555" t="e">
        <v>#N/A</v>
      </c>
    </row>
    <row r="5556" spans="1:17" hidden="1" x14ac:dyDescent="0.25">
      <c r="A5556" t="s">
        <v>20304</v>
      </c>
      <c r="B5556" t="s">
        <v>20305</v>
      </c>
      <c r="C5556" t="s">
        <v>20305</v>
      </c>
      <c r="D5556" t="s">
        <v>20306</v>
      </c>
      <c r="E5556" t="s">
        <v>20306</v>
      </c>
      <c r="F5556">
        <v>15102010</v>
      </c>
      <c r="G5556" t="s">
        <v>199</v>
      </c>
      <c r="H5556" t="s">
        <v>199</v>
      </c>
      <c r="I5556" s="3">
        <v>7.7</v>
      </c>
      <c r="J5556" s="3">
        <v>9.1</v>
      </c>
      <c r="K5556" s="3">
        <v>6.2</v>
      </c>
      <c r="L5556" s="3">
        <v>3.6</v>
      </c>
      <c r="M5556" s="3">
        <v>6.6</v>
      </c>
      <c r="N5556" t="b">
        <v>0</v>
      </c>
      <c r="O5556" t="s">
        <v>20305</v>
      </c>
      <c r="P5556" t="e">
        <v>#N/A</v>
      </c>
      <c r="Q5556" t="s">
        <v>20305</v>
      </c>
    </row>
    <row r="5557" spans="1:17" hidden="1" x14ac:dyDescent="0.25">
      <c r="A5557" t="s">
        <v>20307</v>
      </c>
      <c r="B5557" t="s">
        <v>20308</v>
      </c>
      <c r="C5557" t="s">
        <v>14783</v>
      </c>
      <c r="D5557" t="s">
        <v>20309</v>
      </c>
      <c r="E5557" t="s">
        <v>14785</v>
      </c>
      <c r="F5557">
        <v>45103010</v>
      </c>
      <c r="G5557" t="s">
        <v>261</v>
      </c>
      <c r="H5557" t="s">
        <v>261</v>
      </c>
      <c r="I5557" s="3">
        <v>5.5</v>
      </c>
      <c r="J5557" s="3">
        <v>7.4</v>
      </c>
      <c r="K5557" s="3">
        <v>6.6</v>
      </c>
      <c r="L5557" s="3">
        <v>3.6</v>
      </c>
      <c r="M5557" s="3">
        <v>5.3</v>
      </c>
      <c r="N5557" t="b">
        <v>0</v>
      </c>
      <c r="O5557" t="s">
        <v>20308</v>
      </c>
      <c r="P5557" t="s">
        <v>14783</v>
      </c>
      <c r="Q5557" t="s">
        <v>20308</v>
      </c>
    </row>
    <row r="5558" spans="1:17" hidden="1" x14ac:dyDescent="0.25">
      <c r="A5558" t="s">
        <v>20310</v>
      </c>
      <c r="B5558" t="s">
        <v>20312</v>
      </c>
      <c r="C5558" t="s">
        <v>20312</v>
      </c>
      <c r="D5558" t="s">
        <v>20313</v>
      </c>
      <c r="E5558" t="s">
        <v>20313</v>
      </c>
      <c r="F5558">
        <v>35102030</v>
      </c>
      <c r="G5558" t="s">
        <v>98</v>
      </c>
      <c r="H5558" t="s">
        <v>98</v>
      </c>
      <c r="I5558" s="3">
        <v>6.7590909090909088</v>
      </c>
      <c r="J5558" s="3">
        <v>7.6274621212121216</v>
      </c>
      <c r="K5558" s="3">
        <v>6.3092803030303033</v>
      </c>
      <c r="L5558" s="3">
        <v>5.5611742424242427</v>
      </c>
      <c r="M5558" s="3">
        <v>6.0251893939393941</v>
      </c>
      <c r="N5558" t="b">
        <v>0</v>
      </c>
      <c r="O5558" t="s">
        <v>20312</v>
      </c>
      <c r="P5558" t="s">
        <v>20312</v>
      </c>
      <c r="Q5558" t="s">
        <v>20312</v>
      </c>
    </row>
    <row r="5559" spans="1:17" hidden="1" x14ac:dyDescent="0.25">
      <c r="A5559" t="s">
        <v>20314</v>
      </c>
      <c r="B5559" t="s">
        <v>20316</v>
      </c>
      <c r="C5559" t="s">
        <v>20317</v>
      </c>
      <c r="D5559" t="s">
        <v>20318</v>
      </c>
      <c r="E5559" t="s">
        <v>57</v>
      </c>
      <c r="F5559">
        <v>20101010</v>
      </c>
      <c r="G5559" t="s">
        <v>144</v>
      </c>
      <c r="H5559" t="s">
        <v>144</v>
      </c>
      <c r="I5559" s="3">
        <v>6.2052785923753664</v>
      </c>
      <c r="J5559" s="3">
        <v>7.1472140762463354</v>
      </c>
      <c r="K5559" s="3">
        <v>6.2469208211143696</v>
      </c>
      <c r="L5559" s="3">
        <v>5.5410557184750733</v>
      </c>
      <c r="M5559" s="3">
        <v>5.6366568914956012</v>
      </c>
      <c r="N5559" t="b">
        <v>0</v>
      </c>
      <c r="O5559" t="s">
        <v>20316</v>
      </c>
      <c r="P5559" t="s">
        <v>20317</v>
      </c>
      <c r="Q5559" t="s">
        <v>20316</v>
      </c>
    </row>
    <row r="5560" spans="1:17" x14ac:dyDescent="0.25">
      <c r="A5560" t="s">
        <v>20319</v>
      </c>
      <c r="B5560" t="s">
        <v>20321</v>
      </c>
      <c r="C5560" t="s">
        <v>20322</v>
      </c>
      <c r="D5560" t="s">
        <v>20323</v>
      </c>
      <c r="E5560" t="s">
        <v>20324</v>
      </c>
      <c r="F5560">
        <v>40301040</v>
      </c>
      <c r="G5560" t="s">
        <v>124</v>
      </c>
      <c r="H5560" t="s">
        <v>110</v>
      </c>
      <c r="I5560" s="3">
        <v>7.0170731707317069</v>
      </c>
      <c r="J5560" s="3">
        <v>7.4112195121951219</v>
      </c>
      <c r="K5560" s="3">
        <v>6.5873170731707313</v>
      </c>
      <c r="L5560" s="3">
        <v>5.9648780487804878</v>
      </c>
      <c r="M5560" s="3">
        <v>6.0951219512195118</v>
      </c>
      <c r="N5560" t="b">
        <v>0</v>
      </c>
      <c r="O5560" t="e">
        <v>#N/A</v>
      </c>
      <c r="P5560" t="e">
        <v>#N/A</v>
      </c>
      <c r="Q5560" t="e">
        <v>#N/A</v>
      </c>
    </row>
    <row r="5561" spans="1:17" hidden="1" x14ac:dyDescent="0.25">
      <c r="A5561" t="s">
        <v>20325</v>
      </c>
      <c r="B5561" t="s">
        <v>20326</v>
      </c>
      <c r="C5561" t="s">
        <v>20326</v>
      </c>
      <c r="D5561" t="s">
        <v>20327</v>
      </c>
      <c r="E5561" t="s">
        <v>20327</v>
      </c>
      <c r="F5561">
        <v>10102020</v>
      </c>
      <c r="G5561" t="s">
        <v>439</v>
      </c>
      <c r="H5561" t="s">
        <v>439</v>
      </c>
      <c r="I5561" s="3">
        <v>5.3703349282296653</v>
      </c>
      <c r="J5561" s="3">
        <v>7.098086124401914</v>
      </c>
      <c r="K5561" s="3">
        <v>6.8650717703349287</v>
      </c>
      <c r="L5561" s="3">
        <v>5.267942583732057</v>
      </c>
      <c r="M5561" s="3">
        <v>5.5693779904306222</v>
      </c>
      <c r="N5561" t="b">
        <v>0</v>
      </c>
      <c r="O5561" t="s">
        <v>20326</v>
      </c>
      <c r="P5561" t="s">
        <v>20326</v>
      </c>
      <c r="Q5561" t="s">
        <v>20326</v>
      </c>
    </row>
    <row r="5562" spans="1:17" hidden="1" x14ac:dyDescent="0.25">
      <c r="A5562" t="s">
        <v>20328</v>
      </c>
      <c r="B5562" t="s">
        <v>20329</v>
      </c>
      <c r="C5562" t="s">
        <v>12079</v>
      </c>
      <c r="D5562" t="s">
        <v>20330</v>
      </c>
      <c r="E5562" t="s">
        <v>12081</v>
      </c>
      <c r="F5562">
        <v>55102010</v>
      </c>
      <c r="G5562" t="s">
        <v>393</v>
      </c>
      <c r="H5562" t="s">
        <v>393</v>
      </c>
      <c r="I5562" s="3">
        <v>2.9</v>
      </c>
      <c r="J5562" s="3">
        <v>8.1</v>
      </c>
      <c r="K5562" s="3">
        <v>8.3000000000000007</v>
      </c>
      <c r="L5562" s="3">
        <v>8.6</v>
      </c>
      <c r="M5562" s="3">
        <v>6.9</v>
      </c>
      <c r="N5562" t="b">
        <v>0</v>
      </c>
      <c r="O5562" t="s">
        <v>20329</v>
      </c>
      <c r="P5562" t="s">
        <v>12079</v>
      </c>
      <c r="Q5562" t="s">
        <v>20329</v>
      </c>
    </row>
    <row r="5563" spans="1:17" hidden="1" x14ac:dyDescent="0.25">
      <c r="A5563" t="s">
        <v>20331</v>
      </c>
      <c r="B5563" t="s">
        <v>20333</v>
      </c>
      <c r="C5563" t="s">
        <v>20333</v>
      </c>
      <c r="D5563" t="s">
        <v>20334</v>
      </c>
      <c r="E5563" t="s">
        <v>20334</v>
      </c>
      <c r="F5563">
        <v>35201010</v>
      </c>
      <c r="G5563" t="s">
        <v>116</v>
      </c>
      <c r="H5563" t="s">
        <v>116</v>
      </c>
      <c r="I5563" s="3">
        <v>6.0646031746031754</v>
      </c>
      <c r="J5563" s="3">
        <v>7.436349206349206</v>
      </c>
      <c r="K5563" s="3">
        <v>5.9684126984126982</v>
      </c>
      <c r="L5563" s="3">
        <v>5.0887301587301588</v>
      </c>
      <c r="M5563" s="3">
        <v>5.597777777777778</v>
      </c>
      <c r="N5563" t="b">
        <v>0</v>
      </c>
      <c r="O5563" t="s">
        <v>20333</v>
      </c>
      <c r="P5563" t="s">
        <v>20333</v>
      </c>
      <c r="Q5563" t="s">
        <v>20333</v>
      </c>
    </row>
    <row r="5564" spans="1:17" hidden="1" x14ac:dyDescent="0.25">
      <c r="A5564" t="s">
        <v>20335</v>
      </c>
      <c r="B5564" t="s">
        <v>20337</v>
      </c>
      <c r="C5564" t="s">
        <v>20337</v>
      </c>
      <c r="D5564" t="s">
        <v>20338</v>
      </c>
      <c r="E5564" t="s">
        <v>20338</v>
      </c>
      <c r="F5564">
        <v>40203010</v>
      </c>
      <c r="G5564" t="s">
        <v>206</v>
      </c>
      <c r="H5564" t="s">
        <v>206</v>
      </c>
      <c r="I5564" s="3">
        <v>5.4525911708253361</v>
      </c>
      <c r="J5564" s="3">
        <v>7.5149712092130523</v>
      </c>
      <c r="K5564" s="3">
        <v>5.9506717850287911</v>
      </c>
      <c r="L5564" s="3">
        <v>5.9205374280230334</v>
      </c>
      <c r="M5564" s="3">
        <v>5.7115163147792707</v>
      </c>
      <c r="N5564" t="b">
        <v>0</v>
      </c>
      <c r="O5564" t="s">
        <v>20337</v>
      </c>
      <c r="P5564" t="s">
        <v>20337</v>
      </c>
      <c r="Q5564" t="s">
        <v>20337</v>
      </c>
    </row>
    <row r="5565" spans="1:17" hidden="1" x14ac:dyDescent="0.25">
      <c r="A5565" t="s">
        <v>20339</v>
      </c>
      <c r="B5565" t="s">
        <v>20340</v>
      </c>
      <c r="C5565" t="s">
        <v>20340</v>
      </c>
      <c r="D5565" t="s">
        <v>20341</v>
      </c>
      <c r="E5565" t="s">
        <v>20341</v>
      </c>
      <c r="F5565">
        <v>35101020</v>
      </c>
      <c r="G5565" t="s">
        <v>98</v>
      </c>
      <c r="H5565" t="s">
        <v>98</v>
      </c>
      <c r="I5565" s="3">
        <v>6.7590909090909088</v>
      </c>
      <c r="J5565" s="3">
        <v>7.6274621212121216</v>
      </c>
      <c r="K5565" s="3">
        <v>6.3092803030303033</v>
      </c>
      <c r="L5565" s="3">
        <v>5.5611742424242427</v>
      </c>
      <c r="M5565" s="3">
        <v>6.0251893939393941</v>
      </c>
      <c r="N5565" t="b">
        <v>0</v>
      </c>
      <c r="O5565" t="s">
        <v>20340</v>
      </c>
      <c r="P5565" t="s">
        <v>20340</v>
      </c>
      <c r="Q5565" t="s">
        <v>20340</v>
      </c>
    </row>
    <row r="5566" spans="1:17" hidden="1" x14ac:dyDescent="0.25">
      <c r="A5566" t="s">
        <v>20342</v>
      </c>
      <c r="B5566" t="s">
        <v>20344</v>
      </c>
      <c r="C5566" t="s">
        <v>20344</v>
      </c>
      <c r="D5566" t="s">
        <v>20345</v>
      </c>
      <c r="E5566" t="s">
        <v>20345</v>
      </c>
      <c r="F5566">
        <v>25504040</v>
      </c>
      <c r="G5566" t="s">
        <v>371</v>
      </c>
      <c r="H5566" t="s">
        <v>76</v>
      </c>
      <c r="I5566" s="3">
        <v>6.7667235494880549</v>
      </c>
      <c r="J5566" s="3">
        <v>7.3868600682593861</v>
      </c>
      <c r="K5566" s="3">
        <v>5.6940273037542664</v>
      </c>
      <c r="L5566" s="3">
        <v>5.3962457337883958</v>
      </c>
      <c r="M5566" s="3">
        <v>5.6699658703071671</v>
      </c>
      <c r="N5566" t="b">
        <v>0</v>
      </c>
      <c r="O5566" t="s">
        <v>20344</v>
      </c>
      <c r="P5566" t="s">
        <v>20344</v>
      </c>
      <c r="Q5566" t="s">
        <v>20344</v>
      </c>
    </row>
    <row r="5567" spans="1:17" hidden="1" x14ac:dyDescent="0.25">
      <c r="A5567" t="s">
        <v>20346</v>
      </c>
      <c r="B5567" t="s">
        <v>20348</v>
      </c>
      <c r="C5567" t="s">
        <v>20348</v>
      </c>
      <c r="D5567" t="s">
        <v>20349</v>
      </c>
      <c r="E5567" t="s">
        <v>20349</v>
      </c>
      <c r="F5567">
        <v>50101020</v>
      </c>
      <c r="G5567" t="s">
        <v>342</v>
      </c>
      <c r="H5567" t="s">
        <v>173</v>
      </c>
      <c r="I5567" s="3">
        <v>7.2696275071633236</v>
      </c>
      <c r="J5567" s="3">
        <v>6.9134670487106016</v>
      </c>
      <c r="K5567" s="3">
        <v>4.4736389684813753</v>
      </c>
      <c r="L5567" s="3">
        <v>5.7819484240687684</v>
      </c>
      <c r="M5567" s="3">
        <v>5.2083094555873934</v>
      </c>
      <c r="N5567" t="b">
        <v>0</v>
      </c>
      <c r="O5567" t="s">
        <v>20348</v>
      </c>
      <c r="P5567" t="s">
        <v>20348</v>
      </c>
      <c r="Q5567" t="s">
        <v>20348</v>
      </c>
    </row>
    <row r="5568" spans="1:17" x14ac:dyDescent="0.25">
      <c r="A5568" t="s">
        <v>20350</v>
      </c>
      <c r="B5568" t="s">
        <v>20352</v>
      </c>
      <c r="C5568" t="s">
        <v>20352</v>
      </c>
      <c r="D5568" t="s">
        <v>20353</v>
      </c>
      <c r="E5568" t="s">
        <v>20353</v>
      </c>
      <c r="F5568">
        <v>50202010</v>
      </c>
      <c r="G5568" t="s">
        <v>176</v>
      </c>
      <c r="H5568" t="s">
        <v>173</v>
      </c>
      <c r="I5568" s="3">
        <v>7.2696275071633236</v>
      </c>
      <c r="J5568" s="3">
        <v>6.9134670487106016</v>
      </c>
      <c r="K5568" s="3">
        <v>4.4736389684813753</v>
      </c>
      <c r="L5568" s="3">
        <v>5.7819484240687684</v>
      </c>
      <c r="M5568" s="3">
        <v>5.2083094555873934</v>
      </c>
      <c r="N5568" t="b">
        <v>0</v>
      </c>
      <c r="O5568" t="e">
        <v>#N/A</v>
      </c>
      <c r="P5568" t="e">
        <v>#N/A</v>
      </c>
      <c r="Q5568" t="e">
        <v>#N/A</v>
      </c>
    </row>
    <row r="5569" spans="1:17" hidden="1" x14ac:dyDescent="0.25">
      <c r="A5569" t="s">
        <v>20354</v>
      </c>
      <c r="B5569" t="s">
        <v>20356</v>
      </c>
      <c r="C5569" t="s">
        <v>20356</v>
      </c>
      <c r="D5569" t="s">
        <v>20357</v>
      </c>
      <c r="E5569" t="s">
        <v>20357</v>
      </c>
      <c r="F5569">
        <v>35103010</v>
      </c>
      <c r="G5569" t="s">
        <v>98</v>
      </c>
      <c r="H5569" t="s">
        <v>98</v>
      </c>
      <c r="I5569" s="3">
        <v>6.7590909090909088</v>
      </c>
      <c r="J5569" s="3">
        <v>7.6274621212121216</v>
      </c>
      <c r="K5569" s="3">
        <v>6.3092803030303033</v>
      </c>
      <c r="L5569" s="3">
        <v>5.5611742424242427</v>
      </c>
      <c r="M5569" s="3">
        <v>6.0251893939393941</v>
      </c>
      <c r="N5569" t="b">
        <v>0</v>
      </c>
      <c r="O5569" t="e">
        <v>#N/A</v>
      </c>
      <c r="P5569" t="s">
        <v>20356</v>
      </c>
      <c r="Q5569" t="s">
        <v>20356</v>
      </c>
    </row>
    <row r="5570" spans="1:17" hidden="1" x14ac:dyDescent="0.25">
      <c r="A5570" t="s">
        <v>20358</v>
      </c>
      <c r="B5570" t="s">
        <v>20360</v>
      </c>
      <c r="C5570" t="s">
        <v>20360</v>
      </c>
      <c r="D5570" t="s">
        <v>20361</v>
      </c>
      <c r="E5570" t="s">
        <v>20361</v>
      </c>
      <c r="F5570">
        <v>35202010</v>
      </c>
      <c r="G5570" t="s">
        <v>116</v>
      </c>
      <c r="H5570" t="s">
        <v>116</v>
      </c>
      <c r="I5570" s="3">
        <v>7.2</v>
      </c>
      <c r="J5570" s="3">
        <v>7.1</v>
      </c>
      <c r="K5570" s="3">
        <v>4.8</v>
      </c>
      <c r="L5570" s="3">
        <v>6.6</v>
      </c>
      <c r="M5570" s="3">
        <v>5.6</v>
      </c>
      <c r="N5570" t="b">
        <v>0</v>
      </c>
      <c r="O5570" t="s">
        <v>20360</v>
      </c>
      <c r="P5570" t="s">
        <v>20360</v>
      </c>
      <c r="Q5570" t="s">
        <v>20360</v>
      </c>
    </row>
    <row r="5571" spans="1:17" hidden="1" x14ac:dyDescent="0.25">
      <c r="A5571" t="s">
        <v>20362</v>
      </c>
      <c r="B5571" t="s">
        <v>20364</v>
      </c>
      <c r="C5571" t="s">
        <v>20364</v>
      </c>
      <c r="D5571" t="s">
        <v>20365</v>
      </c>
      <c r="E5571" t="s">
        <v>20365</v>
      </c>
      <c r="F5571">
        <v>50101010</v>
      </c>
      <c r="G5571" t="s">
        <v>342</v>
      </c>
      <c r="H5571" t="s">
        <v>173</v>
      </c>
      <c r="I5571" s="3">
        <v>7.2696275071633236</v>
      </c>
      <c r="J5571" s="3">
        <v>6.9134670487106016</v>
      </c>
      <c r="K5571" s="3">
        <v>4.4736389684813753</v>
      </c>
      <c r="L5571" s="3">
        <v>5.7819484240687684</v>
      </c>
      <c r="M5571" s="3">
        <v>5.2083094555873934</v>
      </c>
      <c r="N5571" t="b">
        <v>0</v>
      </c>
      <c r="O5571" t="s">
        <v>20364</v>
      </c>
      <c r="P5571" t="s">
        <v>20364</v>
      </c>
      <c r="Q5571" t="s">
        <v>20364</v>
      </c>
    </row>
    <row r="5572" spans="1:17" hidden="1" x14ac:dyDescent="0.25">
      <c r="A5572" t="s">
        <v>20366</v>
      </c>
      <c r="B5572" t="s">
        <v>20367</v>
      </c>
      <c r="C5572" t="s">
        <v>20367</v>
      </c>
      <c r="D5572" t="s">
        <v>20368</v>
      </c>
      <c r="E5572" t="s">
        <v>20368</v>
      </c>
      <c r="F5572">
        <v>30202030</v>
      </c>
      <c r="G5572" t="s">
        <v>155</v>
      </c>
      <c r="H5572" t="s">
        <v>152</v>
      </c>
      <c r="I5572" s="3">
        <v>7.342307692307692</v>
      </c>
      <c r="J5572" s="3">
        <v>7.3230769230769228</v>
      </c>
      <c r="K5572" s="3">
        <v>5.4692307692307693</v>
      </c>
      <c r="L5572" s="3">
        <v>6.5629807692307693</v>
      </c>
      <c r="M5572" s="3">
        <v>5.9163461538461544</v>
      </c>
      <c r="N5572" t="b">
        <v>0</v>
      </c>
      <c r="O5572" t="s">
        <v>20367</v>
      </c>
      <c r="P5572" t="s">
        <v>20367</v>
      </c>
      <c r="Q5572" t="s">
        <v>20367</v>
      </c>
    </row>
    <row r="5573" spans="1:17" hidden="1" x14ac:dyDescent="0.25">
      <c r="A5573" t="s">
        <v>20369</v>
      </c>
      <c r="B5573" t="s">
        <v>20371</v>
      </c>
      <c r="C5573" t="s">
        <v>20372</v>
      </c>
      <c r="D5573" t="s">
        <v>20373</v>
      </c>
      <c r="E5573" t="s">
        <v>20374</v>
      </c>
      <c r="F5573">
        <v>40101015</v>
      </c>
      <c r="G5573" t="s">
        <v>108</v>
      </c>
      <c r="H5573" t="s">
        <v>108</v>
      </c>
      <c r="I5573" s="3">
        <v>9.8000000000000007</v>
      </c>
      <c r="J5573" s="3">
        <v>7.4</v>
      </c>
      <c r="K5573" s="3">
        <v>5.7</v>
      </c>
      <c r="L5573" s="3">
        <v>4.5</v>
      </c>
      <c r="M5573" s="3">
        <v>6</v>
      </c>
      <c r="N5573" t="b">
        <v>0</v>
      </c>
      <c r="O5573" t="s">
        <v>20371</v>
      </c>
      <c r="P5573" t="s">
        <v>20372</v>
      </c>
      <c r="Q5573" t="s">
        <v>20371</v>
      </c>
    </row>
    <row r="5574" spans="1:17" hidden="1" x14ac:dyDescent="0.25">
      <c r="A5574" t="s">
        <v>20375</v>
      </c>
      <c r="B5574" t="s">
        <v>20376</v>
      </c>
      <c r="C5574" t="s">
        <v>360</v>
      </c>
      <c r="D5574" t="s">
        <v>20377</v>
      </c>
      <c r="E5574" t="s">
        <v>362</v>
      </c>
      <c r="F5574">
        <v>20202020</v>
      </c>
      <c r="G5574" t="s">
        <v>358</v>
      </c>
      <c r="H5574" t="s">
        <v>84</v>
      </c>
      <c r="I5574" s="3">
        <v>6.5711764705882354</v>
      </c>
      <c r="J5574" s="3">
        <v>7.3841176470588232</v>
      </c>
      <c r="K5574" s="3">
        <v>6.408823529411765</v>
      </c>
      <c r="L5574" s="3">
        <v>6.3094117647058834</v>
      </c>
      <c r="M5574" s="3">
        <v>6.0335294117647056</v>
      </c>
      <c r="N5574" t="b">
        <v>0</v>
      </c>
      <c r="O5574" t="e">
        <v>#N/A</v>
      </c>
      <c r="P5574" t="s">
        <v>360</v>
      </c>
      <c r="Q5574" t="s">
        <v>360</v>
      </c>
    </row>
    <row r="5575" spans="1:17" hidden="1" x14ac:dyDescent="0.25">
      <c r="A5575" t="s">
        <v>20378</v>
      </c>
      <c r="B5575" t="s">
        <v>20379</v>
      </c>
      <c r="C5575" t="s">
        <v>20195</v>
      </c>
      <c r="D5575" t="s">
        <v>20380</v>
      </c>
      <c r="E5575" t="s">
        <v>20196</v>
      </c>
      <c r="F5575">
        <v>60101070</v>
      </c>
      <c r="G5575" t="s">
        <v>384</v>
      </c>
      <c r="H5575" t="s">
        <v>384</v>
      </c>
      <c r="I5575" s="3">
        <v>6.7</v>
      </c>
      <c r="J5575" s="3">
        <v>5.5</v>
      </c>
      <c r="K5575" s="3">
        <v>6.7</v>
      </c>
      <c r="L5575" s="3">
        <v>5.9</v>
      </c>
      <c r="M5575" s="3">
        <v>5</v>
      </c>
      <c r="N5575" t="b">
        <v>0</v>
      </c>
      <c r="O5575" t="e">
        <v>#N/A</v>
      </c>
      <c r="P5575" t="s">
        <v>20195</v>
      </c>
      <c r="Q5575" t="s">
        <v>20195</v>
      </c>
    </row>
    <row r="5576" spans="1:17" hidden="1" x14ac:dyDescent="0.25">
      <c r="A5576" t="s">
        <v>20381</v>
      </c>
      <c r="B5576" t="s">
        <v>20383</v>
      </c>
      <c r="C5576" t="s">
        <v>20384</v>
      </c>
      <c r="D5576" t="s">
        <v>20385</v>
      </c>
      <c r="E5576" t="s">
        <v>57</v>
      </c>
      <c r="F5576">
        <v>25504040</v>
      </c>
      <c r="G5576" t="s">
        <v>371</v>
      </c>
      <c r="H5576" t="s">
        <v>76</v>
      </c>
      <c r="I5576" s="3">
        <v>6.7667235494880549</v>
      </c>
      <c r="J5576" s="3">
        <v>7.3868600682593861</v>
      </c>
      <c r="K5576" s="3">
        <v>5.6940273037542664</v>
      </c>
      <c r="L5576" s="3">
        <v>5.3962457337883958</v>
      </c>
      <c r="M5576" s="3">
        <v>5.6699658703071671</v>
      </c>
      <c r="N5576" t="b">
        <v>0</v>
      </c>
      <c r="O5576" t="s">
        <v>20383</v>
      </c>
      <c r="P5576" t="s">
        <v>20384</v>
      </c>
      <c r="Q5576" t="s">
        <v>20383</v>
      </c>
    </row>
    <row r="5577" spans="1:17" x14ac:dyDescent="0.25">
      <c r="A5577" t="s">
        <v>20386</v>
      </c>
      <c r="B5577" t="s">
        <v>20388</v>
      </c>
      <c r="C5577" t="s">
        <v>20389</v>
      </c>
      <c r="D5577" t="s">
        <v>20390</v>
      </c>
      <c r="E5577" t="s">
        <v>57</v>
      </c>
      <c r="F5577">
        <v>25301020</v>
      </c>
      <c r="G5577" t="s">
        <v>79</v>
      </c>
      <c r="H5577" t="s">
        <v>76</v>
      </c>
      <c r="I5577" s="3">
        <v>6.7667235494880549</v>
      </c>
      <c r="J5577" s="3">
        <v>7.3868600682593861</v>
      </c>
      <c r="K5577" s="3">
        <v>5.6940273037542664</v>
      </c>
      <c r="L5577" s="3">
        <v>5.3962457337883958</v>
      </c>
      <c r="M5577" s="3">
        <v>5.6699658703071671</v>
      </c>
      <c r="N5577" t="b">
        <v>0</v>
      </c>
      <c r="O5577" t="e">
        <v>#N/A</v>
      </c>
      <c r="P5577" t="e">
        <v>#N/A</v>
      </c>
      <c r="Q5577" t="e">
        <v>#N/A</v>
      </c>
    </row>
    <row r="5578" spans="1:17" hidden="1" x14ac:dyDescent="0.25">
      <c r="A5578" t="s">
        <v>20391</v>
      </c>
      <c r="B5578" t="s">
        <v>20393</v>
      </c>
      <c r="C5578" t="s">
        <v>20394</v>
      </c>
      <c r="D5578" t="s">
        <v>20395</v>
      </c>
      <c r="E5578" t="s">
        <v>20396</v>
      </c>
      <c r="F5578">
        <v>25203010</v>
      </c>
      <c r="G5578" t="s">
        <v>194</v>
      </c>
      <c r="H5578" t="s">
        <v>76</v>
      </c>
      <c r="I5578" s="3">
        <v>6.7667235494880549</v>
      </c>
      <c r="J5578" s="3">
        <v>7.3868600682593861</v>
      </c>
      <c r="K5578" s="3">
        <v>5.6940273037542664</v>
      </c>
      <c r="L5578" s="3">
        <v>5.3962457337883958</v>
      </c>
      <c r="M5578" s="3">
        <v>5.6699658703071671</v>
      </c>
      <c r="N5578" t="b">
        <v>0</v>
      </c>
      <c r="O5578" t="s">
        <v>20393</v>
      </c>
      <c r="P5578" t="s">
        <v>20394</v>
      </c>
      <c r="Q5578" t="s">
        <v>20393</v>
      </c>
    </row>
    <row r="5579" spans="1:17" hidden="1" x14ac:dyDescent="0.25">
      <c r="A5579" t="s">
        <v>20397</v>
      </c>
      <c r="B5579" t="s">
        <v>20398</v>
      </c>
      <c r="C5579" t="s">
        <v>20398</v>
      </c>
      <c r="D5579" t="s">
        <v>20399</v>
      </c>
      <c r="E5579" t="s">
        <v>20399</v>
      </c>
      <c r="F5579">
        <v>45103010</v>
      </c>
      <c r="G5579" t="s">
        <v>261</v>
      </c>
      <c r="H5579" t="s">
        <v>261</v>
      </c>
      <c r="I5579" s="3">
        <v>6.1234986945169716</v>
      </c>
      <c r="J5579" s="3">
        <v>7.389033942558747</v>
      </c>
      <c r="K5579" s="3">
        <v>5.6156657963446479</v>
      </c>
      <c r="L5579" s="3">
        <v>5.8464751958224541</v>
      </c>
      <c r="M5579" s="3">
        <v>5.6336814621409923</v>
      </c>
      <c r="N5579" t="b">
        <v>0</v>
      </c>
      <c r="O5579" t="s">
        <v>20398</v>
      </c>
      <c r="P5579" t="s">
        <v>20398</v>
      </c>
      <c r="Q5579" t="s">
        <v>20398</v>
      </c>
    </row>
    <row r="5580" spans="1:17" hidden="1" x14ac:dyDescent="0.25">
      <c r="A5580" t="s">
        <v>20400</v>
      </c>
      <c r="B5580" t="s">
        <v>20401</v>
      </c>
      <c r="C5580" t="s">
        <v>20401</v>
      </c>
      <c r="D5580" t="s">
        <v>20402</v>
      </c>
      <c r="E5580" t="s">
        <v>20402</v>
      </c>
      <c r="F5580">
        <v>20201050</v>
      </c>
      <c r="G5580" t="s">
        <v>358</v>
      </c>
      <c r="H5580" t="s">
        <v>84</v>
      </c>
      <c r="I5580" s="3">
        <v>6.5711764705882354</v>
      </c>
      <c r="J5580" s="3">
        <v>7.3841176470588232</v>
      </c>
      <c r="K5580" s="3">
        <v>6.408823529411765</v>
      </c>
      <c r="L5580" s="3">
        <v>6.3094117647058834</v>
      </c>
      <c r="M5580" s="3">
        <v>6.0335294117647056</v>
      </c>
      <c r="N5580" t="b">
        <v>0</v>
      </c>
      <c r="O5580" t="s">
        <v>20401</v>
      </c>
      <c r="P5580" t="s">
        <v>20401</v>
      </c>
      <c r="Q5580" t="s">
        <v>20401</v>
      </c>
    </row>
    <row r="5581" spans="1:17" hidden="1" x14ac:dyDescent="0.25">
      <c r="A5581" t="s">
        <v>20403</v>
      </c>
      <c r="B5581" t="s">
        <v>20404</v>
      </c>
      <c r="C5581" t="s">
        <v>13966</v>
      </c>
      <c r="D5581" t="s">
        <v>20405</v>
      </c>
      <c r="E5581" t="s">
        <v>13968</v>
      </c>
      <c r="F5581">
        <v>10101020</v>
      </c>
      <c r="G5581" t="s">
        <v>439</v>
      </c>
      <c r="H5581" t="s">
        <v>439</v>
      </c>
      <c r="I5581" s="3">
        <v>4.9000000000000004</v>
      </c>
      <c r="J5581" s="3">
        <v>6.2</v>
      </c>
      <c r="K5581" s="3">
        <v>6.9</v>
      </c>
      <c r="L5581" s="3">
        <v>6.8</v>
      </c>
      <c r="M5581" s="3">
        <v>5.3</v>
      </c>
      <c r="N5581" t="b">
        <v>0</v>
      </c>
      <c r="O5581" t="s">
        <v>20404</v>
      </c>
      <c r="P5581" t="s">
        <v>13966</v>
      </c>
      <c r="Q5581" t="s">
        <v>20404</v>
      </c>
    </row>
    <row r="5582" spans="1:17" hidden="1" x14ac:dyDescent="0.25">
      <c r="A5582" t="s">
        <v>20406</v>
      </c>
      <c r="B5582" t="s">
        <v>20408</v>
      </c>
      <c r="C5582" t="s">
        <v>20408</v>
      </c>
      <c r="D5582" t="s">
        <v>20409</v>
      </c>
      <c r="E5582" t="s">
        <v>20409</v>
      </c>
      <c r="F5582">
        <v>45103010</v>
      </c>
      <c r="G5582" t="s">
        <v>261</v>
      </c>
      <c r="H5582" t="s">
        <v>261</v>
      </c>
      <c r="I5582" s="3">
        <v>6.1234986945169716</v>
      </c>
      <c r="J5582" s="3">
        <v>7.389033942558747</v>
      </c>
      <c r="K5582" s="3">
        <v>5.6156657963446479</v>
      </c>
      <c r="L5582" s="3">
        <v>5.8464751958224541</v>
      </c>
      <c r="M5582" s="3">
        <v>5.6336814621409923</v>
      </c>
      <c r="N5582" t="b">
        <v>0</v>
      </c>
      <c r="O5582" t="s">
        <v>20408</v>
      </c>
      <c r="P5582" t="s">
        <v>20408</v>
      </c>
      <c r="Q5582" t="s">
        <v>20408</v>
      </c>
    </row>
    <row r="5583" spans="1:17" hidden="1" x14ac:dyDescent="0.25">
      <c r="A5583" t="s">
        <v>20410</v>
      </c>
      <c r="B5583" t="s">
        <v>20411</v>
      </c>
      <c r="C5583" t="s">
        <v>20411</v>
      </c>
      <c r="D5583" t="s">
        <v>20412</v>
      </c>
      <c r="E5583" t="s">
        <v>20412</v>
      </c>
      <c r="F5583">
        <v>35101010</v>
      </c>
      <c r="G5583" t="s">
        <v>98</v>
      </c>
      <c r="H5583" t="s">
        <v>98</v>
      </c>
      <c r="I5583" s="3">
        <v>6.7590909090909088</v>
      </c>
      <c r="J5583" s="3">
        <v>7.6274621212121216</v>
      </c>
      <c r="K5583" s="3">
        <v>6.3092803030303033</v>
      </c>
      <c r="L5583" s="3">
        <v>5.5611742424242427</v>
      </c>
      <c r="M5583" s="3">
        <v>6.0251893939393941</v>
      </c>
      <c r="N5583" t="b">
        <v>0</v>
      </c>
      <c r="O5583" t="s">
        <v>20411</v>
      </c>
      <c r="P5583" t="s">
        <v>20411</v>
      </c>
      <c r="Q5583" t="s">
        <v>20411</v>
      </c>
    </row>
    <row r="5584" spans="1:17" hidden="1" x14ac:dyDescent="0.25">
      <c r="A5584" t="s">
        <v>20413</v>
      </c>
      <c r="B5584" t="s">
        <v>20414</v>
      </c>
      <c r="C5584" t="s">
        <v>992</v>
      </c>
      <c r="D5584" t="s">
        <v>20415</v>
      </c>
      <c r="E5584" t="s">
        <v>994</v>
      </c>
      <c r="F5584">
        <v>40102010</v>
      </c>
      <c r="G5584" t="s">
        <v>108</v>
      </c>
      <c r="H5584" t="s">
        <v>108</v>
      </c>
      <c r="I5584" s="3">
        <v>6</v>
      </c>
      <c r="J5584" s="3">
        <v>7.2</v>
      </c>
      <c r="K5584" s="3">
        <v>7.9</v>
      </c>
      <c r="L5584" s="3">
        <v>6.8</v>
      </c>
      <c r="M5584" s="3">
        <v>6.4</v>
      </c>
      <c r="N5584" t="b">
        <v>0</v>
      </c>
      <c r="O5584" t="e">
        <v>#N/A</v>
      </c>
      <c r="P5584" t="s">
        <v>992</v>
      </c>
      <c r="Q5584" t="s">
        <v>992</v>
      </c>
    </row>
    <row r="5585" spans="1:17" hidden="1" x14ac:dyDescent="0.25">
      <c r="A5585" t="s">
        <v>20416</v>
      </c>
      <c r="B5585" t="s">
        <v>20418</v>
      </c>
      <c r="C5585" t="s">
        <v>20418</v>
      </c>
      <c r="D5585" t="s">
        <v>20419</v>
      </c>
      <c r="E5585" t="s">
        <v>20419</v>
      </c>
      <c r="F5585">
        <v>50202010</v>
      </c>
      <c r="G5585" t="s">
        <v>176</v>
      </c>
      <c r="H5585" t="s">
        <v>173</v>
      </c>
      <c r="I5585" s="3">
        <v>7.2696275071633236</v>
      </c>
      <c r="J5585" s="3">
        <v>6.9134670487106016</v>
      </c>
      <c r="K5585" s="3">
        <v>4.4736389684813753</v>
      </c>
      <c r="L5585" s="3">
        <v>5.7819484240687684</v>
      </c>
      <c r="M5585" s="3">
        <v>5.2083094555873934</v>
      </c>
      <c r="N5585" t="b">
        <v>0</v>
      </c>
      <c r="O5585" t="s">
        <v>20418</v>
      </c>
      <c r="P5585" t="s">
        <v>20418</v>
      </c>
      <c r="Q5585" t="s">
        <v>20418</v>
      </c>
    </row>
    <row r="5586" spans="1:17" hidden="1" x14ac:dyDescent="0.25">
      <c r="A5586" t="s">
        <v>20420</v>
      </c>
      <c r="B5586" t="s">
        <v>20421</v>
      </c>
      <c r="C5586" t="s">
        <v>20195</v>
      </c>
      <c r="D5586" t="s">
        <v>20422</v>
      </c>
      <c r="E5586" t="s">
        <v>20196</v>
      </c>
      <c r="F5586">
        <v>60101070</v>
      </c>
      <c r="G5586" t="s">
        <v>384</v>
      </c>
      <c r="H5586" t="s">
        <v>384</v>
      </c>
      <c r="I5586" s="3">
        <v>6.7</v>
      </c>
      <c r="J5586" s="3">
        <v>5.5</v>
      </c>
      <c r="K5586" s="3">
        <v>6.7</v>
      </c>
      <c r="L5586" s="3">
        <v>5.9</v>
      </c>
      <c r="M5586" s="3">
        <v>5</v>
      </c>
      <c r="N5586" t="b">
        <v>0</v>
      </c>
      <c r="O5586" t="s">
        <v>20421</v>
      </c>
      <c r="P5586" t="s">
        <v>20195</v>
      </c>
      <c r="Q5586" t="s">
        <v>20421</v>
      </c>
    </row>
    <row r="5587" spans="1:17" hidden="1" x14ac:dyDescent="0.25">
      <c r="A5587" t="s">
        <v>20423</v>
      </c>
      <c r="B5587" t="s">
        <v>20425</v>
      </c>
      <c r="C5587" t="s">
        <v>20425</v>
      </c>
      <c r="D5587" t="s">
        <v>20426</v>
      </c>
      <c r="E5587" t="s">
        <v>20426</v>
      </c>
      <c r="F5587">
        <v>40203010</v>
      </c>
      <c r="G5587" t="s">
        <v>206</v>
      </c>
      <c r="H5587" t="s">
        <v>206</v>
      </c>
      <c r="I5587" s="3">
        <v>8.1999999999999993</v>
      </c>
      <c r="J5587" s="3">
        <v>9</v>
      </c>
      <c r="K5587" s="3">
        <v>4.8</v>
      </c>
      <c r="L5587" s="3">
        <v>4.3</v>
      </c>
      <c r="M5587" s="3">
        <v>6.4</v>
      </c>
      <c r="N5587" t="b">
        <v>0</v>
      </c>
      <c r="O5587" t="s">
        <v>20425</v>
      </c>
      <c r="P5587" t="s">
        <v>20425</v>
      </c>
      <c r="Q5587" t="s">
        <v>20425</v>
      </c>
    </row>
    <row r="5588" spans="1:17" hidden="1" x14ac:dyDescent="0.25">
      <c r="A5588" t="s">
        <v>20427</v>
      </c>
      <c r="B5588" t="s">
        <v>20428</v>
      </c>
      <c r="C5588" t="s">
        <v>5961</v>
      </c>
      <c r="D5588" t="s">
        <v>20429</v>
      </c>
      <c r="E5588" t="s">
        <v>5962</v>
      </c>
      <c r="F5588">
        <v>45203030</v>
      </c>
      <c r="G5588" t="s">
        <v>59</v>
      </c>
      <c r="H5588" t="s">
        <v>59</v>
      </c>
      <c r="I5588" s="3">
        <v>7.9</v>
      </c>
      <c r="J5588" s="3">
        <v>8.6</v>
      </c>
      <c r="K5588" s="3">
        <v>6.6</v>
      </c>
      <c r="L5588" s="3">
        <v>7.7</v>
      </c>
      <c r="M5588" s="3">
        <v>7.3</v>
      </c>
      <c r="N5588" t="b">
        <v>0</v>
      </c>
      <c r="O5588" t="s">
        <v>20428</v>
      </c>
      <c r="P5588" t="s">
        <v>5961</v>
      </c>
      <c r="Q5588" t="s">
        <v>20428</v>
      </c>
    </row>
    <row r="5589" spans="1:17" hidden="1" x14ac:dyDescent="0.25">
      <c r="A5589" t="s">
        <v>20430</v>
      </c>
      <c r="B5589" t="s">
        <v>20432</v>
      </c>
      <c r="C5589" t="s">
        <v>20433</v>
      </c>
      <c r="D5589" t="s">
        <v>20434</v>
      </c>
      <c r="E5589" t="s">
        <v>20435</v>
      </c>
      <c r="F5589">
        <v>60101030</v>
      </c>
      <c r="G5589" t="s">
        <v>384</v>
      </c>
      <c r="H5589" t="s">
        <v>384</v>
      </c>
      <c r="I5589" s="3">
        <v>6.2</v>
      </c>
      <c r="J5589" s="3">
        <v>5.2</v>
      </c>
      <c r="K5589" s="3">
        <v>5</v>
      </c>
      <c r="L5589" s="3">
        <v>5.9</v>
      </c>
      <c r="M5589" s="3">
        <v>4.2</v>
      </c>
      <c r="N5589" t="b">
        <v>0</v>
      </c>
      <c r="O5589" t="s">
        <v>20432</v>
      </c>
      <c r="P5589" t="s">
        <v>20433</v>
      </c>
      <c r="Q5589" t="s">
        <v>20432</v>
      </c>
    </row>
    <row r="5590" spans="1:17" hidden="1" x14ac:dyDescent="0.25">
      <c r="A5590" t="s">
        <v>20436</v>
      </c>
      <c r="B5590" t="s">
        <v>20438</v>
      </c>
      <c r="C5590" t="s">
        <v>20438</v>
      </c>
      <c r="D5590" t="s">
        <v>20439</v>
      </c>
      <c r="E5590" t="s">
        <v>20439</v>
      </c>
      <c r="F5590">
        <v>35201010</v>
      </c>
      <c r="G5590" t="s">
        <v>116</v>
      </c>
      <c r="H5590" t="s">
        <v>116</v>
      </c>
      <c r="I5590" s="3">
        <v>6.0646031746031754</v>
      </c>
      <c r="J5590" s="3">
        <v>7.436349206349206</v>
      </c>
      <c r="K5590" s="3">
        <v>5.9684126984126982</v>
      </c>
      <c r="L5590" s="3">
        <v>5.0887301587301588</v>
      </c>
      <c r="M5590" s="3">
        <v>5.597777777777778</v>
      </c>
      <c r="N5590" t="b">
        <v>0</v>
      </c>
      <c r="O5590" t="s">
        <v>20438</v>
      </c>
      <c r="P5590" t="s">
        <v>20438</v>
      </c>
      <c r="Q5590" t="s">
        <v>20438</v>
      </c>
    </row>
    <row r="5591" spans="1:17" hidden="1" x14ac:dyDescent="0.25">
      <c r="A5591" t="s">
        <v>20440</v>
      </c>
      <c r="B5591" t="s">
        <v>20441</v>
      </c>
      <c r="C5591" t="s">
        <v>20441</v>
      </c>
      <c r="D5591" t="s">
        <v>20442</v>
      </c>
      <c r="E5591" t="s">
        <v>20442</v>
      </c>
      <c r="F5591">
        <v>25203010</v>
      </c>
      <c r="G5591" t="s">
        <v>194</v>
      </c>
      <c r="H5591" t="s">
        <v>76</v>
      </c>
      <c r="I5591" s="3">
        <v>6.7667235494880549</v>
      </c>
      <c r="J5591" s="3">
        <v>7.3868600682593861</v>
      </c>
      <c r="K5591" s="3">
        <v>5.6940273037542664</v>
      </c>
      <c r="L5591" s="3">
        <v>5.3962457337883958</v>
      </c>
      <c r="M5591" s="3">
        <v>5.6699658703071671</v>
      </c>
      <c r="N5591" t="b">
        <v>0</v>
      </c>
      <c r="O5591" t="s">
        <v>20441</v>
      </c>
      <c r="P5591" t="s">
        <v>20441</v>
      </c>
      <c r="Q5591" t="s">
        <v>20441</v>
      </c>
    </row>
    <row r="5592" spans="1:17" hidden="1" x14ac:dyDescent="0.25">
      <c r="A5592" t="s">
        <v>20443</v>
      </c>
      <c r="B5592" t="s">
        <v>20444</v>
      </c>
      <c r="C5592" t="s">
        <v>8501</v>
      </c>
      <c r="D5592" t="s">
        <v>20445</v>
      </c>
      <c r="E5592" t="s">
        <v>8503</v>
      </c>
      <c r="F5592">
        <v>60102030</v>
      </c>
      <c r="G5592" t="s">
        <v>384</v>
      </c>
      <c r="H5592" t="s">
        <v>384</v>
      </c>
      <c r="I5592" s="3">
        <v>7.8</v>
      </c>
      <c r="J5592" s="3">
        <v>4.9000000000000004</v>
      </c>
      <c r="K5592" s="3">
        <v>1.7</v>
      </c>
      <c r="L5592" s="3">
        <v>6.8</v>
      </c>
      <c r="M5592" s="3">
        <v>3.5</v>
      </c>
      <c r="N5592" t="b">
        <v>0</v>
      </c>
      <c r="O5592" t="s">
        <v>20444</v>
      </c>
      <c r="P5592" t="s">
        <v>8501</v>
      </c>
      <c r="Q5592" t="s">
        <v>20444</v>
      </c>
    </row>
    <row r="5593" spans="1:17" hidden="1" x14ac:dyDescent="0.25">
      <c r="A5593" t="s">
        <v>20446</v>
      </c>
      <c r="B5593" t="s">
        <v>20448</v>
      </c>
      <c r="C5593" t="s">
        <v>20448</v>
      </c>
      <c r="D5593" t="s">
        <v>20449</v>
      </c>
      <c r="E5593" t="s">
        <v>20449</v>
      </c>
      <c r="F5593">
        <v>35101010</v>
      </c>
      <c r="G5593" t="s">
        <v>98</v>
      </c>
      <c r="H5593" t="s">
        <v>98</v>
      </c>
      <c r="I5593" s="3">
        <v>6.7590909090909088</v>
      </c>
      <c r="J5593" s="3">
        <v>7.6274621212121216</v>
      </c>
      <c r="K5593" s="3">
        <v>6.3092803030303033</v>
      </c>
      <c r="L5593" s="3">
        <v>5.5611742424242427</v>
      </c>
      <c r="M5593" s="3">
        <v>6.0251893939393941</v>
      </c>
      <c r="N5593" t="b">
        <v>0</v>
      </c>
      <c r="O5593" t="s">
        <v>20448</v>
      </c>
      <c r="P5593" t="s">
        <v>20448</v>
      </c>
      <c r="Q5593" t="s">
        <v>20448</v>
      </c>
    </row>
    <row r="5594" spans="1:17" hidden="1" x14ac:dyDescent="0.25">
      <c r="A5594" t="s">
        <v>20450</v>
      </c>
      <c r="B5594" t="s">
        <v>20452</v>
      </c>
      <c r="C5594" t="s">
        <v>20453</v>
      </c>
      <c r="D5594" t="s">
        <v>20454</v>
      </c>
      <c r="E5594" t="s">
        <v>20455</v>
      </c>
      <c r="F5594">
        <v>40101015</v>
      </c>
      <c r="G5594" t="s">
        <v>108</v>
      </c>
      <c r="H5594" t="s">
        <v>108</v>
      </c>
      <c r="I5594" s="3">
        <v>6.0026186579378074</v>
      </c>
      <c r="J5594" s="3">
        <v>7.92962356792144</v>
      </c>
      <c r="K5594" s="3">
        <v>6.4036006546644844</v>
      </c>
      <c r="L5594" s="3">
        <v>6.2635024549918166</v>
      </c>
      <c r="M5594" s="3">
        <v>6.2574468085106378</v>
      </c>
      <c r="N5594" t="b">
        <v>0</v>
      </c>
      <c r="O5594" t="s">
        <v>20452</v>
      </c>
      <c r="P5594" t="s">
        <v>20453</v>
      </c>
      <c r="Q5594" t="s">
        <v>20452</v>
      </c>
    </row>
    <row r="5595" spans="1:17" x14ac:dyDescent="0.25">
      <c r="A5595" t="s">
        <v>20456</v>
      </c>
      <c r="B5595" t="s">
        <v>20458</v>
      </c>
      <c r="C5595" t="s">
        <v>20458</v>
      </c>
      <c r="D5595" t="s">
        <v>20459</v>
      </c>
      <c r="E5595" t="s">
        <v>20459</v>
      </c>
      <c r="F5595">
        <v>45103010</v>
      </c>
      <c r="G5595" t="s">
        <v>261</v>
      </c>
      <c r="H5595" t="s">
        <v>261</v>
      </c>
      <c r="I5595" s="3">
        <v>6.1234986945169716</v>
      </c>
      <c r="J5595" s="3">
        <v>7.389033942558747</v>
      </c>
      <c r="K5595" s="3">
        <v>5.6156657963446479</v>
      </c>
      <c r="L5595" s="3">
        <v>5.8464751958224541</v>
      </c>
      <c r="M5595" s="3">
        <v>5.6336814621409923</v>
      </c>
      <c r="N5595" t="b">
        <v>0</v>
      </c>
      <c r="O5595" t="e">
        <v>#N/A</v>
      </c>
      <c r="P5595" t="e">
        <v>#N/A</v>
      </c>
      <c r="Q5595" t="e">
        <v>#N/A</v>
      </c>
    </row>
    <row r="5596" spans="1:17" hidden="1" x14ac:dyDescent="0.25">
      <c r="A5596" t="s">
        <v>20460</v>
      </c>
      <c r="B5596" t="s">
        <v>20461</v>
      </c>
      <c r="C5596" t="s">
        <v>20461</v>
      </c>
      <c r="D5596" t="s">
        <v>20462</v>
      </c>
      <c r="E5596" t="s">
        <v>20462</v>
      </c>
      <c r="F5596">
        <v>25301030</v>
      </c>
      <c r="G5596" t="s">
        <v>79</v>
      </c>
      <c r="H5596" t="s">
        <v>76</v>
      </c>
      <c r="I5596" s="3">
        <v>6.7667235494880549</v>
      </c>
      <c r="J5596" s="3">
        <v>7.3868600682593861</v>
      </c>
      <c r="K5596" s="3">
        <v>5.6940273037542664</v>
      </c>
      <c r="L5596" s="3">
        <v>5.3962457337883958</v>
      </c>
      <c r="M5596" s="3">
        <v>5.6699658703071671</v>
      </c>
      <c r="N5596" t="b">
        <v>0</v>
      </c>
      <c r="O5596" t="s">
        <v>20461</v>
      </c>
      <c r="P5596" t="s">
        <v>20461</v>
      </c>
      <c r="Q5596" t="s">
        <v>20461</v>
      </c>
    </row>
    <row r="5597" spans="1:17" hidden="1" x14ac:dyDescent="0.25">
      <c r="A5597" t="s">
        <v>20463</v>
      </c>
      <c r="B5597" t="s">
        <v>20465</v>
      </c>
      <c r="C5597" t="s">
        <v>20465</v>
      </c>
      <c r="D5597" t="s">
        <v>20466</v>
      </c>
      <c r="E5597" t="s">
        <v>20466</v>
      </c>
      <c r="F5597">
        <v>35102010</v>
      </c>
      <c r="G5597" t="s">
        <v>98</v>
      </c>
      <c r="H5597" t="s">
        <v>98</v>
      </c>
      <c r="I5597" s="3">
        <v>6.7590909090909088</v>
      </c>
      <c r="J5597" s="3">
        <v>7.6274621212121216</v>
      </c>
      <c r="K5597" s="3">
        <v>6.3092803030303033</v>
      </c>
      <c r="L5597" s="3">
        <v>5.5611742424242427</v>
      </c>
      <c r="M5597" s="3">
        <v>6.0251893939393941</v>
      </c>
      <c r="N5597" t="b">
        <v>0</v>
      </c>
      <c r="O5597" t="s">
        <v>20465</v>
      </c>
      <c r="P5597" t="s">
        <v>20465</v>
      </c>
      <c r="Q5597" t="s">
        <v>20465</v>
      </c>
    </row>
    <row r="5598" spans="1:17" hidden="1" x14ac:dyDescent="0.25">
      <c r="A5598" t="s">
        <v>20467</v>
      </c>
      <c r="B5598" t="s">
        <v>20469</v>
      </c>
      <c r="C5598" t="s">
        <v>20469</v>
      </c>
      <c r="D5598" t="s">
        <v>20470</v>
      </c>
      <c r="E5598" t="s">
        <v>20470</v>
      </c>
      <c r="F5598">
        <v>30101020</v>
      </c>
      <c r="G5598" t="s">
        <v>213</v>
      </c>
      <c r="H5598" t="s">
        <v>152</v>
      </c>
      <c r="I5598" s="3">
        <v>7.342307692307692</v>
      </c>
      <c r="J5598" s="3">
        <v>7.3230769230769228</v>
      </c>
      <c r="K5598" s="3">
        <v>5.4692307692307693</v>
      </c>
      <c r="L5598" s="3">
        <v>6.5629807692307693</v>
      </c>
      <c r="M5598" s="3">
        <v>5.9163461538461544</v>
      </c>
      <c r="N5598" t="b">
        <v>0</v>
      </c>
      <c r="O5598" t="s">
        <v>20469</v>
      </c>
      <c r="P5598" t="s">
        <v>20469</v>
      </c>
      <c r="Q5598" t="s">
        <v>20469</v>
      </c>
    </row>
    <row r="5599" spans="1:17" hidden="1" x14ac:dyDescent="0.25">
      <c r="A5599" t="s">
        <v>20471</v>
      </c>
      <c r="B5599" t="s">
        <v>20473</v>
      </c>
      <c r="C5599" t="s">
        <v>20473</v>
      </c>
      <c r="D5599" t="s">
        <v>20474</v>
      </c>
      <c r="E5599" t="s">
        <v>20474</v>
      </c>
      <c r="F5599">
        <v>35202010</v>
      </c>
      <c r="G5599" t="s">
        <v>116</v>
      </c>
      <c r="H5599" t="s">
        <v>116</v>
      </c>
      <c r="I5599" s="3">
        <v>6.0646031746031754</v>
      </c>
      <c r="J5599" s="3">
        <v>7.436349206349206</v>
      </c>
      <c r="K5599" s="3">
        <v>5.9684126984126982</v>
      </c>
      <c r="L5599" s="3">
        <v>5.0887301587301588</v>
      </c>
      <c r="M5599" s="3">
        <v>5.597777777777778</v>
      </c>
      <c r="N5599" t="b">
        <v>1</v>
      </c>
      <c r="O5599" t="s">
        <v>20473</v>
      </c>
      <c r="P5599" t="s">
        <v>20473</v>
      </c>
      <c r="Q5599" t="s">
        <v>20473</v>
      </c>
    </row>
    <row r="5600" spans="1:17" hidden="1" x14ac:dyDescent="0.25">
      <c r="A5600" t="s">
        <v>20475</v>
      </c>
      <c r="B5600" t="s">
        <v>20476</v>
      </c>
      <c r="C5600" t="s">
        <v>20476</v>
      </c>
      <c r="D5600" t="s">
        <v>20477</v>
      </c>
      <c r="E5600" t="s">
        <v>20477</v>
      </c>
      <c r="F5600">
        <v>35202010</v>
      </c>
      <c r="G5600" t="s">
        <v>116</v>
      </c>
      <c r="H5600" t="s">
        <v>116</v>
      </c>
      <c r="I5600" s="3">
        <v>4.5</v>
      </c>
      <c r="J5600" s="3">
        <v>6.8</v>
      </c>
      <c r="K5600" s="3">
        <v>4.0999999999999996</v>
      </c>
      <c r="L5600" s="3">
        <v>5.9</v>
      </c>
      <c r="M5600" s="3">
        <v>4.5999999999999996</v>
      </c>
      <c r="N5600" t="b">
        <v>0</v>
      </c>
      <c r="O5600" t="s">
        <v>20476</v>
      </c>
      <c r="P5600" t="s">
        <v>20476</v>
      </c>
      <c r="Q5600" t="s">
        <v>20476</v>
      </c>
    </row>
    <row r="5601" spans="1:17" hidden="1" x14ac:dyDescent="0.25">
      <c r="A5601" t="s">
        <v>20478</v>
      </c>
      <c r="B5601" t="s">
        <v>20480</v>
      </c>
      <c r="C5601" t="s">
        <v>20481</v>
      </c>
      <c r="D5601" t="s">
        <v>20482</v>
      </c>
      <c r="E5601" t="s">
        <v>20483</v>
      </c>
      <c r="F5601">
        <v>35203010</v>
      </c>
      <c r="G5601" t="s">
        <v>116</v>
      </c>
      <c r="H5601" t="s">
        <v>116</v>
      </c>
      <c r="I5601" s="3">
        <v>7.1</v>
      </c>
      <c r="J5601" s="3">
        <v>8.1</v>
      </c>
      <c r="K5601" s="3">
        <v>7.6</v>
      </c>
      <c r="L5601" s="3">
        <v>8.1999999999999993</v>
      </c>
      <c r="M5601" s="3">
        <v>7.3</v>
      </c>
      <c r="N5601" t="b">
        <v>0</v>
      </c>
      <c r="O5601" t="s">
        <v>20480</v>
      </c>
      <c r="P5601" t="s">
        <v>20481</v>
      </c>
      <c r="Q5601" t="s">
        <v>20480</v>
      </c>
    </row>
    <row r="5602" spans="1:17" hidden="1" x14ac:dyDescent="0.25">
      <c r="A5602" t="s">
        <v>20484</v>
      </c>
      <c r="B5602" t="s">
        <v>20485</v>
      </c>
      <c r="C5602" t="s">
        <v>20485</v>
      </c>
      <c r="D5602" t="s">
        <v>20486</v>
      </c>
      <c r="E5602" t="s">
        <v>20486</v>
      </c>
      <c r="F5602">
        <v>50203010</v>
      </c>
      <c r="G5602" t="s">
        <v>176</v>
      </c>
      <c r="H5602" t="s">
        <v>173</v>
      </c>
      <c r="I5602" s="3">
        <v>8.9</v>
      </c>
      <c r="J5602" s="3">
        <v>7.9</v>
      </c>
      <c r="K5602" s="3">
        <v>2.1</v>
      </c>
      <c r="L5602" s="3">
        <v>5.5</v>
      </c>
      <c r="M5602" s="3">
        <v>5.3</v>
      </c>
      <c r="N5602" t="b">
        <v>0</v>
      </c>
      <c r="O5602" t="s">
        <v>20485</v>
      </c>
      <c r="P5602" t="s">
        <v>20485</v>
      </c>
      <c r="Q5602" t="s">
        <v>20485</v>
      </c>
    </row>
    <row r="5603" spans="1:17" hidden="1" x14ac:dyDescent="0.25">
      <c r="A5603" t="s">
        <v>20487</v>
      </c>
      <c r="B5603" t="s">
        <v>20488</v>
      </c>
      <c r="C5603" t="s">
        <v>20488</v>
      </c>
      <c r="D5603" t="s">
        <v>20489</v>
      </c>
      <c r="E5603" t="s">
        <v>20489</v>
      </c>
      <c r="F5603">
        <v>15101030</v>
      </c>
      <c r="G5603" t="s">
        <v>199</v>
      </c>
      <c r="H5603" t="s">
        <v>199</v>
      </c>
      <c r="I5603" s="3">
        <v>6.5982857142857139</v>
      </c>
      <c r="J5603" s="3">
        <v>7.6079999999999997</v>
      </c>
      <c r="K5603" s="3">
        <v>6.4474285714285724</v>
      </c>
      <c r="L5603" s="3">
        <v>6.0062857142857142</v>
      </c>
      <c r="M5603" s="3">
        <v>6.1239999999999997</v>
      </c>
      <c r="N5603" t="b">
        <v>0</v>
      </c>
      <c r="O5603" t="s">
        <v>20488</v>
      </c>
      <c r="P5603" t="s">
        <v>20488</v>
      </c>
      <c r="Q5603" t="s">
        <v>20488</v>
      </c>
    </row>
    <row r="5604" spans="1:17" hidden="1" x14ac:dyDescent="0.25">
      <c r="A5604" t="s">
        <v>20490</v>
      </c>
      <c r="B5604" t="s">
        <v>20491</v>
      </c>
      <c r="C5604" t="s">
        <v>20491</v>
      </c>
      <c r="D5604" t="s">
        <v>20492</v>
      </c>
      <c r="E5604" t="s">
        <v>20492</v>
      </c>
      <c r="F5604">
        <v>50201010</v>
      </c>
      <c r="G5604" t="s">
        <v>176</v>
      </c>
      <c r="H5604" t="s">
        <v>173</v>
      </c>
      <c r="I5604" s="3">
        <v>7.2696275071633236</v>
      </c>
      <c r="J5604" s="3">
        <v>6.9134670487106016</v>
      </c>
      <c r="K5604" s="3">
        <v>4.4736389684813753</v>
      </c>
      <c r="L5604" s="3">
        <v>5.7819484240687684</v>
      </c>
      <c r="M5604" s="3">
        <v>5.2083094555873934</v>
      </c>
      <c r="N5604" t="b">
        <v>0</v>
      </c>
      <c r="O5604" t="s">
        <v>20491</v>
      </c>
      <c r="P5604" t="s">
        <v>20491</v>
      </c>
      <c r="Q5604" t="s">
        <v>20491</v>
      </c>
    </row>
    <row r="5605" spans="1:17" hidden="1" x14ac:dyDescent="0.25">
      <c r="A5605" t="s">
        <v>20493</v>
      </c>
      <c r="B5605" t="s">
        <v>20495</v>
      </c>
      <c r="C5605" t="s">
        <v>20495</v>
      </c>
      <c r="D5605" t="s">
        <v>20496</v>
      </c>
      <c r="E5605" t="s">
        <v>20496</v>
      </c>
      <c r="F5605">
        <v>10102020</v>
      </c>
      <c r="G5605" t="s">
        <v>439</v>
      </c>
      <c r="H5605" t="s">
        <v>439</v>
      </c>
      <c r="I5605" s="3">
        <v>5.3703349282296653</v>
      </c>
      <c r="J5605" s="3">
        <v>7.098086124401914</v>
      </c>
      <c r="K5605" s="3">
        <v>6.8650717703349287</v>
      </c>
      <c r="L5605" s="3">
        <v>5.267942583732057</v>
      </c>
      <c r="M5605" s="3">
        <v>5.5693779904306222</v>
      </c>
      <c r="N5605" t="b">
        <v>0</v>
      </c>
      <c r="O5605" t="s">
        <v>20495</v>
      </c>
      <c r="P5605" t="s">
        <v>20495</v>
      </c>
      <c r="Q5605" t="s">
        <v>20495</v>
      </c>
    </row>
    <row r="5606" spans="1:17" hidden="1" x14ac:dyDescent="0.25">
      <c r="A5606" t="s">
        <v>20497</v>
      </c>
      <c r="B5606" t="s">
        <v>20498</v>
      </c>
      <c r="C5606" t="s">
        <v>20498</v>
      </c>
      <c r="D5606" t="s">
        <v>20499</v>
      </c>
      <c r="E5606" t="s">
        <v>20499</v>
      </c>
      <c r="F5606">
        <v>35101010</v>
      </c>
      <c r="G5606" t="s">
        <v>98</v>
      </c>
      <c r="H5606" t="s">
        <v>98</v>
      </c>
      <c r="I5606" s="3">
        <v>6.7590909090909088</v>
      </c>
      <c r="J5606" s="3">
        <v>7.6274621212121216</v>
      </c>
      <c r="K5606" s="3">
        <v>6.3092803030303033</v>
      </c>
      <c r="L5606" s="3">
        <v>5.5611742424242427</v>
      </c>
      <c r="M5606" s="3">
        <v>6.0251893939393941</v>
      </c>
      <c r="N5606" t="b">
        <v>1</v>
      </c>
      <c r="O5606" t="s">
        <v>20498</v>
      </c>
      <c r="P5606" t="s">
        <v>20498</v>
      </c>
      <c r="Q5606" t="s">
        <v>20498</v>
      </c>
    </row>
    <row r="5607" spans="1:17" hidden="1" x14ac:dyDescent="0.25">
      <c r="A5607" t="s">
        <v>20500</v>
      </c>
      <c r="B5607" t="s">
        <v>20502</v>
      </c>
      <c r="C5607" t="s">
        <v>20502</v>
      </c>
      <c r="D5607" t="s">
        <v>20503</v>
      </c>
      <c r="E5607" t="s">
        <v>20503</v>
      </c>
      <c r="F5607">
        <v>35203010</v>
      </c>
      <c r="G5607" t="s">
        <v>116</v>
      </c>
      <c r="H5607" t="s">
        <v>116</v>
      </c>
      <c r="I5607" s="3">
        <v>6.0646031746031754</v>
      </c>
      <c r="J5607" s="3">
        <v>7.436349206349206</v>
      </c>
      <c r="K5607" s="3">
        <v>5.9684126984126982</v>
      </c>
      <c r="L5607" s="3">
        <v>5.0887301587301588</v>
      </c>
      <c r="M5607" s="3">
        <v>5.597777777777778</v>
      </c>
      <c r="N5607" t="b">
        <v>0</v>
      </c>
      <c r="O5607" t="s">
        <v>20502</v>
      </c>
      <c r="P5607" t="s">
        <v>20502</v>
      </c>
      <c r="Q5607" t="s">
        <v>20502</v>
      </c>
    </row>
    <row r="5608" spans="1:17" hidden="1" x14ac:dyDescent="0.25">
      <c r="A5608" t="s">
        <v>20504</v>
      </c>
      <c r="B5608" t="s">
        <v>20506</v>
      </c>
      <c r="C5608" t="s">
        <v>20507</v>
      </c>
      <c r="D5608" t="s">
        <v>20508</v>
      </c>
      <c r="E5608" t="s">
        <v>57</v>
      </c>
      <c r="F5608">
        <v>45102020</v>
      </c>
      <c r="G5608" t="s">
        <v>261</v>
      </c>
      <c r="H5608" t="s">
        <v>261</v>
      </c>
      <c r="I5608" s="3">
        <v>6.1234986945169716</v>
      </c>
      <c r="J5608" s="3">
        <v>7.389033942558747</v>
      </c>
      <c r="K5608" s="3">
        <v>5.6156657963446479</v>
      </c>
      <c r="L5608" s="3">
        <v>5.8464751958224541</v>
      </c>
      <c r="M5608" s="3">
        <v>5.6336814621409923</v>
      </c>
      <c r="N5608" t="b">
        <v>0</v>
      </c>
      <c r="O5608" t="s">
        <v>20506</v>
      </c>
      <c r="P5608" t="s">
        <v>20507</v>
      </c>
      <c r="Q5608" t="s">
        <v>20506</v>
      </c>
    </row>
    <row r="5609" spans="1:17" hidden="1" x14ac:dyDescent="0.25">
      <c r="A5609" t="s">
        <v>20509</v>
      </c>
      <c r="B5609" t="s">
        <v>20506</v>
      </c>
      <c r="C5609" t="s">
        <v>20507</v>
      </c>
      <c r="D5609" t="s">
        <v>20508</v>
      </c>
      <c r="E5609" t="s">
        <v>57</v>
      </c>
      <c r="F5609">
        <v>45102020</v>
      </c>
      <c r="G5609" t="s">
        <v>261</v>
      </c>
      <c r="H5609" t="s">
        <v>261</v>
      </c>
      <c r="I5609" s="3">
        <v>6.1234986945169716</v>
      </c>
      <c r="J5609" s="3">
        <v>7.389033942558747</v>
      </c>
      <c r="K5609" s="3">
        <v>5.6156657963446479</v>
      </c>
      <c r="L5609" s="3">
        <v>5.8464751958224541</v>
      </c>
      <c r="M5609" s="3">
        <v>5.6336814621409923</v>
      </c>
      <c r="N5609" t="b">
        <v>0</v>
      </c>
      <c r="O5609" t="s">
        <v>20506</v>
      </c>
      <c r="P5609" t="s">
        <v>20507</v>
      </c>
      <c r="Q5609" t="s">
        <v>20506</v>
      </c>
    </row>
    <row r="5610" spans="1:17" hidden="1" x14ac:dyDescent="0.25">
      <c r="A5610" t="s">
        <v>20510</v>
      </c>
      <c r="B5610" t="s">
        <v>20511</v>
      </c>
      <c r="C5610" t="s">
        <v>18777</v>
      </c>
      <c r="D5610" t="s">
        <v>20512</v>
      </c>
      <c r="E5610" t="s">
        <v>18779</v>
      </c>
      <c r="F5610">
        <v>40101015</v>
      </c>
      <c r="G5610" t="s">
        <v>108</v>
      </c>
      <c r="H5610" t="s">
        <v>108</v>
      </c>
      <c r="I5610" s="3">
        <v>8.4</v>
      </c>
      <c r="J5610" s="3">
        <v>6.2</v>
      </c>
      <c r="K5610" s="3">
        <v>6.6</v>
      </c>
      <c r="L5610" s="3">
        <v>0.9</v>
      </c>
      <c r="M5610" s="3">
        <v>4.5</v>
      </c>
      <c r="N5610" t="b">
        <v>0</v>
      </c>
      <c r="O5610" t="s">
        <v>20511</v>
      </c>
      <c r="P5610" t="s">
        <v>18777</v>
      </c>
      <c r="Q5610" t="s">
        <v>20511</v>
      </c>
    </row>
    <row r="5611" spans="1:17" x14ac:dyDescent="0.25">
      <c r="A5611" t="s">
        <v>20513</v>
      </c>
      <c r="B5611" t="s">
        <v>20515</v>
      </c>
      <c r="C5611" t="s">
        <v>20515</v>
      </c>
      <c r="D5611" t="s">
        <v>20516</v>
      </c>
      <c r="E5611" t="s">
        <v>20516</v>
      </c>
      <c r="F5611">
        <v>15104030</v>
      </c>
      <c r="G5611" t="s">
        <v>199</v>
      </c>
      <c r="H5611" t="s">
        <v>199</v>
      </c>
      <c r="I5611" s="3">
        <v>6.5982857142857139</v>
      </c>
      <c r="J5611" s="3">
        <v>7.6079999999999997</v>
      </c>
      <c r="K5611" s="3">
        <v>6.4474285714285724</v>
      </c>
      <c r="L5611" s="3">
        <v>6.0062857142857142</v>
      </c>
      <c r="M5611" s="3">
        <v>6.1239999999999997</v>
      </c>
      <c r="N5611" t="b">
        <v>0</v>
      </c>
      <c r="O5611" t="e">
        <v>#N/A</v>
      </c>
      <c r="P5611" t="e">
        <v>#N/A</v>
      </c>
      <c r="Q5611" t="e">
        <v>#N/A</v>
      </c>
    </row>
    <row r="5612" spans="1:17" hidden="1" x14ac:dyDescent="0.25">
      <c r="A5612" t="s">
        <v>20517</v>
      </c>
      <c r="B5612" t="s">
        <v>20518</v>
      </c>
      <c r="C5612" t="s">
        <v>16603</v>
      </c>
      <c r="D5612" t="s">
        <v>20519</v>
      </c>
      <c r="E5612" t="s">
        <v>16605</v>
      </c>
      <c r="F5612">
        <v>10102020</v>
      </c>
      <c r="G5612" t="s">
        <v>439</v>
      </c>
      <c r="H5612" t="s">
        <v>439</v>
      </c>
      <c r="I5612" s="3">
        <v>8.4</v>
      </c>
      <c r="J5612" s="3">
        <v>5.3</v>
      </c>
      <c r="K5612" s="3">
        <v>5.9</v>
      </c>
      <c r="L5612" s="3">
        <v>5.9</v>
      </c>
      <c r="M5612" s="3">
        <v>4.9000000000000004</v>
      </c>
      <c r="N5612" t="b">
        <v>0</v>
      </c>
      <c r="O5612" t="s">
        <v>20518</v>
      </c>
      <c r="P5612" t="s">
        <v>16603</v>
      </c>
      <c r="Q5612" t="s">
        <v>20518</v>
      </c>
    </row>
    <row r="5613" spans="1:17" hidden="1" x14ac:dyDescent="0.25">
      <c r="A5613" t="s">
        <v>20520</v>
      </c>
      <c r="B5613" t="s">
        <v>20522</v>
      </c>
      <c r="C5613" t="s">
        <v>20523</v>
      </c>
      <c r="D5613" t="s">
        <v>20524</v>
      </c>
      <c r="E5613" t="s">
        <v>20525</v>
      </c>
      <c r="F5613">
        <v>40101015</v>
      </c>
      <c r="G5613" t="s">
        <v>108</v>
      </c>
      <c r="H5613" t="s">
        <v>108</v>
      </c>
      <c r="I5613" s="3">
        <v>8.6999999999999993</v>
      </c>
      <c r="J5613" s="3">
        <v>5.8</v>
      </c>
      <c r="K5613" s="3">
        <v>3.8</v>
      </c>
      <c r="L5613" s="3">
        <v>7.7</v>
      </c>
      <c r="M5613" s="3">
        <v>5</v>
      </c>
      <c r="N5613" t="b">
        <v>0</v>
      </c>
      <c r="O5613" t="s">
        <v>20522</v>
      </c>
      <c r="P5613" t="s">
        <v>20523</v>
      </c>
      <c r="Q5613" t="s">
        <v>20522</v>
      </c>
    </row>
    <row r="5614" spans="1:17" hidden="1" x14ac:dyDescent="0.25">
      <c r="A5614" t="s">
        <v>20526</v>
      </c>
      <c r="B5614" t="s">
        <v>20527</v>
      </c>
      <c r="C5614" t="s">
        <v>20527</v>
      </c>
      <c r="D5614" t="s">
        <v>20528</v>
      </c>
      <c r="E5614" t="s">
        <v>20528</v>
      </c>
      <c r="F5614">
        <v>10102020</v>
      </c>
      <c r="G5614" t="s">
        <v>439</v>
      </c>
      <c r="H5614" t="s">
        <v>439</v>
      </c>
      <c r="I5614" s="3">
        <v>5.3703349282296653</v>
      </c>
      <c r="J5614" s="3">
        <v>7.098086124401914</v>
      </c>
      <c r="K5614" s="3">
        <v>6.8650717703349287</v>
      </c>
      <c r="L5614" s="3">
        <v>5.267942583732057</v>
      </c>
      <c r="M5614" s="3">
        <v>5.5693779904306222</v>
      </c>
      <c r="N5614" t="b">
        <v>0</v>
      </c>
      <c r="O5614" t="s">
        <v>20527</v>
      </c>
      <c r="P5614" t="s">
        <v>20527</v>
      </c>
      <c r="Q5614" t="s">
        <v>20527</v>
      </c>
    </row>
    <row r="5615" spans="1:17" hidden="1" x14ac:dyDescent="0.25">
      <c r="A5615" t="s">
        <v>20529</v>
      </c>
      <c r="B5615" t="s">
        <v>20530</v>
      </c>
      <c r="C5615" t="s">
        <v>7348</v>
      </c>
      <c r="D5615" t="s">
        <v>20531</v>
      </c>
      <c r="E5615" t="s">
        <v>7350</v>
      </c>
      <c r="F5615">
        <v>60101070</v>
      </c>
      <c r="G5615" t="s">
        <v>384</v>
      </c>
      <c r="H5615" t="s">
        <v>384</v>
      </c>
      <c r="I5615" s="3">
        <v>4.0999999999999996</v>
      </c>
      <c r="J5615" s="3">
        <v>4.8</v>
      </c>
      <c r="K5615" s="3">
        <v>4.0999999999999996</v>
      </c>
      <c r="L5615" s="3">
        <v>5.9</v>
      </c>
      <c r="M5615" s="3">
        <v>3.4</v>
      </c>
      <c r="N5615" t="b">
        <v>0</v>
      </c>
      <c r="O5615" t="s">
        <v>20530</v>
      </c>
      <c r="P5615" t="s">
        <v>7348</v>
      </c>
      <c r="Q5615" t="s">
        <v>20530</v>
      </c>
    </row>
    <row r="5616" spans="1:17" hidden="1" x14ac:dyDescent="0.25">
      <c r="A5616" t="s">
        <v>20532</v>
      </c>
      <c r="B5616" t="s">
        <v>20533</v>
      </c>
      <c r="C5616" t="s">
        <v>5329</v>
      </c>
      <c r="D5616" t="s">
        <v>20534</v>
      </c>
      <c r="E5616" t="s">
        <v>5330</v>
      </c>
      <c r="F5616">
        <v>40301040</v>
      </c>
      <c r="G5616" t="s">
        <v>124</v>
      </c>
      <c r="H5616" t="s">
        <v>110</v>
      </c>
      <c r="I5616" s="3">
        <v>4.7</v>
      </c>
      <c r="J5616" s="3">
        <v>7.6</v>
      </c>
      <c r="K5616" s="3">
        <v>6.9</v>
      </c>
      <c r="L5616" s="3">
        <v>9.5</v>
      </c>
      <c r="M5616" s="3">
        <v>6.7</v>
      </c>
      <c r="N5616" t="b">
        <v>0</v>
      </c>
      <c r="O5616" t="s">
        <v>20533</v>
      </c>
      <c r="P5616" t="s">
        <v>5329</v>
      </c>
      <c r="Q5616" t="s">
        <v>20533</v>
      </c>
    </row>
    <row r="5617" spans="1:17" hidden="1" x14ac:dyDescent="0.25">
      <c r="A5617" t="s">
        <v>20535</v>
      </c>
      <c r="B5617" t="s">
        <v>20536</v>
      </c>
      <c r="C5617" t="s">
        <v>8691</v>
      </c>
      <c r="D5617" t="s">
        <v>20537</v>
      </c>
      <c r="E5617" t="s">
        <v>8693</v>
      </c>
      <c r="F5617">
        <v>35101010</v>
      </c>
      <c r="G5617" t="s">
        <v>98</v>
      </c>
      <c r="H5617" t="s">
        <v>98</v>
      </c>
      <c r="I5617" s="3">
        <v>3.7</v>
      </c>
      <c r="J5617" s="3">
        <v>7.9</v>
      </c>
      <c r="K5617" s="3">
        <v>6.2</v>
      </c>
      <c r="L5617" s="3">
        <v>6.8</v>
      </c>
      <c r="M5617" s="3">
        <v>5.9</v>
      </c>
      <c r="N5617" t="b">
        <v>0</v>
      </c>
      <c r="O5617" t="s">
        <v>20536</v>
      </c>
      <c r="P5617" t="s">
        <v>8691</v>
      </c>
      <c r="Q5617" t="s">
        <v>20536</v>
      </c>
    </row>
    <row r="5618" spans="1:17" hidden="1" x14ac:dyDescent="0.25">
      <c r="A5618" t="s">
        <v>20538</v>
      </c>
      <c r="B5618" t="s">
        <v>20539</v>
      </c>
      <c r="C5618" t="s">
        <v>19019</v>
      </c>
      <c r="D5618" t="s">
        <v>20540</v>
      </c>
      <c r="E5618" t="s">
        <v>19020</v>
      </c>
      <c r="F5618">
        <v>10102030</v>
      </c>
      <c r="G5618" t="s">
        <v>439</v>
      </c>
      <c r="H5618" t="s">
        <v>439</v>
      </c>
      <c r="I5618" s="3">
        <v>7.3</v>
      </c>
      <c r="J5618" s="3">
        <v>8.5</v>
      </c>
      <c r="K5618" s="3">
        <v>6.2</v>
      </c>
      <c r="L5618" s="3">
        <v>5.7</v>
      </c>
      <c r="M5618" s="3">
        <v>6.6</v>
      </c>
      <c r="N5618" t="b">
        <v>0</v>
      </c>
      <c r="O5618" t="s">
        <v>20539</v>
      </c>
      <c r="P5618" t="s">
        <v>19019</v>
      </c>
      <c r="Q5618" t="s">
        <v>20539</v>
      </c>
    </row>
    <row r="5619" spans="1:17" hidden="1" x14ac:dyDescent="0.25">
      <c r="A5619" t="s">
        <v>20541</v>
      </c>
      <c r="B5619" t="s">
        <v>20542</v>
      </c>
      <c r="C5619" t="s">
        <v>20542</v>
      </c>
      <c r="D5619" t="s">
        <v>20543</v>
      </c>
      <c r="E5619" t="s">
        <v>20543</v>
      </c>
      <c r="F5619">
        <v>35201010</v>
      </c>
      <c r="G5619" t="s">
        <v>116</v>
      </c>
      <c r="H5619" t="s">
        <v>116</v>
      </c>
      <c r="I5619" s="3">
        <v>6.0646031746031754</v>
      </c>
      <c r="J5619" s="3">
        <v>7.436349206349206</v>
      </c>
      <c r="K5619" s="3">
        <v>5.9684126984126982</v>
      </c>
      <c r="L5619" s="3">
        <v>5.0887301587301588</v>
      </c>
      <c r="M5619" s="3">
        <v>5.597777777777778</v>
      </c>
      <c r="N5619" t="b">
        <v>0</v>
      </c>
      <c r="O5619" t="s">
        <v>20542</v>
      </c>
      <c r="P5619" t="s">
        <v>20542</v>
      </c>
      <c r="Q5619" t="s">
        <v>20542</v>
      </c>
    </row>
    <row r="5620" spans="1:17" hidden="1" x14ac:dyDescent="0.25">
      <c r="A5620" t="s">
        <v>20544</v>
      </c>
      <c r="B5620" t="s">
        <v>20545</v>
      </c>
      <c r="C5620" t="s">
        <v>251</v>
      </c>
      <c r="D5620" t="s">
        <v>20546</v>
      </c>
      <c r="E5620" t="s">
        <v>253</v>
      </c>
      <c r="F5620">
        <v>35101010</v>
      </c>
      <c r="G5620" t="s">
        <v>98</v>
      </c>
      <c r="H5620" t="s">
        <v>98</v>
      </c>
      <c r="I5620" s="3">
        <v>3.8</v>
      </c>
      <c r="J5620" s="3">
        <v>7.2</v>
      </c>
      <c r="K5620" s="3">
        <v>7.9</v>
      </c>
      <c r="L5620" s="3">
        <v>9.1</v>
      </c>
      <c r="M5620" s="3">
        <v>6.5</v>
      </c>
      <c r="N5620" t="b">
        <v>1</v>
      </c>
      <c r="O5620" t="e">
        <v>#N/A</v>
      </c>
      <c r="P5620" t="s">
        <v>251</v>
      </c>
      <c r="Q5620" t="s">
        <v>251</v>
      </c>
    </row>
    <row r="5621" spans="1:17" hidden="1" x14ac:dyDescent="0.25">
      <c r="A5621" t="s">
        <v>20547</v>
      </c>
      <c r="B5621" t="s">
        <v>20548</v>
      </c>
      <c r="C5621" t="s">
        <v>20548</v>
      </c>
      <c r="D5621" t="s">
        <v>20549</v>
      </c>
      <c r="E5621" t="s">
        <v>20549</v>
      </c>
      <c r="F5621">
        <v>20304020</v>
      </c>
      <c r="G5621" t="s">
        <v>86</v>
      </c>
      <c r="H5621" t="s">
        <v>84</v>
      </c>
      <c r="I5621" s="3">
        <v>6.5711764705882354</v>
      </c>
      <c r="J5621" s="3">
        <v>7.3841176470588232</v>
      </c>
      <c r="K5621" s="3">
        <v>6.408823529411765</v>
      </c>
      <c r="L5621" s="3">
        <v>6.3094117647058834</v>
      </c>
      <c r="M5621" s="3">
        <v>6.0335294117647056</v>
      </c>
      <c r="N5621" t="b">
        <v>0</v>
      </c>
      <c r="O5621" t="s">
        <v>20548</v>
      </c>
      <c r="P5621" t="s">
        <v>20548</v>
      </c>
      <c r="Q5621" t="s">
        <v>20548</v>
      </c>
    </row>
    <row r="5622" spans="1:17" hidden="1" x14ac:dyDescent="0.25">
      <c r="A5622" t="s">
        <v>20550</v>
      </c>
      <c r="B5622" t="s">
        <v>20552</v>
      </c>
      <c r="C5622" t="s">
        <v>20552</v>
      </c>
      <c r="D5622" t="s">
        <v>20553</v>
      </c>
      <c r="E5622" t="s">
        <v>20553</v>
      </c>
      <c r="F5622">
        <v>20104010</v>
      </c>
      <c r="G5622" t="s">
        <v>144</v>
      </c>
      <c r="H5622" t="s">
        <v>144</v>
      </c>
      <c r="I5622" s="3">
        <v>6.2052785923753664</v>
      </c>
      <c r="J5622" s="3">
        <v>7.1472140762463354</v>
      </c>
      <c r="K5622" s="3">
        <v>6.2469208211143696</v>
      </c>
      <c r="L5622" s="3">
        <v>5.5410557184750733</v>
      </c>
      <c r="M5622" s="3">
        <v>5.6366568914956012</v>
      </c>
      <c r="N5622" t="b">
        <v>0</v>
      </c>
      <c r="O5622" t="s">
        <v>20552</v>
      </c>
      <c r="P5622" t="s">
        <v>20552</v>
      </c>
      <c r="Q5622" t="s">
        <v>20552</v>
      </c>
    </row>
    <row r="5623" spans="1:17" hidden="1" x14ac:dyDescent="0.25">
      <c r="A5623" t="s">
        <v>20554</v>
      </c>
      <c r="B5623" t="s">
        <v>20556</v>
      </c>
      <c r="C5623" t="s">
        <v>20556</v>
      </c>
      <c r="D5623" t="s">
        <v>20557</v>
      </c>
      <c r="E5623" t="s">
        <v>20557</v>
      </c>
      <c r="F5623">
        <v>30202010</v>
      </c>
      <c r="G5623" t="s">
        <v>155</v>
      </c>
      <c r="H5623" t="s">
        <v>152</v>
      </c>
      <c r="I5623" s="3">
        <v>7.342307692307692</v>
      </c>
      <c r="J5623" s="3">
        <v>7.3230769230769228</v>
      </c>
      <c r="K5623" s="3">
        <v>5.4692307692307693</v>
      </c>
      <c r="L5623" s="3">
        <v>6.5629807692307693</v>
      </c>
      <c r="M5623" s="3">
        <v>5.9163461538461544</v>
      </c>
      <c r="N5623" t="b">
        <v>0</v>
      </c>
      <c r="O5623" t="s">
        <v>20556</v>
      </c>
      <c r="P5623" t="s">
        <v>20556</v>
      </c>
      <c r="Q5623" t="s">
        <v>20556</v>
      </c>
    </row>
    <row r="5624" spans="1:17" hidden="1" x14ac:dyDescent="0.25">
      <c r="A5624" t="s">
        <v>20558</v>
      </c>
      <c r="B5624" t="s">
        <v>20559</v>
      </c>
      <c r="C5624" t="s">
        <v>10975</v>
      </c>
      <c r="D5624" t="s">
        <v>20560</v>
      </c>
      <c r="E5624" t="s">
        <v>10976</v>
      </c>
      <c r="F5624">
        <v>40101015</v>
      </c>
      <c r="G5624" t="s">
        <v>108</v>
      </c>
      <c r="H5624" t="s">
        <v>108</v>
      </c>
      <c r="I5624" s="3">
        <v>7.5</v>
      </c>
      <c r="J5624" s="3">
        <v>6.4</v>
      </c>
      <c r="K5624" s="3">
        <v>7.2</v>
      </c>
      <c r="L5624" s="3">
        <v>4.5</v>
      </c>
      <c r="M5624" s="3">
        <v>5.5</v>
      </c>
      <c r="N5624" t="b">
        <v>0</v>
      </c>
      <c r="O5624" t="s">
        <v>20559</v>
      </c>
      <c r="P5624" t="s">
        <v>10975</v>
      </c>
      <c r="Q5624" t="s">
        <v>20559</v>
      </c>
    </row>
    <row r="5625" spans="1:17" hidden="1" x14ac:dyDescent="0.25">
      <c r="A5625" t="s">
        <v>20561</v>
      </c>
      <c r="B5625" t="s">
        <v>20562</v>
      </c>
      <c r="C5625" t="s">
        <v>20562</v>
      </c>
      <c r="D5625" t="s">
        <v>20563</v>
      </c>
      <c r="E5625" t="s">
        <v>20563</v>
      </c>
      <c r="F5625">
        <v>60101050</v>
      </c>
      <c r="G5625" t="s">
        <v>384</v>
      </c>
      <c r="H5625" t="s">
        <v>384</v>
      </c>
      <c r="I5625" s="3">
        <v>6.6921985815602838</v>
      </c>
      <c r="J5625" s="3">
        <v>6.8780141843971627</v>
      </c>
      <c r="K5625" s="3">
        <v>5.725531914893617</v>
      </c>
      <c r="L5625" s="3">
        <v>5.9886524822695044</v>
      </c>
      <c r="M5625" s="3">
        <v>5.5035460992907801</v>
      </c>
      <c r="N5625" t="b">
        <v>0</v>
      </c>
      <c r="O5625" t="s">
        <v>20562</v>
      </c>
      <c r="P5625" t="s">
        <v>20562</v>
      </c>
      <c r="Q5625" t="s">
        <v>20562</v>
      </c>
    </row>
    <row r="5626" spans="1:17" hidden="1" x14ac:dyDescent="0.25">
      <c r="A5626" t="s">
        <v>20564</v>
      </c>
      <c r="B5626" t="s">
        <v>20566</v>
      </c>
      <c r="C5626" t="s">
        <v>20566</v>
      </c>
      <c r="D5626" t="s">
        <v>20567</v>
      </c>
      <c r="E5626" t="s">
        <v>20567</v>
      </c>
      <c r="F5626">
        <v>55105020</v>
      </c>
      <c r="G5626" t="s">
        <v>393</v>
      </c>
      <c r="H5626" t="s">
        <v>393</v>
      </c>
      <c r="I5626" s="3">
        <v>5.9029411764705886</v>
      </c>
      <c r="J5626" s="3">
        <v>8.0316176470588232</v>
      </c>
      <c r="K5626" s="3">
        <v>6.658823529411765</v>
      </c>
      <c r="L5626" s="3">
        <v>6.8786764705882364</v>
      </c>
      <c r="M5626" s="3">
        <v>6.4874999999999998</v>
      </c>
      <c r="N5626" t="b">
        <v>1</v>
      </c>
      <c r="O5626" t="s">
        <v>20566</v>
      </c>
      <c r="P5626" t="e">
        <v>#N/A</v>
      </c>
      <c r="Q5626" t="s">
        <v>20566</v>
      </c>
    </row>
    <row r="5627" spans="1:17" hidden="1" x14ac:dyDescent="0.25">
      <c r="A5627" t="s">
        <v>20568</v>
      </c>
      <c r="B5627" t="s">
        <v>20570</v>
      </c>
      <c r="C5627" t="s">
        <v>20570</v>
      </c>
      <c r="D5627" t="s">
        <v>20571</v>
      </c>
      <c r="E5627" t="s">
        <v>20571</v>
      </c>
      <c r="F5627">
        <v>45102020</v>
      </c>
      <c r="G5627" t="s">
        <v>261</v>
      </c>
      <c r="H5627" t="s">
        <v>261</v>
      </c>
      <c r="I5627" s="3">
        <v>1.7</v>
      </c>
      <c r="J5627" s="3">
        <v>4</v>
      </c>
      <c r="K5627" s="3">
        <v>6.9</v>
      </c>
      <c r="L5627" s="3">
        <v>5.9</v>
      </c>
      <c r="M5627" s="3">
        <v>3.3</v>
      </c>
      <c r="N5627" t="b">
        <v>0</v>
      </c>
      <c r="O5627" t="s">
        <v>20570</v>
      </c>
      <c r="P5627" t="s">
        <v>20570</v>
      </c>
      <c r="Q5627" t="s">
        <v>20570</v>
      </c>
    </row>
    <row r="5628" spans="1:17" x14ac:dyDescent="0.25">
      <c r="A5628" t="s">
        <v>20572</v>
      </c>
      <c r="B5628" t="s">
        <v>20574</v>
      </c>
      <c r="C5628" t="s">
        <v>20574</v>
      </c>
      <c r="D5628" t="s">
        <v>20575</v>
      </c>
      <c r="E5628" t="s">
        <v>20575</v>
      </c>
      <c r="F5628">
        <v>40102010</v>
      </c>
      <c r="G5628" t="s">
        <v>108</v>
      </c>
      <c r="H5628" t="s">
        <v>108</v>
      </c>
      <c r="I5628" s="3">
        <v>5.4</v>
      </c>
      <c r="J5628" s="3">
        <v>9</v>
      </c>
      <c r="K5628" s="3">
        <v>5</v>
      </c>
      <c r="L5628" s="3">
        <v>7.7</v>
      </c>
      <c r="M5628" s="3">
        <v>6.7</v>
      </c>
      <c r="N5628" t="b">
        <v>0</v>
      </c>
      <c r="O5628" t="e">
        <v>#N/A</v>
      </c>
      <c r="P5628" t="e">
        <v>#N/A</v>
      </c>
      <c r="Q5628" t="e">
        <v>#N/A</v>
      </c>
    </row>
    <row r="5629" spans="1:17" hidden="1" x14ac:dyDescent="0.25">
      <c r="A5629" t="s">
        <v>20576</v>
      </c>
      <c r="B5629" t="s">
        <v>20577</v>
      </c>
      <c r="C5629" t="s">
        <v>20577</v>
      </c>
      <c r="D5629" t="s">
        <v>20578</v>
      </c>
      <c r="E5629" t="s">
        <v>20578</v>
      </c>
      <c r="F5629">
        <v>20104020</v>
      </c>
      <c r="G5629" t="s">
        <v>144</v>
      </c>
      <c r="H5629" t="s">
        <v>144</v>
      </c>
      <c r="I5629" s="3">
        <v>6.2052785923753664</v>
      </c>
      <c r="J5629" s="3">
        <v>7.1472140762463354</v>
      </c>
      <c r="K5629" s="3">
        <v>6.2469208211143696</v>
      </c>
      <c r="L5629" s="3">
        <v>5.5410557184750733</v>
      </c>
      <c r="M5629" s="3">
        <v>5.6366568914956012</v>
      </c>
      <c r="N5629" t="b">
        <v>0</v>
      </c>
      <c r="O5629" t="s">
        <v>20577</v>
      </c>
      <c r="P5629" t="s">
        <v>20577</v>
      </c>
      <c r="Q5629" t="s">
        <v>20577</v>
      </c>
    </row>
    <row r="5630" spans="1:17" hidden="1" x14ac:dyDescent="0.25">
      <c r="A5630" t="s">
        <v>20579</v>
      </c>
      <c r="B5630" t="s">
        <v>20581</v>
      </c>
      <c r="C5630" t="s">
        <v>20581</v>
      </c>
      <c r="D5630" t="s">
        <v>20582</v>
      </c>
      <c r="E5630" t="s">
        <v>20582</v>
      </c>
      <c r="F5630">
        <v>35202010</v>
      </c>
      <c r="G5630" t="s">
        <v>116</v>
      </c>
      <c r="H5630" t="s">
        <v>116</v>
      </c>
      <c r="I5630" s="3">
        <v>6.0646031746031754</v>
      </c>
      <c r="J5630" s="3">
        <v>7.436349206349206</v>
      </c>
      <c r="K5630" s="3">
        <v>5.9684126984126982</v>
      </c>
      <c r="L5630" s="3">
        <v>5.0887301587301588</v>
      </c>
      <c r="M5630" s="3">
        <v>5.597777777777778</v>
      </c>
      <c r="N5630" t="b">
        <v>0</v>
      </c>
      <c r="O5630" t="s">
        <v>20581</v>
      </c>
      <c r="P5630" t="s">
        <v>20581</v>
      </c>
      <c r="Q5630" t="s">
        <v>20581</v>
      </c>
    </row>
    <row r="5631" spans="1:17" hidden="1" x14ac:dyDescent="0.25">
      <c r="A5631" t="s">
        <v>20583</v>
      </c>
      <c r="B5631" t="s">
        <v>20585</v>
      </c>
      <c r="C5631" t="s">
        <v>20585</v>
      </c>
      <c r="D5631" t="s">
        <v>20586</v>
      </c>
      <c r="E5631" t="s">
        <v>20586</v>
      </c>
      <c r="F5631">
        <v>10102030</v>
      </c>
      <c r="G5631" t="s">
        <v>439</v>
      </c>
      <c r="H5631" t="s">
        <v>439</v>
      </c>
      <c r="I5631" s="3">
        <v>5.3703349282296653</v>
      </c>
      <c r="J5631" s="3">
        <v>7.098086124401914</v>
      </c>
      <c r="K5631" s="3">
        <v>6.8650717703349287</v>
      </c>
      <c r="L5631" s="3">
        <v>5.267942583732057</v>
      </c>
      <c r="M5631" s="3">
        <v>5.5693779904306222</v>
      </c>
      <c r="N5631" t="b">
        <v>0</v>
      </c>
      <c r="O5631" t="s">
        <v>20585</v>
      </c>
      <c r="P5631" t="s">
        <v>20585</v>
      </c>
      <c r="Q5631" t="s">
        <v>20585</v>
      </c>
    </row>
    <row r="5632" spans="1:17" hidden="1" x14ac:dyDescent="0.25">
      <c r="A5632" t="s">
        <v>20587</v>
      </c>
      <c r="B5632" t="s">
        <v>20589</v>
      </c>
      <c r="C5632" t="s">
        <v>20589</v>
      </c>
      <c r="D5632" t="s">
        <v>20590</v>
      </c>
      <c r="E5632" t="s">
        <v>20590</v>
      </c>
      <c r="F5632">
        <v>60101040</v>
      </c>
      <c r="G5632" t="s">
        <v>384</v>
      </c>
      <c r="H5632" t="s">
        <v>384</v>
      </c>
      <c r="I5632" s="3">
        <v>6.6921985815602838</v>
      </c>
      <c r="J5632" s="3">
        <v>6.8780141843971627</v>
      </c>
      <c r="K5632" s="3">
        <v>5.725531914893617</v>
      </c>
      <c r="L5632" s="3">
        <v>5.9886524822695044</v>
      </c>
      <c r="M5632" s="3">
        <v>5.5035460992907801</v>
      </c>
      <c r="N5632" t="b">
        <v>0</v>
      </c>
      <c r="O5632" t="s">
        <v>20589</v>
      </c>
      <c r="P5632" t="s">
        <v>20589</v>
      </c>
      <c r="Q5632" t="s">
        <v>20589</v>
      </c>
    </row>
    <row r="5633" spans="1:17" hidden="1" x14ac:dyDescent="0.25">
      <c r="A5633" t="s">
        <v>20591</v>
      </c>
      <c r="B5633" t="s">
        <v>20592</v>
      </c>
      <c r="C5633" t="s">
        <v>20592</v>
      </c>
      <c r="D5633" t="s">
        <v>20593</v>
      </c>
      <c r="E5633" t="s">
        <v>20593</v>
      </c>
      <c r="F5633">
        <v>35201010</v>
      </c>
      <c r="G5633" t="s">
        <v>116</v>
      </c>
      <c r="H5633" t="s">
        <v>116</v>
      </c>
      <c r="I5633" s="3">
        <v>9.1</v>
      </c>
      <c r="J5633" s="3">
        <v>8.1999999999999993</v>
      </c>
      <c r="K5633" s="3">
        <v>5.9</v>
      </c>
      <c r="L5633" s="3">
        <v>4.0999999999999996</v>
      </c>
      <c r="M5633" s="3">
        <v>6.3</v>
      </c>
      <c r="N5633" t="b">
        <v>0</v>
      </c>
      <c r="O5633" t="s">
        <v>20592</v>
      </c>
      <c r="P5633" t="s">
        <v>20592</v>
      </c>
      <c r="Q5633" t="s">
        <v>20592</v>
      </c>
    </row>
    <row r="5634" spans="1:17" hidden="1" x14ac:dyDescent="0.25">
      <c r="A5634" t="s">
        <v>20594</v>
      </c>
      <c r="B5634" t="s">
        <v>20595</v>
      </c>
      <c r="C5634" t="s">
        <v>20595</v>
      </c>
      <c r="D5634" t="s">
        <v>20596</v>
      </c>
      <c r="E5634" t="s">
        <v>20596</v>
      </c>
      <c r="F5634">
        <v>25301020</v>
      </c>
      <c r="G5634" t="s">
        <v>79</v>
      </c>
      <c r="H5634" t="s">
        <v>76</v>
      </c>
      <c r="I5634" s="3">
        <v>6.7667235494880549</v>
      </c>
      <c r="J5634" s="3">
        <v>7.3868600682593861</v>
      </c>
      <c r="K5634" s="3">
        <v>5.6940273037542664</v>
      </c>
      <c r="L5634" s="3">
        <v>5.3962457337883958</v>
      </c>
      <c r="M5634" s="3">
        <v>5.6699658703071671</v>
      </c>
      <c r="N5634" t="b">
        <v>0</v>
      </c>
      <c r="O5634" t="s">
        <v>20595</v>
      </c>
      <c r="P5634" t="s">
        <v>20595</v>
      </c>
      <c r="Q5634" t="s">
        <v>20595</v>
      </c>
    </row>
    <row r="5635" spans="1:17" hidden="1" x14ac:dyDescent="0.25">
      <c r="A5635" t="s">
        <v>20597</v>
      </c>
      <c r="B5635" t="s">
        <v>20598</v>
      </c>
      <c r="C5635" t="s">
        <v>20598</v>
      </c>
      <c r="D5635" t="s">
        <v>20599</v>
      </c>
      <c r="E5635" t="s">
        <v>20599</v>
      </c>
      <c r="F5635">
        <v>45102030</v>
      </c>
      <c r="G5635" t="s">
        <v>261</v>
      </c>
      <c r="H5635" t="s">
        <v>261</v>
      </c>
      <c r="I5635" s="3">
        <v>6.1234986945169716</v>
      </c>
      <c r="J5635" s="3">
        <v>7.389033942558747</v>
      </c>
      <c r="K5635" s="3">
        <v>5.6156657963446479</v>
      </c>
      <c r="L5635" s="3">
        <v>5.8464751958224541</v>
      </c>
      <c r="M5635" s="3">
        <v>5.6336814621409923</v>
      </c>
      <c r="N5635" t="b">
        <v>0</v>
      </c>
      <c r="O5635" t="s">
        <v>20598</v>
      </c>
      <c r="P5635" t="s">
        <v>20598</v>
      </c>
      <c r="Q5635" t="s">
        <v>20598</v>
      </c>
    </row>
    <row r="5636" spans="1:17" hidden="1" x14ac:dyDescent="0.25">
      <c r="A5636" t="s">
        <v>20600</v>
      </c>
      <c r="B5636" t="s">
        <v>20602</v>
      </c>
      <c r="C5636" t="s">
        <v>20602</v>
      </c>
      <c r="D5636" t="s">
        <v>20603</v>
      </c>
      <c r="E5636" t="s">
        <v>20603</v>
      </c>
      <c r="F5636">
        <v>50203010</v>
      </c>
      <c r="G5636" t="s">
        <v>176</v>
      </c>
      <c r="H5636" t="s">
        <v>173</v>
      </c>
      <c r="I5636" s="3">
        <v>7.2696275071633236</v>
      </c>
      <c r="J5636" s="3">
        <v>6.9134670487106016</v>
      </c>
      <c r="K5636" s="3">
        <v>4.4736389684813753</v>
      </c>
      <c r="L5636" s="3">
        <v>5.7819484240687684</v>
      </c>
      <c r="M5636" s="3">
        <v>5.2083094555873934</v>
      </c>
      <c r="N5636" t="b">
        <v>1</v>
      </c>
      <c r="O5636" t="s">
        <v>20602</v>
      </c>
      <c r="P5636" t="s">
        <v>20602</v>
      </c>
      <c r="Q5636" t="s">
        <v>20602</v>
      </c>
    </row>
    <row r="5637" spans="1:17" x14ac:dyDescent="0.25">
      <c r="A5637" t="s">
        <v>20604</v>
      </c>
      <c r="B5637" t="s">
        <v>20606</v>
      </c>
      <c r="C5637" t="s">
        <v>20606</v>
      </c>
      <c r="D5637" t="s">
        <v>20607</v>
      </c>
      <c r="E5637" t="s">
        <v>20607</v>
      </c>
      <c r="F5637">
        <v>50101020</v>
      </c>
      <c r="G5637" t="s">
        <v>342</v>
      </c>
      <c r="H5637" t="s">
        <v>173</v>
      </c>
      <c r="I5637" s="3">
        <v>7.2696275071633236</v>
      </c>
      <c r="J5637" s="3">
        <v>6.9134670487106016</v>
      </c>
      <c r="K5637" s="3">
        <v>4.4736389684813753</v>
      </c>
      <c r="L5637" s="3">
        <v>5.7819484240687684</v>
      </c>
      <c r="M5637" s="3">
        <v>5.2083094555873934</v>
      </c>
      <c r="N5637" t="b">
        <v>0</v>
      </c>
      <c r="O5637" t="e">
        <v>#N/A</v>
      </c>
      <c r="P5637" t="e">
        <v>#N/A</v>
      </c>
      <c r="Q5637" t="e">
        <v>#N/A</v>
      </c>
    </row>
    <row r="5638" spans="1:17" hidden="1" x14ac:dyDescent="0.25">
      <c r="A5638" t="s">
        <v>20608</v>
      </c>
      <c r="B5638" t="s">
        <v>20609</v>
      </c>
      <c r="C5638" t="s">
        <v>20609</v>
      </c>
      <c r="D5638" t="s">
        <v>20610</v>
      </c>
      <c r="E5638" t="s">
        <v>20610</v>
      </c>
      <c r="F5638">
        <v>25502020</v>
      </c>
      <c r="G5638" t="s">
        <v>371</v>
      </c>
      <c r="H5638" t="s">
        <v>76</v>
      </c>
      <c r="I5638" s="3">
        <v>6.7667235494880549</v>
      </c>
      <c r="J5638" s="3">
        <v>7.3868600682593861</v>
      </c>
      <c r="K5638" s="3">
        <v>5.6940273037542664</v>
      </c>
      <c r="L5638" s="3">
        <v>5.3962457337883958</v>
      </c>
      <c r="M5638" s="3">
        <v>5.6699658703071671</v>
      </c>
      <c r="N5638" t="b">
        <v>0</v>
      </c>
      <c r="O5638" t="s">
        <v>20609</v>
      </c>
      <c r="P5638" t="s">
        <v>20609</v>
      </c>
      <c r="Q5638" t="s">
        <v>20609</v>
      </c>
    </row>
    <row r="5639" spans="1:17" hidden="1" x14ac:dyDescent="0.25">
      <c r="A5639" t="s">
        <v>20611</v>
      </c>
      <c r="B5639" t="s">
        <v>20613</v>
      </c>
      <c r="C5639" t="s">
        <v>20613</v>
      </c>
      <c r="D5639" t="s">
        <v>20614</v>
      </c>
      <c r="E5639" t="s">
        <v>20614</v>
      </c>
      <c r="F5639">
        <v>45102010</v>
      </c>
      <c r="G5639" t="s">
        <v>261</v>
      </c>
      <c r="H5639" t="s">
        <v>261</v>
      </c>
      <c r="I5639" s="3">
        <v>6.1234986945169716</v>
      </c>
      <c r="J5639" s="3">
        <v>7.389033942558747</v>
      </c>
      <c r="K5639" s="3">
        <v>5.6156657963446479</v>
      </c>
      <c r="L5639" s="3">
        <v>5.8464751958224541</v>
      </c>
      <c r="M5639" s="3">
        <v>5.6336814621409923</v>
      </c>
      <c r="N5639" t="b">
        <v>0</v>
      </c>
      <c r="O5639" t="s">
        <v>20613</v>
      </c>
      <c r="P5639" t="s">
        <v>20613</v>
      </c>
      <c r="Q5639" t="s">
        <v>20613</v>
      </c>
    </row>
    <row r="5640" spans="1:17" hidden="1" x14ac:dyDescent="0.25">
      <c r="A5640" t="s">
        <v>20615</v>
      </c>
      <c r="B5640" t="s">
        <v>20616</v>
      </c>
      <c r="C5640" t="s">
        <v>20616</v>
      </c>
      <c r="D5640" t="s">
        <v>20617</v>
      </c>
      <c r="E5640" t="s">
        <v>20617</v>
      </c>
      <c r="F5640">
        <v>35201010</v>
      </c>
      <c r="G5640" t="s">
        <v>116</v>
      </c>
      <c r="H5640" t="s">
        <v>116</v>
      </c>
      <c r="I5640" s="3">
        <v>6.0646031746031754</v>
      </c>
      <c r="J5640" s="3">
        <v>7.436349206349206</v>
      </c>
      <c r="K5640" s="3">
        <v>5.9684126984126982</v>
      </c>
      <c r="L5640" s="3">
        <v>5.0887301587301588</v>
      </c>
      <c r="M5640" s="3">
        <v>5.597777777777778</v>
      </c>
      <c r="N5640" t="b">
        <v>0</v>
      </c>
      <c r="O5640" t="s">
        <v>20616</v>
      </c>
      <c r="P5640" t="s">
        <v>20616</v>
      </c>
      <c r="Q5640" t="s">
        <v>20616</v>
      </c>
    </row>
    <row r="5641" spans="1:17" hidden="1" x14ac:dyDescent="0.25">
      <c r="A5641" t="s">
        <v>20618</v>
      </c>
      <c r="B5641" t="s">
        <v>20620</v>
      </c>
      <c r="C5641" t="s">
        <v>20620</v>
      </c>
      <c r="D5641" t="s">
        <v>20621</v>
      </c>
      <c r="E5641" t="s">
        <v>20621</v>
      </c>
      <c r="F5641">
        <v>35201010</v>
      </c>
      <c r="G5641" t="s">
        <v>116</v>
      </c>
      <c r="H5641" t="s">
        <v>116</v>
      </c>
      <c r="I5641" s="3">
        <v>6.0646031746031754</v>
      </c>
      <c r="J5641" s="3">
        <v>7.436349206349206</v>
      </c>
      <c r="K5641" s="3">
        <v>5.9684126984126982</v>
      </c>
      <c r="L5641" s="3">
        <v>5.0887301587301588</v>
      </c>
      <c r="M5641" s="3">
        <v>5.597777777777778</v>
      </c>
      <c r="N5641" t="b">
        <v>0</v>
      </c>
      <c r="O5641" t="s">
        <v>20620</v>
      </c>
      <c r="P5641" t="s">
        <v>20620</v>
      </c>
      <c r="Q5641" t="s">
        <v>20620</v>
      </c>
    </row>
    <row r="5642" spans="1:17" hidden="1" x14ac:dyDescent="0.25">
      <c r="A5642" t="s">
        <v>20622</v>
      </c>
      <c r="B5642" t="s">
        <v>20623</v>
      </c>
      <c r="C5642" t="s">
        <v>5388</v>
      </c>
      <c r="D5642" t="s">
        <v>20624</v>
      </c>
      <c r="E5642" t="s">
        <v>5389</v>
      </c>
      <c r="F5642">
        <v>25502020</v>
      </c>
      <c r="G5642" t="s">
        <v>371</v>
      </c>
      <c r="H5642" t="s">
        <v>76</v>
      </c>
      <c r="I5642" s="3">
        <v>2.8</v>
      </c>
      <c r="J5642" s="3">
        <v>7</v>
      </c>
      <c r="K5642" s="3">
        <v>3.8</v>
      </c>
      <c r="L5642" s="3">
        <v>6.4</v>
      </c>
      <c r="M5642" s="3">
        <v>4.5</v>
      </c>
      <c r="N5642" t="b">
        <v>0</v>
      </c>
      <c r="O5642" t="s">
        <v>20623</v>
      </c>
      <c r="P5642" t="s">
        <v>5388</v>
      </c>
      <c r="Q5642" t="s">
        <v>20623</v>
      </c>
    </row>
    <row r="5643" spans="1:17" x14ac:dyDescent="0.25">
      <c r="A5643" t="s">
        <v>20625</v>
      </c>
      <c r="B5643" t="s">
        <v>20627</v>
      </c>
      <c r="C5643" t="s">
        <v>20628</v>
      </c>
      <c r="D5643" t="s">
        <v>20629</v>
      </c>
      <c r="E5643" t="s">
        <v>20630</v>
      </c>
      <c r="F5643">
        <v>15104030</v>
      </c>
      <c r="G5643" t="s">
        <v>199</v>
      </c>
      <c r="H5643" t="s">
        <v>199</v>
      </c>
      <c r="I5643" s="3">
        <v>8</v>
      </c>
      <c r="J5643" s="3">
        <v>8.8000000000000007</v>
      </c>
      <c r="K5643" s="3">
        <v>8.3000000000000007</v>
      </c>
      <c r="L5643" s="3">
        <v>7.7</v>
      </c>
      <c r="M5643" s="3">
        <v>8</v>
      </c>
      <c r="N5643" t="b">
        <v>0</v>
      </c>
      <c r="O5643" t="e">
        <v>#N/A</v>
      </c>
      <c r="P5643" t="e">
        <v>#N/A</v>
      </c>
      <c r="Q5643" t="e">
        <v>#N/A</v>
      </c>
    </row>
    <row r="5644" spans="1:17" hidden="1" x14ac:dyDescent="0.25">
      <c r="A5644" t="s">
        <v>20631</v>
      </c>
      <c r="B5644" t="s">
        <v>20632</v>
      </c>
      <c r="C5644" t="s">
        <v>20632</v>
      </c>
      <c r="D5644" t="s">
        <v>20633</v>
      </c>
      <c r="E5644" t="s">
        <v>20633</v>
      </c>
      <c r="F5644">
        <v>35202010</v>
      </c>
      <c r="G5644" t="s">
        <v>116</v>
      </c>
      <c r="H5644" t="s">
        <v>116</v>
      </c>
      <c r="I5644" s="3">
        <v>5.7</v>
      </c>
      <c r="J5644" s="3">
        <v>8.3000000000000007</v>
      </c>
      <c r="K5644" s="3">
        <v>4.5</v>
      </c>
      <c r="L5644" s="3">
        <v>4.0999999999999996</v>
      </c>
      <c r="M5644" s="3">
        <v>5.4</v>
      </c>
      <c r="N5644" t="b">
        <v>0</v>
      </c>
      <c r="O5644" t="s">
        <v>20632</v>
      </c>
      <c r="P5644" t="s">
        <v>20632</v>
      </c>
      <c r="Q5644" t="s">
        <v>20632</v>
      </c>
    </row>
    <row r="5645" spans="1:17" hidden="1" x14ac:dyDescent="0.25">
      <c r="A5645" t="s">
        <v>20634</v>
      </c>
      <c r="B5645" t="s">
        <v>20635</v>
      </c>
      <c r="C5645" t="s">
        <v>20635</v>
      </c>
      <c r="D5645" t="s">
        <v>20636</v>
      </c>
      <c r="E5645" t="s">
        <v>20636</v>
      </c>
      <c r="F5645">
        <v>60101040</v>
      </c>
      <c r="G5645" t="s">
        <v>384</v>
      </c>
      <c r="H5645" t="s">
        <v>384</v>
      </c>
      <c r="I5645" s="3">
        <v>10</v>
      </c>
      <c r="J5645" s="3">
        <v>4.7</v>
      </c>
      <c r="K5645" s="3">
        <v>5</v>
      </c>
      <c r="L5645" s="3">
        <v>2.2999999999999998</v>
      </c>
      <c r="M5645" s="3">
        <v>3.8</v>
      </c>
      <c r="N5645" t="b">
        <v>0</v>
      </c>
      <c r="O5645" t="s">
        <v>20635</v>
      </c>
      <c r="P5645" t="s">
        <v>20635</v>
      </c>
      <c r="Q5645" t="s">
        <v>20635</v>
      </c>
    </row>
    <row r="5646" spans="1:17" hidden="1" x14ac:dyDescent="0.25">
      <c r="A5646" t="s">
        <v>20637</v>
      </c>
      <c r="B5646" t="s">
        <v>20639</v>
      </c>
      <c r="C5646" t="s">
        <v>20639</v>
      </c>
      <c r="D5646" t="s">
        <v>20640</v>
      </c>
      <c r="E5646" t="s">
        <v>20640</v>
      </c>
      <c r="F5646">
        <v>20301010</v>
      </c>
      <c r="G5646" t="s">
        <v>86</v>
      </c>
      <c r="H5646" t="s">
        <v>84</v>
      </c>
      <c r="I5646" s="3">
        <v>6.5711764705882354</v>
      </c>
      <c r="J5646" s="3">
        <v>7.3841176470588232</v>
      </c>
      <c r="K5646" s="3">
        <v>6.408823529411765</v>
      </c>
      <c r="L5646" s="3">
        <v>6.3094117647058834</v>
      </c>
      <c r="M5646" s="3">
        <v>6.0335294117647056</v>
      </c>
      <c r="N5646" t="b">
        <v>1</v>
      </c>
      <c r="O5646" t="s">
        <v>20639</v>
      </c>
      <c r="P5646" t="s">
        <v>20639</v>
      </c>
      <c r="Q5646" t="s">
        <v>20639</v>
      </c>
    </row>
    <row r="5647" spans="1:17" hidden="1" x14ac:dyDescent="0.25">
      <c r="A5647" t="s">
        <v>20641</v>
      </c>
      <c r="B5647" t="s">
        <v>20642</v>
      </c>
      <c r="C5647" t="s">
        <v>20642</v>
      </c>
      <c r="D5647" t="s">
        <v>20643</v>
      </c>
      <c r="E5647" t="s">
        <v>20643</v>
      </c>
      <c r="F5647">
        <v>20103010</v>
      </c>
      <c r="G5647" t="s">
        <v>144</v>
      </c>
      <c r="H5647" t="s">
        <v>144</v>
      </c>
      <c r="I5647" s="3">
        <v>7.1</v>
      </c>
      <c r="J5647" s="3">
        <v>6.6</v>
      </c>
      <c r="K5647" s="3">
        <v>5.9</v>
      </c>
      <c r="L5647" s="3">
        <v>7.3</v>
      </c>
      <c r="M5647" s="3">
        <v>5.7</v>
      </c>
      <c r="N5647" t="b">
        <v>0</v>
      </c>
      <c r="O5647" t="s">
        <v>20642</v>
      </c>
      <c r="P5647" t="s">
        <v>20642</v>
      </c>
      <c r="Q5647" t="s">
        <v>20642</v>
      </c>
    </row>
    <row r="5648" spans="1:17" hidden="1" x14ac:dyDescent="0.25">
      <c r="A5648" t="s">
        <v>20644</v>
      </c>
      <c r="B5648" t="s">
        <v>20645</v>
      </c>
      <c r="C5648" t="s">
        <v>13817</v>
      </c>
      <c r="D5648" t="s">
        <v>20646</v>
      </c>
      <c r="E5648" t="s">
        <v>13819</v>
      </c>
      <c r="F5648">
        <v>25301020</v>
      </c>
      <c r="G5648" t="s">
        <v>79</v>
      </c>
      <c r="H5648" t="s">
        <v>76</v>
      </c>
      <c r="I5648" s="3">
        <v>6.7667235494880549</v>
      </c>
      <c r="J5648" s="3">
        <v>7.3868600682593861</v>
      </c>
      <c r="K5648" s="3">
        <v>5.6940273037542664</v>
      </c>
      <c r="L5648" s="3">
        <v>5.3962457337883958</v>
      </c>
      <c r="M5648" s="3">
        <v>5.6699658703071671</v>
      </c>
      <c r="N5648" t="b">
        <v>0</v>
      </c>
      <c r="O5648" t="s">
        <v>20645</v>
      </c>
      <c r="P5648" t="s">
        <v>13817</v>
      </c>
      <c r="Q5648" t="s">
        <v>20645</v>
      </c>
    </row>
    <row r="5649" spans="1:17" hidden="1" x14ac:dyDescent="0.25">
      <c r="A5649" t="s">
        <v>20647</v>
      </c>
      <c r="B5649" t="s">
        <v>20648</v>
      </c>
      <c r="C5649" t="s">
        <v>7445</v>
      </c>
      <c r="D5649" t="s">
        <v>20649</v>
      </c>
      <c r="E5649" t="s">
        <v>7446</v>
      </c>
      <c r="F5649">
        <v>20107010</v>
      </c>
      <c r="G5649" t="s">
        <v>144</v>
      </c>
      <c r="H5649" t="s">
        <v>144</v>
      </c>
      <c r="I5649" s="3">
        <v>8.6999999999999993</v>
      </c>
      <c r="J5649" s="3">
        <v>7.4</v>
      </c>
      <c r="K5649" s="3">
        <v>6.9</v>
      </c>
      <c r="L5649" s="3">
        <v>6.4</v>
      </c>
      <c r="M5649" s="3">
        <v>6.6</v>
      </c>
      <c r="N5649" t="b">
        <v>0</v>
      </c>
      <c r="O5649" t="s">
        <v>20648</v>
      </c>
      <c r="P5649" t="s">
        <v>7445</v>
      </c>
      <c r="Q5649" t="s">
        <v>20648</v>
      </c>
    </row>
    <row r="5650" spans="1:17" x14ac:dyDescent="0.25">
      <c r="A5650" t="s">
        <v>20650</v>
      </c>
      <c r="B5650" t="s">
        <v>20652</v>
      </c>
      <c r="C5650" t="s">
        <v>20652</v>
      </c>
      <c r="D5650" t="s">
        <v>57</v>
      </c>
      <c r="E5650" t="s">
        <v>57</v>
      </c>
      <c r="F5650">
        <v>45201020</v>
      </c>
      <c r="G5650" t="s">
        <v>59</v>
      </c>
      <c r="H5650" t="s">
        <v>59</v>
      </c>
      <c r="I5650" s="3">
        <v>6.6854271356783919</v>
      </c>
      <c r="J5650" s="3">
        <v>7.6108040201005034</v>
      </c>
      <c r="K5650" s="3">
        <v>6.3768844221105532</v>
      </c>
      <c r="L5650" s="3">
        <v>5.8057788944723621</v>
      </c>
      <c r="M5650" s="3">
        <v>6.068844221105528</v>
      </c>
      <c r="N5650" t="b">
        <v>0</v>
      </c>
      <c r="O5650" t="e">
        <v>#N/A</v>
      </c>
      <c r="P5650" t="e">
        <v>#N/A</v>
      </c>
      <c r="Q5650" t="e">
        <v>#N/A</v>
      </c>
    </row>
    <row r="5651" spans="1:17" hidden="1" x14ac:dyDescent="0.25">
      <c r="A5651" t="s">
        <v>7337</v>
      </c>
      <c r="B5651" t="s">
        <v>7339</v>
      </c>
      <c r="C5651" t="s">
        <v>7339</v>
      </c>
      <c r="D5651" t="s">
        <v>7341</v>
      </c>
      <c r="E5651" t="s">
        <v>7341</v>
      </c>
      <c r="F5651">
        <v>35203010</v>
      </c>
      <c r="G5651" t="s">
        <v>116</v>
      </c>
      <c r="H5651" t="s">
        <v>116</v>
      </c>
      <c r="I5651" s="3">
        <v>3.9</v>
      </c>
      <c r="J5651" s="3">
        <v>8.5</v>
      </c>
      <c r="K5651" s="3">
        <v>5.5</v>
      </c>
      <c r="L5651" s="3">
        <v>5</v>
      </c>
      <c r="M5651" s="3">
        <v>5.7</v>
      </c>
      <c r="N5651" t="b">
        <v>0</v>
      </c>
      <c r="O5651" t="s">
        <v>7339</v>
      </c>
      <c r="P5651" t="s">
        <v>7339</v>
      </c>
      <c r="Q5651" t="s">
        <v>7339</v>
      </c>
    </row>
    <row r="5652" spans="1:17" hidden="1" x14ac:dyDescent="0.25">
      <c r="A5652" t="s">
        <v>20653</v>
      </c>
      <c r="B5652" t="s">
        <v>20654</v>
      </c>
      <c r="C5652" t="s">
        <v>18831</v>
      </c>
      <c r="D5652" t="s">
        <v>20655</v>
      </c>
      <c r="E5652" t="s">
        <v>18832</v>
      </c>
      <c r="F5652">
        <v>40102010</v>
      </c>
      <c r="G5652" t="s">
        <v>108</v>
      </c>
      <c r="H5652" t="s">
        <v>108</v>
      </c>
      <c r="I5652" s="3">
        <v>10</v>
      </c>
      <c r="J5652" s="3">
        <v>9.5</v>
      </c>
      <c r="K5652" s="3">
        <v>6.2</v>
      </c>
      <c r="L5652" s="3">
        <v>8.6</v>
      </c>
      <c r="M5652" s="3">
        <v>8.3000000000000007</v>
      </c>
      <c r="N5652" t="b">
        <v>0</v>
      </c>
      <c r="O5652" t="s">
        <v>20654</v>
      </c>
      <c r="P5652" t="s">
        <v>18831</v>
      </c>
      <c r="Q5652" t="s">
        <v>20654</v>
      </c>
    </row>
    <row r="5653" spans="1:17" hidden="1" x14ac:dyDescent="0.25">
      <c r="A5653" t="s">
        <v>20656</v>
      </c>
      <c r="B5653" t="s">
        <v>20658</v>
      </c>
      <c r="C5653" t="s">
        <v>20658</v>
      </c>
      <c r="D5653" t="s">
        <v>20659</v>
      </c>
      <c r="E5653" t="s">
        <v>20659</v>
      </c>
      <c r="F5653">
        <v>40101015</v>
      </c>
      <c r="G5653" t="s">
        <v>108</v>
      </c>
      <c r="H5653" t="s">
        <v>108</v>
      </c>
      <c r="I5653" s="3">
        <v>6.0026186579378074</v>
      </c>
      <c r="J5653" s="3">
        <v>7.92962356792144</v>
      </c>
      <c r="K5653" s="3">
        <v>6.4036006546644844</v>
      </c>
      <c r="L5653" s="3">
        <v>6.2635024549918166</v>
      </c>
      <c r="M5653" s="3">
        <v>6.2574468085106378</v>
      </c>
      <c r="N5653" t="b">
        <v>0</v>
      </c>
      <c r="O5653" t="s">
        <v>20658</v>
      </c>
      <c r="P5653" t="s">
        <v>20658</v>
      </c>
      <c r="Q5653" t="s">
        <v>20658</v>
      </c>
    </row>
    <row r="5654" spans="1:17" x14ac:dyDescent="0.25">
      <c r="A5654" t="s">
        <v>20660</v>
      </c>
      <c r="B5654" t="s">
        <v>20662</v>
      </c>
      <c r="C5654" t="s">
        <v>20662</v>
      </c>
      <c r="D5654" t="s">
        <v>20663</v>
      </c>
      <c r="E5654" t="s">
        <v>20663</v>
      </c>
      <c r="F5654">
        <v>45201020</v>
      </c>
      <c r="G5654" t="s">
        <v>59</v>
      </c>
      <c r="H5654" t="s">
        <v>59</v>
      </c>
      <c r="I5654" s="3">
        <v>6.6854271356783919</v>
      </c>
      <c r="J5654" s="3">
        <v>7.6108040201005034</v>
      </c>
      <c r="K5654" s="3">
        <v>6.3768844221105532</v>
      </c>
      <c r="L5654" s="3">
        <v>5.8057788944723621</v>
      </c>
      <c r="M5654" s="3">
        <v>6.068844221105528</v>
      </c>
      <c r="N5654" t="b">
        <v>0</v>
      </c>
      <c r="O5654" t="e">
        <v>#N/A</v>
      </c>
      <c r="P5654" t="e">
        <v>#N/A</v>
      </c>
      <c r="Q5654" t="e">
        <v>#N/A</v>
      </c>
    </row>
    <row r="5655" spans="1:17" hidden="1" x14ac:dyDescent="0.25">
      <c r="A5655" t="s">
        <v>20664</v>
      </c>
      <c r="B5655" t="s">
        <v>20665</v>
      </c>
      <c r="C5655" t="s">
        <v>20665</v>
      </c>
      <c r="D5655" t="s">
        <v>20666</v>
      </c>
      <c r="E5655" t="s">
        <v>20666</v>
      </c>
      <c r="F5655">
        <v>45103010</v>
      </c>
      <c r="G5655" t="s">
        <v>261</v>
      </c>
      <c r="H5655" t="s">
        <v>261</v>
      </c>
      <c r="I5655" s="3">
        <v>6.1234986945169716</v>
      </c>
      <c r="J5655" s="3">
        <v>7.389033942558747</v>
      </c>
      <c r="K5655" s="3">
        <v>5.6156657963446479</v>
      </c>
      <c r="L5655" s="3">
        <v>5.8464751958224541</v>
      </c>
      <c r="M5655" s="3">
        <v>5.6336814621409923</v>
      </c>
      <c r="N5655" t="b">
        <v>0</v>
      </c>
      <c r="O5655" t="s">
        <v>20665</v>
      </c>
      <c r="P5655" t="s">
        <v>20665</v>
      </c>
      <c r="Q5655" t="s">
        <v>20665</v>
      </c>
    </row>
    <row r="5656" spans="1:17" hidden="1" x14ac:dyDescent="0.25">
      <c r="A5656" t="s">
        <v>20667</v>
      </c>
      <c r="B5656" t="s">
        <v>20669</v>
      </c>
      <c r="C5656" t="s">
        <v>20669</v>
      </c>
      <c r="D5656" t="s">
        <v>20670</v>
      </c>
      <c r="E5656" t="s">
        <v>20670</v>
      </c>
      <c r="F5656">
        <v>35203010</v>
      </c>
      <c r="G5656" t="s">
        <v>116</v>
      </c>
      <c r="H5656" t="s">
        <v>116</v>
      </c>
      <c r="I5656" s="3">
        <v>6.0646031746031754</v>
      </c>
      <c r="J5656" s="3">
        <v>7.436349206349206</v>
      </c>
      <c r="K5656" s="3">
        <v>5.9684126984126982</v>
      </c>
      <c r="L5656" s="3">
        <v>5.0887301587301588</v>
      </c>
      <c r="M5656" s="3">
        <v>5.597777777777778</v>
      </c>
      <c r="N5656" t="b">
        <v>0</v>
      </c>
      <c r="O5656" t="s">
        <v>20669</v>
      </c>
      <c r="P5656" t="s">
        <v>20669</v>
      </c>
      <c r="Q5656" t="s">
        <v>20669</v>
      </c>
    </row>
    <row r="5657" spans="1:17" x14ac:dyDescent="0.25">
      <c r="A5657" t="s">
        <v>20671</v>
      </c>
      <c r="B5657" t="s">
        <v>20673</v>
      </c>
      <c r="C5657" t="s">
        <v>20673</v>
      </c>
      <c r="D5657" t="s">
        <v>20674</v>
      </c>
      <c r="E5657" t="s">
        <v>20674</v>
      </c>
      <c r="F5657">
        <v>35202010</v>
      </c>
      <c r="G5657" t="s">
        <v>116</v>
      </c>
      <c r="H5657" t="s">
        <v>116</v>
      </c>
      <c r="I5657" s="3">
        <v>6.0646031746031754</v>
      </c>
      <c r="J5657" s="3">
        <v>7.436349206349206</v>
      </c>
      <c r="K5657" s="3">
        <v>5.9684126984126982</v>
      </c>
      <c r="L5657" s="3">
        <v>5.0887301587301588</v>
      </c>
      <c r="M5657" s="3">
        <v>5.597777777777778</v>
      </c>
      <c r="N5657" t="b">
        <v>0</v>
      </c>
      <c r="O5657" t="e">
        <v>#N/A</v>
      </c>
      <c r="P5657" t="e">
        <v>#N/A</v>
      </c>
      <c r="Q5657" t="e">
        <v>#N/A</v>
      </c>
    </row>
    <row r="5658" spans="1:17" hidden="1" x14ac:dyDescent="0.25">
      <c r="A5658" t="s">
        <v>1957</v>
      </c>
      <c r="B5658" t="s">
        <v>1959</v>
      </c>
      <c r="C5658" t="s">
        <v>1959</v>
      </c>
      <c r="D5658" t="s">
        <v>1961</v>
      </c>
      <c r="E5658" t="s">
        <v>1961</v>
      </c>
      <c r="F5658">
        <v>45203010</v>
      </c>
      <c r="G5658" t="s">
        <v>59</v>
      </c>
      <c r="H5658" t="s">
        <v>59</v>
      </c>
      <c r="I5658" s="3">
        <v>6.9</v>
      </c>
      <c r="J5658" s="3">
        <v>9.1</v>
      </c>
      <c r="K5658" s="3">
        <v>4.5</v>
      </c>
      <c r="L5658" s="3">
        <v>4.0999999999999996</v>
      </c>
      <c r="M5658" s="3">
        <v>6</v>
      </c>
      <c r="N5658" t="b">
        <v>0</v>
      </c>
      <c r="O5658" t="s">
        <v>1959</v>
      </c>
      <c r="P5658" t="s">
        <v>1959</v>
      </c>
      <c r="Q5658" t="s">
        <v>1959</v>
      </c>
    </row>
    <row r="5659" spans="1:17" hidden="1" x14ac:dyDescent="0.25">
      <c r="A5659" t="s">
        <v>20675</v>
      </c>
      <c r="B5659" t="s">
        <v>6156</v>
      </c>
      <c r="C5659" t="s">
        <v>6156</v>
      </c>
      <c r="D5659" t="s">
        <v>6158</v>
      </c>
      <c r="E5659" t="s">
        <v>6158</v>
      </c>
      <c r="F5659">
        <v>35102015</v>
      </c>
      <c r="G5659" t="s">
        <v>98</v>
      </c>
      <c r="H5659" t="s">
        <v>98</v>
      </c>
      <c r="I5659" s="3">
        <v>6.7590909090909088</v>
      </c>
      <c r="J5659" s="3">
        <v>7.6274621212121216</v>
      </c>
      <c r="K5659" s="3">
        <v>6.3092803030303033</v>
      </c>
      <c r="L5659" s="3">
        <v>5.5611742424242427</v>
      </c>
      <c r="M5659" s="3">
        <v>6.0251893939393941</v>
      </c>
      <c r="N5659" t="b">
        <v>0</v>
      </c>
      <c r="O5659" t="s">
        <v>6156</v>
      </c>
      <c r="P5659" t="s">
        <v>6156</v>
      </c>
      <c r="Q5659" t="s">
        <v>6156</v>
      </c>
    </row>
    <row r="5660" spans="1:17" hidden="1" x14ac:dyDescent="0.25">
      <c r="A5660" t="s">
        <v>20676</v>
      </c>
      <c r="B5660" t="s">
        <v>20677</v>
      </c>
      <c r="C5660" t="s">
        <v>20677</v>
      </c>
      <c r="D5660" t="s">
        <v>20678</v>
      </c>
      <c r="E5660" t="s">
        <v>20678</v>
      </c>
      <c r="F5660">
        <v>45102020</v>
      </c>
      <c r="G5660" t="s">
        <v>261</v>
      </c>
      <c r="H5660" t="s">
        <v>261</v>
      </c>
      <c r="I5660" s="3">
        <v>8.6</v>
      </c>
      <c r="J5660" s="3">
        <v>6.4</v>
      </c>
      <c r="K5660" s="3">
        <v>4.8</v>
      </c>
      <c r="L5660" s="3">
        <v>5.9</v>
      </c>
      <c r="M5660" s="3">
        <v>5.3</v>
      </c>
      <c r="N5660" t="b">
        <v>0</v>
      </c>
      <c r="O5660" t="s">
        <v>20677</v>
      </c>
      <c r="P5660" t="s">
        <v>20677</v>
      </c>
      <c r="Q5660" t="s">
        <v>20677</v>
      </c>
    </row>
    <row r="5661" spans="1:17" hidden="1" x14ac:dyDescent="0.25">
      <c r="A5661" t="s">
        <v>20679</v>
      </c>
      <c r="B5661" t="s">
        <v>20680</v>
      </c>
      <c r="C5661" t="s">
        <v>20680</v>
      </c>
      <c r="D5661" t="s">
        <v>20681</v>
      </c>
      <c r="E5661" t="s">
        <v>20681</v>
      </c>
      <c r="F5661">
        <v>45201020</v>
      </c>
      <c r="G5661" t="s">
        <v>59</v>
      </c>
      <c r="H5661" t="s">
        <v>59</v>
      </c>
      <c r="I5661" s="3">
        <v>6.6854271356783919</v>
      </c>
      <c r="J5661" s="3">
        <v>7.6108040201005034</v>
      </c>
      <c r="K5661" s="3">
        <v>6.3768844221105532</v>
      </c>
      <c r="L5661" s="3">
        <v>5.8057788944723621</v>
      </c>
      <c r="M5661" s="3">
        <v>6.068844221105528</v>
      </c>
      <c r="N5661" t="b">
        <v>0</v>
      </c>
      <c r="O5661" t="s">
        <v>20680</v>
      </c>
      <c r="P5661" t="s">
        <v>20680</v>
      </c>
      <c r="Q5661" t="s">
        <v>20680</v>
      </c>
    </row>
    <row r="5662" spans="1:17" hidden="1" x14ac:dyDescent="0.25">
      <c r="A5662" t="s">
        <v>20682</v>
      </c>
      <c r="B5662" t="s">
        <v>20683</v>
      </c>
      <c r="C5662" t="s">
        <v>10276</v>
      </c>
      <c r="D5662" t="s">
        <v>20684</v>
      </c>
      <c r="E5662" t="s">
        <v>10278</v>
      </c>
      <c r="F5662">
        <v>10102020</v>
      </c>
      <c r="G5662" t="s">
        <v>439</v>
      </c>
      <c r="H5662" t="s">
        <v>439</v>
      </c>
      <c r="I5662" s="3">
        <v>7.1</v>
      </c>
      <c r="J5662" s="3">
        <v>7.9</v>
      </c>
      <c r="K5662" s="3">
        <v>6.2</v>
      </c>
      <c r="L5662" s="3">
        <v>7.7</v>
      </c>
      <c r="M5662" s="3">
        <v>6.7</v>
      </c>
      <c r="N5662" t="b">
        <v>0</v>
      </c>
      <c r="O5662" t="s">
        <v>20683</v>
      </c>
      <c r="P5662" t="s">
        <v>10276</v>
      </c>
      <c r="Q5662" t="s">
        <v>20683</v>
      </c>
    </row>
    <row r="5663" spans="1:17" hidden="1" x14ac:dyDescent="0.25">
      <c r="A5663" t="s">
        <v>20685</v>
      </c>
      <c r="B5663" t="s">
        <v>20687</v>
      </c>
      <c r="C5663" t="s">
        <v>20688</v>
      </c>
      <c r="D5663" t="s">
        <v>20689</v>
      </c>
      <c r="E5663" t="s">
        <v>57</v>
      </c>
      <c r="F5663">
        <v>45103020</v>
      </c>
      <c r="G5663" t="s">
        <v>261</v>
      </c>
      <c r="H5663" t="s">
        <v>261</v>
      </c>
      <c r="I5663" s="3">
        <v>6.1234986945169716</v>
      </c>
      <c r="J5663" s="3">
        <v>7.389033942558747</v>
      </c>
      <c r="K5663" s="3">
        <v>5.6156657963446479</v>
      </c>
      <c r="L5663" s="3">
        <v>5.8464751958224541</v>
      </c>
      <c r="M5663" s="3">
        <v>5.6336814621409923</v>
      </c>
      <c r="N5663" t="b">
        <v>0</v>
      </c>
      <c r="O5663" t="s">
        <v>20687</v>
      </c>
      <c r="P5663" t="s">
        <v>20688</v>
      </c>
      <c r="Q5663" t="s">
        <v>20687</v>
      </c>
    </row>
    <row r="5664" spans="1:17" hidden="1" x14ac:dyDescent="0.25">
      <c r="A5664" t="s">
        <v>20690</v>
      </c>
      <c r="B5664" t="s">
        <v>240</v>
      </c>
      <c r="C5664" t="s">
        <v>240</v>
      </c>
      <c r="D5664" t="s">
        <v>242</v>
      </c>
      <c r="E5664" t="s">
        <v>242</v>
      </c>
      <c r="F5664">
        <v>20101010</v>
      </c>
      <c r="G5664" t="s">
        <v>144</v>
      </c>
      <c r="H5664" t="s">
        <v>144</v>
      </c>
      <c r="I5664" s="3">
        <v>6.7</v>
      </c>
      <c r="J5664" s="3">
        <v>7.2</v>
      </c>
      <c r="K5664" s="3">
        <v>6.2</v>
      </c>
      <c r="L5664" s="3">
        <v>3.6</v>
      </c>
      <c r="M5664" s="3">
        <v>5.3</v>
      </c>
      <c r="N5664" t="b">
        <v>0</v>
      </c>
      <c r="O5664" t="s">
        <v>240</v>
      </c>
      <c r="P5664" t="s">
        <v>240</v>
      </c>
      <c r="Q5664" t="s">
        <v>240</v>
      </c>
    </row>
    <row r="5665" spans="1:17" hidden="1" x14ac:dyDescent="0.25">
      <c r="A5665" t="s">
        <v>20691</v>
      </c>
      <c r="B5665" t="s">
        <v>20693</v>
      </c>
      <c r="C5665" t="s">
        <v>20694</v>
      </c>
      <c r="D5665" t="s">
        <v>20695</v>
      </c>
      <c r="E5665" t="s">
        <v>57</v>
      </c>
      <c r="F5665">
        <v>10102020</v>
      </c>
      <c r="G5665" t="s">
        <v>439</v>
      </c>
      <c r="H5665" t="s">
        <v>439</v>
      </c>
      <c r="I5665" s="3">
        <v>5.3703349282296653</v>
      </c>
      <c r="J5665" s="3">
        <v>7.098086124401914</v>
      </c>
      <c r="K5665" s="3">
        <v>6.8650717703349287</v>
      </c>
      <c r="L5665" s="3">
        <v>5.267942583732057</v>
      </c>
      <c r="M5665" s="3">
        <v>5.5693779904306222</v>
      </c>
      <c r="N5665" t="b">
        <v>0</v>
      </c>
      <c r="O5665" t="s">
        <v>20693</v>
      </c>
      <c r="P5665" t="s">
        <v>20694</v>
      </c>
      <c r="Q5665" t="s">
        <v>20693</v>
      </c>
    </row>
    <row r="5666" spans="1:17" hidden="1" x14ac:dyDescent="0.25">
      <c r="A5666" t="s">
        <v>20696</v>
      </c>
      <c r="B5666" t="s">
        <v>20697</v>
      </c>
      <c r="C5666" t="s">
        <v>20697</v>
      </c>
      <c r="D5666" t="s">
        <v>20698</v>
      </c>
      <c r="E5666" t="s">
        <v>20698</v>
      </c>
      <c r="F5666">
        <v>15102010</v>
      </c>
      <c r="G5666" t="s">
        <v>199</v>
      </c>
      <c r="H5666" t="s">
        <v>199</v>
      </c>
      <c r="I5666" s="3">
        <v>8.1999999999999993</v>
      </c>
      <c r="J5666" s="3">
        <v>8.1</v>
      </c>
      <c r="K5666" s="3">
        <v>5.2</v>
      </c>
      <c r="L5666" s="3">
        <v>5.5</v>
      </c>
      <c r="M5666" s="3">
        <v>6.2</v>
      </c>
      <c r="N5666" t="b">
        <v>0</v>
      </c>
      <c r="O5666" t="s">
        <v>20697</v>
      </c>
      <c r="P5666" t="s">
        <v>20697</v>
      </c>
      <c r="Q5666" t="s">
        <v>20697</v>
      </c>
    </row>
    <row r="5667" spans="1:17" hidden="1" x14ac:dyDescent="0.25">
      <c r="A5667" t="s">
        <v>20699</v>
      </c>
      <c r="B5667" t="s">
        <v>20700</v>
      </c>
      <c r="C5667" t="s">
        <v>1104</v>
      </c>
      <c r="D5667" t="s">
        <v>20701</v>
      </c>
      <c r="E5667" t="s">
        <v>1106</v>
      </c>
      <c r="F5667">
        <v>45201020</v>
      </c>
      <c r="G5667" t="s">
        <v>59</v>
      </c>
      <c r="H5667" t="s">
        <v>59</v>
      </c>
      <c r="I5667" s="3">
        <v>6</v>
      </c>
      <c r="J5667" s="3">
        <v>6.6</v>
      </c>
      <c r="K5667" s="3">
        <v>7.6</v>
      </c>
      <c r="L5667" s="3">
        <v>6.4</v>
      </c>
      <c r="M5667" s="3">
        <v>5.9</v>
      </c>
      <c r="N5667" t="b">
        <v>1</v>
      </c>
      <c r="O5667" t="s">
        <v>20700</v>
      </c>
      <c r="P5667" t="s">
        <v>1104</v>
      </c>
      <c r="Q5667" t="s">
        <v>20700</v>
      </c>
    </row>
    <row r="5668" spans="1:17" x14ac:dyDescent="0.25">
      <c r="A5668" t="s">
        <v>20702</v>
      </c>
      <c r="B5668" t="s">
        <v>20704</v>
      </c>
      <c r="C5668" t="s">
        <v>20704</v>
      </c>
      <c r="D5668" t="s">
        <v>20705</v>
      </c>
      <c r="E5668" t="s">
        <v>20705</v>
      </c>
      <c r="F5668">
        <v>15104020</v>
      </c>
      <c r="G5668" t="s">
        <v>199</v>
      </c>
      <c r="H5668" t="s">
        <v>199</v>
      </c>
      <c r="I5668" s="3">
        <v>6.5982857142857139</v>
      </c>
      <c r="J5668" s="3">
        <v>7.6079999999999997</v>
      </c>
      <c r="K5668" s="3">
        <v>6.4474285714285724</v>
      </c>
      <c r="L5668" s="3">
        <v>6.0062857142857142</v>
      </c>
      <c r="M5668" s="3">
        <v>6.1239999999999997</v>
      </c>
      <c r="N5668" t="b">
        <v>0</v>
      </c>
      <c r="O5668" t="e">
        <v>#N/A</v>
      </c>
      <c r="P5668" t="e">
        <v>#N/A</v>
      </c>
      <c r="Q5668" t="e">
        <v>#N/A</v>
      </c>
    </row>
    <row r="5669" spans="1:17" hidden="1" x14ac:dyDescent="0.25">
      <c r="A5669" t="s">
        <v>20706</v>
      </c>
      <c r="B5669" t="s">
        <v>20707</v>
      </c>
      <c r="C5669" t="s">
        <v>20707</v>
      </c>
      <c r="D5669" t="s">
        <v>20708</v>
      </c>
      <c r="E5669" t="s">
        <v>20708</v>
      </c>
      <c r="F5669">
        <v>15104030</v>
      </c>
      <c r="G5669" t="s">
        <v>199</v>
      </c>
      <c r="H5669" t="s">
        <v>199</v>
      </c>
      <c r="I5669" s="3">
        <v>6.5982857142857139</v>
      </c>
      <c r="J5669" s="3">
        <v>7.6079999999999997</v>
      </c>
      <c r="K5669" s="3">
        <v>6.4474285714285724</v>
      </c>
      <c r="L5669" s="3">
        <v>6.0062857142857142</v>
      </c>
      <c r="M5669" s="3">
        <v>6.1239999999999997</v>
      </c>
      <c r="N5669" t="b">
        <v>0</v>
      </c>
      <c r="O5669" t="s">
        <v>20707</v>
      </c>
      <c r="P5669" t="s">
        <v>20707</v>
      </c>
      <c r="Q5669" t="s">
        <v>20707</v>
      </c>
    </row>
    <row r="5670" spans="1:17" hidden="1" x14ac:dyDescent="0.25">
      <c r="A5670" t="s">
        <v>20709</v>
      </c>
      <c r="B5670" t="s">
        <v>20710</v>
      </c>
      <c r="C5670" t="s">
        <v>20710</v>
      </c>
      <c r="D5670" t="s">
        <v>20711</v>
      </c>
      <c r="E5670" t="s">
        <v>20711</v>
      </c>
      <c r="F5670">
        <v>10102020</v>
      </c>
      <c r="G5670" t="s">
        <v>439</v>
      </c>
      <c r="H5670" t="s">
        <v>439</v>
      </c>
      <c r="I5670" s="3">
        <v>5.3703349282296653</v>
      </c>
      <c r="J5670" s="3">
        <v>7.098086124401914</v>
      </c>
      <c r="K5670" s="3">
        <v>6.8650717703349287</v>
      </c>
      <c r="L5670" s="3">
        <v>5.267942583732057</v>
      </c>
      <c r="M5670" s="3">
        <v>5.5693779904306222</v>
      </c>
      <c r="N5670" t="b">
        <v>0</v>
      </c>
      <c r="O5670" t="s">
        <v>20710</v>
      </c>
      <c r="P5670" t="s">
        <v>20710</v>
      </c>
      <c r="Q5670" t="s">
        <v>20710</v>
      </c>
    </row>
    <row r="5671" spans="1:17" hidden="1" x14ac:dyDescent="0.25">
      <c r="A5671" t="s">
        <v>20712</v>
      </c>
      <c r="B5671" t="s">
        <v>20713</v>
      </c>
      <c r="C5671" t="s">
        <v>20713</v>
      </c>
      <c r="D5671" t="s">
        <v>20714</v>
      </c>
      <c r="E5671" t="s">
        <v>20714</v>
      </c>
      <c r="F5671">
        <v>25502020</v>
      </c>
      <c r="G5671" t="s">
        <v>371</v>
      </c>
      <c r="H5671" t="s">
        <v>76</v>
      </c>
      <c r="I5671" s="3">
        <v>6.7667235494880549</v>
      </c>
      <c r="J5671" s="3">
        <v>7.3868600682593861</v>
      </c>
      <c r="K5671" s="3">
        <v>5.6940273037542664</v>
      </c>
      <c r="L5671" s="3">
        <v>5.3962457337883958</v>
      </c>
      <c r="M5671" s="3">
        <v>5.6699658703071671</v>
      </c>
      <c r="N5671" t="b">
        <v>0</v>
      </c>
      <c r="O5671" t="s">
        <v>20713</v>
      </c>
      <c r="P5671" t="s">
        <v>20713</v>
      </c>
      <c r="Q5671" t="s">
        <v>20713</v>
      </c>
    </row>
    <row r="5672" spans="1:17" hidden="1" x14ac:dyDescent="0.25">
      <c r="A5672" t="s">
        <v>20715</v>
      </c>
      <c r="B5672" t="s">
        <v>20112</v>
      </c>
      <c r="C5672" t="s">
        <v>20112</v>
      </c>
      <c r="D5672" t="s">
        <v>20114</v>
      </c>
      <c r="E5672" t="s">
        <v>20114</v>
      </c>
      <c r="F5672">
        <v>35202010</v>
      </c>
      <c r="G5672" t="s">
        <v>116</v>
      </c>
      <c r="H5672" t="s">
        <v>116</v>
      </c>
      <c r="I5672" s="3">
        <v>6.0646031746031754</v>
      </c>
      <c r="J5672" s="3">
        <v>7.436349206349206</v>
      </c>
      <c r="K5672" s="3">
        <v>5.9684126984126982</v>
      </c>
      <c r="L5672" s="3">
        <v>5.0887301587301588</v>
      </c>
      <c r="M5672" s="3">
        <v>5.597777777777778</v>
      </c>
      <c r="N5672" t="b">
        <v>0</v>
      </c>
      <c r="O5672" t="s">
        <v>20112</v>
      </c>
      <c r="P5672" t="s">
        <v>20112</v>
      </c>
      <c r="Q5672" t="s">
        <v>20112</v>
      </c>
    </row>
    <row r="5673" spans="1:17" hidden="1" x14ac:dyDescent="0.25">
      <c r="A5673" t="s">
        <v>20716</v>
      </c>
      <c r="B5673" t="s">
        <v>20718</v>
      </c>
      <c r="C5673" t="s">
        <v>20718</v>
      </c>
      <c r="D5673" t="s">
        <v>20719</v>
      </c>
      <c r="E5673" t="s">
        <v>20719</v>
      </c>
      <c r="F5673">
        <v>15105010</v>
      </c>
      <c r="G5673" t="s">
        <v>199</v>
      </c>
      <c r="H5673" t="s">
        <v>199</v>
      </c>
      <c r="I5673" s="3">
        <v>6.5982857142857139</v>
      </c>
      <c r="J5673" s="3">
        <v>7.6079999999999997</v>
      </c>
      <c r="K5673" s="3">
        <v>6.4474285714285724</v>
      </c>
      <c r="L5673" s="3">
        <v>6.0062857142857142</v>
      </c>
      <c r="M5673" s="3">
        <v>6.1239999999999997</v>
      </c>
      <c r="N5673" t="b">
        <v>1</v>
      </c>
      <c r="O5673" t="s">
        <v>20718</v>
      </c>
      <c r="P5673" t="s">
        <v>20718</v>
      </c>
      <c r="Q5673" t="s">
        <v>20718</v>
      </c>
    </row>
    <row r="5674" spans="1:17" x14ac:dyDescent="0.25">
      <c r="A5674" t="s">
        <v>20720</v>
      </c>
      <c r="B5674" t="s">
        <v>20722</v>
      </c>
      <c r="C5674" t="s">
        <v>20722</v>
      </c>
      <c r="D5674" t="s">
        <v>20723</v>
      </c>
      <c r="E5674" t="s">
        <v>20723</v>
      </c>
      <c r="F5674">
        <v>40101010</v>
      </c>
      <c r="G5674" t="s">
        <v>108</v>
      </c>
      <c r="H5674" t="s">
        <v>108</v>
      </c>
      <c r="I5674" s="3">
        <v>6.0026186579378074</v>
      </c>
      <c r="J5674" s="3">
        <v>7.92962356792144</v>
      </c>
      <c r="K5674" s="3">
        <v>6.4036006546644844</v>
      </c>
      <c r="L5674" s="3">
        <v>6.2635024549918166</v>
      </c>
      <c r="M5674" s="3">
        <v>6.2574468085106378</v>
      </c>
      <c r="N5674" t="b">
        <v>1</v>
      </c>
      <c r="O5674" t="e">
        <v>#N/A</v>
      </c>
      <c r="P5674" t="e">
        <v>#N/A</v>
      </c>
      <c r="Q5674" t="e">
        <v>#N/A</v>
      </c>
    </row>
    <row r="5675" spans="1:17" hidden="1" x14ac:dyDescent="0.25">
      <c r="A5675" t="s">
        <v>20724</v>
      </c>
      <c r="B5675" t="s">
        <v>20726</v>
      </c>
      <c r="C5675" t="s">
        <v>20726</v>
      </c>
      <c r="D5675" t="s">
        <v>20727</v>
      </c>
      <c r="E5675" t="s">
        <v>20727</v>
      </c>
      <c r="F5675">
        <v>40101015</v>
      </c>
      <c r="G5675" t="s">
        <v>108</v>
      </c>
      <c r="H5675" t="s">
        <v>108</v>
      </c>
      <c r="I5675" s="3">
        <v>7.7</v>
      </c>
      <c r="J5675" s="3">
        <v>6</v>
      </c>
      <c r="K5675" s="3">
        <v>7.2</v>
      </c>
      <c r="L5675" s="3">
        <v>1.1000000000000001</v>
      </c>
      <c r="M5675" s="3">
        <v>4.5999999999999996</v>
      </c>
      <c r="N5675" t="b">
        <v>0</v>
      </c>
      <c r="O5675" t="s">
        <v>20726</v>
      </c>
      <c r="P5675" t="s">
        <v>20726</v>
      </c>
      <c r="Q5675" t="s">
        <v>20726</v>
      </c>
    </row>
    <row r="5676" spans="1:17" hidden="1" x14ac:dyDescent="0.25">
      <c r="A5676" t="s">
        <v>20728</v>
      </c>
      <c r="B5676" t="s">
        <v>20730</v>
      </c>
      <c r="C5676" t="s">
        <v>20731</v>
      </c>
      <c r="D5676" t="s">
        <v>20732</v>
      </c>
      <c r="E5676" t="s">
        <v>20733</v>
      </c>
      <c r="F5676">
        <v>40102010</v>
      </c>
      <c r="G5676" t="s">
        <v>108</v>
      </c>
      <c r="H5676" t="s">
        <v>108</v>
      </c>
      <c r="I5676" s="3">
        <v>6.5</v>
      </c>
      <c r="J5676" s="3">
        <v>8.6</v>
      </c>
      <c r="K5676" s="3">
        <v>5.9</v>
      </c>
      <c r="L5676" s="3">
        <v>6.8</v>
      </c>
      <c r="M5676" s="3">
        <v>6.7</v>
      </c>
      <c r="N5676" t="b">
        <v>0</v>
      </c>
      <c r="O5676" t="s">
        <v>20730</v>
      </c>
      <c r="P5676" t="s">
        <v>20731</v>
      </c>
      <c r="Q5676" t="s">
        <v>20730</v>
      </c>
    </row>
    <row r="5677" spans="1:17" hidden="1" x14ac:dyDescent="0.25">
      <c r="A5677" t="s">
        <v>20734</v>
      </c>
      <c r="B5677" t="s">
        <v>20736</v>
      </c>
      <c r="C5677" t="s">
        <v>20736</v>
      </c>
      <c r="D5677" t="s">
        <v>20737</v>
      </c>
      <c r="E5677" t="s">
        <v>20737</v>
      </c>
      <c r="F5677">
        <v>30201030</v>
      </c>
      <c r="G5677" t="s">
        <v>155</v>
      </c>
      <c r="H5677" t="s">
        <v>152</v>
      </c>
      <c r="I5677" s="3">
        <v>7.342307692307692</v>
      </c>
      <c r="J5677" s="3">
        <v>7.3230769230769228</v>
      </c>
      <c r="K5677" s="3">
        <v>5.4692307692307693</v>
      </c>
      <c r="L5677" s="3">
        <v>6.5629807692307693</v>
      </c>
      <c r="M5677" s="3">
        <v>5.9163461538461544</v>
      </c>
      <c r="N5677" t="b">
        <v>0</v>
      </c>
      <c r="O5677" t="s">
        <v>20736</v>
      </c>
      <c r="P5677" t="s">
        <v>20736</v>
      </c>
      <c r="Q5677" t="s">
        <v>20736</v>
      </c>
    </row>
    <row r="5678" spans="1:17" x14ac:dyDescent="0.25">
      <c r="A5678" t="s">
        <v>20738</v>
      </c>
      <c r="B5678" t="s">
        <v>20739</v>
      </c>
      <c r="C5678" t="s">
        <v>20739</v>
      </c>
      <c r="D5678" t="s">
        <v>20740</v>
      </c>
      <c r="E5678" t="s">
        <v>20740</v>
      </c>
      <c r="F5678">
        <v>20304020</v>
      </c>
      <c r="G5678" t="s">
        <v>86</v>
      </c>
      <c r="H5678" t="s">
        <v>84</v>
      </c>
      <c r="I5678" s="3">
        <v>3.8</v>
      </c>
      <c r="J5678" s="3">
        <v>8.8000000000000007</v>
      </c>
      <c r="K5678" s="3">
        <v>5.5</v>
      </c>
      <c r="L5678" s="3">
        <v>6.4</v>
      </c>
      <c r="M5678" s="3">
        <v>6.1</v>
      </c>
      <c r="N5678" t="b">
        <v>0</v>
      </c>
      <c r="O5678" t="e">
        <v>#N/A</v>
      </c>
      <c r="P5678" t="e">
        <v>#N/A</v>
      </c>
      <c r="Q5678" t="e">
        <v>#N/A</v>
      </c>
    </row>
    <row r="5679" spans="1:17" hidden="1" x14ac:dyDescent="0.25">
      <c r="A5679" t="s">
        <v>20741</v>
      </c>
      <c r="B5679" t="s">
        <v>20743</v>
      </c>
      <c r="C5679" t="s">
        <v>20743</v>
      </c>
      <c r="D5679" t="s">
        <v>20744</v>
      </c>
      <c r="E5679" t="s">
        <v>20744</v>
      </c>
      <c r="F5679">
        <v>25203010</v>
      </c>
      <c r="G5679" t="s">
        <v>194</v>
      </c>
      <c r="H5679" t="s">
        <v>76</v>
      </c>
      <c r="I5679" s="3">
        <v>6.7667235494880549</v>
      </c>
      <c r="J5679" s="3">
        <v>7.3868600682593861</v>
      </c>
      <c r="K5679" s="3">
        <v>5.6940273037542664</v>
      </c>
      <c r="L5679" s="3">
        <v>5.3962457337883958</v>
      </c>
      <c r="M5679" s="3">
        <v>5.6699658703071671</v>
      </c>
      <c r="N5679" t="b">
        <v>0</v>
      </c>
      <c r="O5679" t="s">
        <v>20743</v>
      </c>
      <c r="P5679" t="s">
        <v>20743</v>
      </c>
      <c r="Q5679" t="s">
        <v>20743</v>
      </c>
    </row>
    <row r="5680" spans="1:17" hidden="1" x14ac:dyDescent="0.25">
      <c r="A5680" t="s">
        <v>20745</v>
      </c>
      <c r="B5680" t="s">
        <v>20746</v>
      </c>
      <c r="C5680" t="s">
        <v>20746</v>
      </c>
      <c r="D5680" t="s">
        <v>20747</v>
      </c>
      <c r="E5680" t="s">
        <v>20747</v>
      </c>
      <c r="F5680">
        <v>50201010</v>
      </c>
      <c r="G5680" t="s">
        <v>176</v>
      </c>
      <c r="H5680" t="s">
        <v>173</v>
      </c>
      <c r="I5680" s="3">
        <v>7.2696275071633236</v>
      </c>
      <c r="J5680" s="3">
        <v>6.9134670487106016</v>
      </c>
      <c r="K5680" s="3">
        <v>4.4736389684813753</v>
      </c>
      <c r="L5680" s="3">
        <v>5.7819484240687684</v>
      </c>
      <c r="M5680" s="3">
        <v>5.2083094555873934</v>
      </c>
      <c r="N5680" t="b">
        <v>0</v>
      </c>
      <c r="O5680" t="s">
        <v>20746</v>
      </c>
      <c r="P5680" t="s">
        <v>20746</v>
      </c>
      <c r="Q5680" t="s">
        <v>20746</v>
      </c>
    </row>
    <row r="5681" spans="1:17" x14ac:dyDescent="0.25">
      <c r="A5681" t="s">
        <v>20748</v>
      </c>
      <c r="B5681" t="s">
        <v>20750</v>
      </c>
      <c r="C5681" t="s">
        <v>20750</v>
      </c>
      <c r="D5681" t="s">
        <v>20751</v>
      </c>
      <c r="E5681" t="s">
        <v>20751</v>
      </c>
      <c r="F5681">
        <v>45201020</v>
      </c>
      <c r="G5681" t="s">
        <v>59</v>
      </c>
      <c r="H5681" t="s">
        <v>59</v>
      </c>
      <c r="I5681" s="3">
        <v>6.6854271356783919</v>
      </c>
      <c r="J5681" s="3">
        <v>7.6108040201005034</v>
      </c>
      <c r="K5681" s="3">
        <v>6.3768844221105532</v>
      </c>
      <c r="L5681" s="3">
        <v>5.8057788944723621</v>
      </c>
      <c r="M5681" s="3">
        <v>6.068844221105528</v>
      </c>
      <c r="N5681" t="b">
        <v>0</v>
      </c>
      <c r="O5681" t="e">
        <v>#N/A</v>
      </c>
      <c r="P5681" t="e">
        <v>#N/A</v>
      </c>
      <c r="Q5681" t="e">
        <v>#N/A</v>
      </c>
    </row>
    <row r="5682" spans="1:17" hidden="1" x14ac:dyDescent="0.25">
      <c r="A5682" t="s">
        <v>20752</v>
      </c>
      <c r="B5682" t="s">
        <v>20753</v>
      </c>
      <c r="C5682" t="s">
        <v>20753</v>
      </c>
      <c r="D5682" t="s">
        <v>20754</v>
      </c>
      <c r="E5682" t="s">
        <v>20754</v>
      </c>
      <c r="F5682">
        <v>15104030</v>
      </c>
      <c r="G5682" t="s">
        <v>199</v>
      </c>
      <c r="H5682" t="s">
        <v>199</v>
      </c>
      <c r="I5682" s="3">
        <v>6.5982857142857139</v>
      </c>
      <c r="J5682" s="3">
        <v>7.6079999999999997</v>
      </c>
      <c r="K5682" s="3">
        <v>6.4474285714285724</v>
      </c>
      <c r="L5682" s="3">
        <v>6.0062857142857142</v>
      </c>
      <c r="M5682" s="3">
        <v>6.1239999999999997</v>
      </c>
      <c r="N5682" t="b">
        <v>0</v>
      </c>
      <c r="O5682" t="s">
        <v>20753</v>
      </c>
      <c r="P5682" t="s">
        <v>20753</v>
      </c>
      <c r="Q5682" t="s">
        <v>20753</v>
      </c>
    </row>
    <row r="5683" spans="1:17" hidden="1" x14ac:dyDescent="0.25">
      <c r="A5683" t="s">
        <v>20755</v>
      </c>
      <c r="B5683" t="s">
        <v>20756</v>
      </c>
      <c r="C5683" t="s">
        <v>20756</v>
      </c>
      <c r="D5683" t="s">
        <v>20757</v>
      </c>
      <c r="E5683" t="s">
        <v>20757</v>
      </c>
      <c r="F5683">
        <v>15104030</v>
      </c>
      <c r="G5683" t="s">
        <v>199</v>
      </c>
      <c r="H5683" t="s">
        <v>199</v>
      </c>
      <c r="I5683" s="3">
        <v>6.5982857142857139</v>
      </c>
      <c r="J5683" s="3">
        <v>7.6079999999999997</v>
      </c>
      <c r="K5683" s="3">
        <v>6.4474285714285724</v>
      </c>
      <c r="L5683" s="3">
        <v>6.0062857142857142</v>
      </c>
      <c r="M5683" s="3">
        <v>6.1239999999999997</v>
      </c>
      <c r="N5683" t="b">
        <v>0</v>
      </c>
      <c r="O5683" t="s">
        <v>20756</v>
      </c>
      <c r="P5683" t="s">
        <v>20756</v>
      </c>
      <c r="Q5683" t="s">
        <v>20756</v>
      </c>
    </row>
    <row r="5684" spans="1:17" hidden="1" x14ac:dyDescent="0.25">
      <c r="A5684" t="s">
        <v>20758</v>
      </c>
      <c r="B5684" t="s">
        <v>20760</v>
      </c>
      <c r="C5684" t="s">
        <v>20760</v>
      </c>
      <c r="D5684" t="s">
        <v>20761</v>
      </c>
      <c r="E5684" t="s">
        <v>20761</v>
      </c>
      <c r="F5684">
        <v>15101050</v>
      </c>
      <c r="G5684" t="s">
        <v>199</v>
      </c>
      <c r="H5684" t="s">
        <v>199</v>
      </c>
      <c r="I5684" s="3">
        <v>6.5982857142857139</v>
      </c>
      <c r="J5684" s="3">
        <v>7.6079999999999997</v>
      </c>
      <c r="K5684" s="3">
        <v>6.4474285714285724</v>
      </c>
      <c r="L5684" s="3">
        <v>6.0062857142857142</v>
      </c>
      <c r="M5684" s="3">
        <v>6.1239999999999997</v>
      </c>
      <c r="N5684" t="b">
        <v>0</v>
      </c>
      <c r="O5684" t="s">
        <v>20760</v>
      </c>
      <c r="P5684" t="s">
        <v>20760</v>
      </c>
      <c r="Q5684" t="s">
        <v>20760</v>
      </c>
    </row>
    <row r="5685" spans="1:17" hidden="1" x14ac:dyDescent="0.25">
      <c r="A5685" t="s">
        <v>20762</v>
      </c>
      <c r="B5685" t="s">
        <v>20764</v>
      </c>
      <c r="C5685" t="s">
        <v>20764</v>
      </c>
      <c r="D5685" t="s">
        <v>20765</v>
      </c>
      <c r="E5685" t="s">
        <v>20765</v>
      </c>
      <c r="F5685">
        <v>60102020</v>
      </c>
      <c r="G5685" t="s">
        <v>384</v>
      </c>
      <c r="H5685" t="s">
        <v>384</v>
      </c>
      <c r="I5685" s="3">
        <v>6.6921985815602838</v>
      </c>
      <c r="J5685" s="3">
        <v>6.8780141843971627</v>
      </c>
      <c r="K5685" s="3">
        <v>5.725531914893617</v>
      </c>
      <c r="L5685" s="3">
        <v>5.9886524822695044</v>
      </c>
      <c r="M5685" s="3">
        <v>5.5035460992907801</v>
      </c>
      <c r="N5685" t="b">
        <v>0</v>
      </c>
      <c r="O5685" t="s">
        <v>20764</v>
      </c>
      <c r="P5685" t="s">
        <v>20764</v>
      </c>
      <c r="Q5685" t="s">
        <v>20764</v>
      </c>
    </row>
    <row r="5686" spans="1:17" hidden="1" x14ac:dyDescent="0.25">
      <c r="A5686" t="s">
        <v>20766</v>
      </c>
      <c r="B5686" t="s">
        <v>20767</v>
      </c>
      <c r="C5686" t="s">
        <v>19562</v>
      </c>
      <c r="D5686" t="s">
        <v>20768</v>
      </c>
      <c r="E5686" t="s">
        <v>19564</v>
      </c>
      <c r="F5686">
        <v>40102010</v>
      </c>
      <c r="G5686" t="s">
        <v>108</v>
      </c>
      <c r="H5686" t="s">
        <v>108</v>
      </c>
      <c r="I5686" s="3">
        <v>8.9</v>
      </c>
      <c r="J5686" s="3">
        <v>6.6</v>
      </c>
      <c r="K5686" s="3">
        <v>3.8</v>
      </c>
      <c r="L5686" s="3">
        <v>8.6</v>
      </c>
      <c r="M5686" s="3">
        <v>5.8</v>
      </c>
      <c r="N5686" t="b">
        <v>0</v>
      </c>
      <c r="O5686" t="s">
        <v>20767</v>
      </c>
      <c r="P5686" t="s">
        <v>19562</v>
      </c>
      <c r="Q5686" t="s">
        <v>20767</v>
      </c>
    </row>
    <row r="5687" spans="1:17" hidden="1" x14ac:dyDescent="0.25">
      <c r="A5687" t="s">
        <v>3452</v>
      </c>
      <c r="B5687" t="s">
        <v>3454</v>
      </c>
      <c r="C5687" t="s">
        <v>3454</v>
      </c>
      <c r="D5687" t="s">
        <v>3456</v>
      </c>
      <c r="E5687" t="s">
        <v>3456</v>
      </c>
      <c r="F5687">
        <v>20202020</v>
      </c>
      <c r="G5687" t="s">
        <v>358</v>
      </c>
      <c r="H5687" t="s">
        <v>84</v>
      </c>
      <c r="I5687" s="3">
        <v>7.5</v>
      </c>
      <c r="J5687" s="3">
        <v>9.1999999999999993</v>
      </c>
      <c r="K5687" s="3">
        <v>6.9</v>
      </c>
      <c r="L5687" s="3">
        <v>6.4</v>
      </c>
      <c r="M5687" s="3">
        <v>7.4</v>
      </c>
      <c r="N5687" t="b">
        <v>0</v>
      </c>
      <c r="O5687" t="s">
        <v>3454</v>
      </c>
      <c r="P5687" t="s">
        <v>3454</v>
      </c>
      <c r="Q5687" t="s">
        <v>3454</v>
      </c>
    </row>
    <row r="5688" spans="1:17" hidden="1" x14ac:dyDescent="0.25">
      <c r="A5688" t="s">
        <v>20769</v>
      </c>
      <c r="B5688" t="s">
        <v>20770</v>
      </c>
      <c r="C5688" t="s">
        <v>20770</v>
      </c>
      <c r="D5688" t="s">
        <v>20771</v>
      </c>
      <c r="E5688" t="s">
        <v>20771</v>
      </c>
      <c r="F5688">
        <v>20201060</v>
      </c>
      <c r="G5688" t="s">
        <v>358</v>
      </c>
      <c r="H5688" t="s">
        <v>84</v>
      </c>
      <c r="I5688" s="3">
        <v>8.6</v>
      </c>
      <c r="J5688" s="3">
        <v>8.1</v>
      </c>
      <c r="K5688" s="3">
        <v>3.8</v>
      </c>
      <c r="L5688" s="3">
        <v>5</v>
      </c>
      <c r="M5688" s="3">
        <v>5.8</v>
      </c>
      <c r="N5688" t="b">
        <v>0</v>
      </c>
      <c r="O5688" t="s">
        <v>20770</v>
      </c>
      <c r="P5688" t="s">
        <v>20770</v>
      </c>
      <c r="Q5688" t="s">
        <v>20770</v>
      </c>
    </row>
    <row r="5689" spans="1:17" hidden="1" x14ac:dyDescent="0.25">
      <c r="A5689" t="s">
        <v>20772</v>
      </c>
      <c r="B5689" t="s">
        <v>20774</v>
      </c>
      <c r="C5689" t="s">
        <v>20774</v>
      </c>
      <c r="D5689" t="s">
        <v>20775</v>
      </c>
      <c r="E5689" t="s">
        <v>20775</v>
      </c>
      <c r="F5689">
        <v>20201050</v>
      </c>
      <c r="G5689" t="s">
        <v>358</v>
      </c>
      <c r="H5689" t="s">
        <v>84</v>
      </c>
      <c r="I5689" s="3">
        <v>6.5711764705882354</v>
      </c>
      <c r="J5689" s="3">
        <v>7.3841176470588232</v>
      </c>
      <c r="K5689" s="3">
        <v>6.408823529411765</v>
      </c>
      <c r="L5689" s="3">
        <v>6.3094117647058834</v>
      </c>
      <c r="M5689" s="3">
        <v>6.0335294117647056</v>
      </c>
      <c r="N5689" t="b">
        <v>0</v>
      </c>
      <c r="O5689" t="s">
        <v>20774</v>
      </c>
      <c r="P5689" t="s">
        <v>20774</v>
      </c>
      <c r="Q5689" t="s">
        <v>20774</v>
      </c>
    </row>
    <row r="5690" spans="1:17" x14ac:dyDescent="0.25">
      <c r="A5690" t="s">
        <v>20776</v>
      </c>
      <c r="B5690" t="s">
        <v>20778</v>
      </c>
      <c r="C5690" t="s">
        <v>20778</v>
      </c>
      <c r="D5690" t="s">
        <v>20779</v>
      </c>
      <c r="E5690" t="s">
        <v>20779</v>
      </c>
      <c r="F5690">
        <v>40203040</v>
      </c>
      <c r="G5690" t="s">
        <v>206</v>
      </c>
      <c r="H5690" t="s">
        <v>206</v>
      </c>
      <c r="I5690" s="3">
        <v>5.4525911708253361</v>
      </c>
      <c r="J5690" s="3">
        <v>7.5149712092130523</v>
      </c>
      <c r="K5690" s="3">
        <v>5.9506717850287911</v>
      </c>
      <c r="L5690" s="3">
        <v>5.9205374280230334</v>
      </c>
      <c r="M5690" s="3">
        <v>5.7115163147792707</v>
      </c>
      <c r="N5690" t="b">
        <v>1</v>
      </c>
      <c r="O5690" t="e">
        <v>#N/A</v>
      </c>
      <c r="P5690" t="e">
        <v>#N/A</v>
      </c>
      <c r="Q5690" t="e">
        <v>#N/A</v>
      </c>
    </row>
    <row r="5691" spans="1:17" hidden="1" x14ac:dyDescent="0.25">
      <c r="A5691" t="s">
        <v>20780</v>
      </c>
      <c r="B5691" t="s">
        <v>20781</v>
      </c>
      <c r="C5691" t="s">
        <v>20781</v>
      </c>
      <c r="D5691" t="s">
        <v>20782</v>
      </c>
      <c r="E5691" t="s">
        <v>20782</v>
      </c>
      <c r="F5691">
        <v>45103010</v>
      </c>
      <c r="G5691" t="s">
        <v>261</v>
      </c>
      <c r="H5691" t="s">
        <v>261</v>
      </c>
      <c r="I5691" s="3">
        <v>6.1234986945169716</v>
      </c>
      <c r="J5691" s="3">
        <v>7.389033942558747</v>
      </c>
      <c r="K5691" s="3">
        <v>5.6156657963446479</v>
      </c>
      <c r="L5691" s="3">
        <v>5.8464751958224541</v>
      </c>
      <c r="M5691" s="3">
        <v>5.6336814621409923</v>
      </c>
      <c r="N5691" t="b">
        <v>0</v>
      </c>
      <c r="O5691" t="s">
        <v>20781</v>
      </c>
      <c r="P5691" t="s">
        <v>20781</v>
      </c>
      <c r="Q5691" t="s">
        <v>20781</v>
      </c>
    </row>
    <row r="5692" spans="1:17" hidden="1" x14ac:dyDescent="0.25">
      <c r="A5692" t="s">
        <v>20783</v>
      </c>
      <c r="B5692" t="s">
        <v>20784</v>
      </c>
      <c r="C5692" t="s">
        <v>20784</v>
      </c>
      <c r="D5692" t="s">
        <v>20785</v>
      </c>
      <c r="E5692" t="s">
        <v>20785</v>
      </c>
      <c r="F5692">
        <v>10101020</v>
      </c>
      <c r="G5692" t="s">
        <v>439</v>
      </c>
      <c r="H5692" t="s">
        <v>439</v>
      </c>
      <c r="I5692" s="3">
        <v>4.4000000000000004</v>
      </c>
      <c r="J5692" s="3">
        <v>5.8</v>
      </c>
      <c r="K5692" s="3">
        <v>9</v>
      </c>
      <c r="L5692" s="3">
        <v>6.8</v>
      </c>
      <c r="M5692" s="3">
        <v>5.6</v>
      </c>
      <c r="N5692" t="b">
        <v>0</v>
      </c>
      <c r="O5692" t="s">
        <v>20784</v>
      </c>
      <c r="P5692" t="s">
        <v>20784</v>
      </c>
      <c r="Q5692" t="s">
        <v>20784</v>
      </c>
    </row>
    <row r="5693" spans="1:17" hidden="1" x14ac:dyDescent="0.25">
      <c r="A5693" t="s">
        <v>20786</v>
      </c>
      <c r="B5693" t="s">
        <v>20787</v>
      </c>
      <c r="C5693" t="s">
        <v>20787</v>
      </c>
      <c r="D5693" t="s">
        <v>20788</v>
      </c>
      <c r="E5693" t="s">
        <v>20788</v>
      </c>
      <c r="F5693">
        <v>35202010</v>
      </c>
      <c r="G5693" t="s">
        <v>116</v>
      </c>
      <c r="H5693" t="s">
        <v>116</v>
      </c>
      <c r="I5693" s="3">
        <v>6.0646031746031754</v>
      </c>
      <c r="J5693" s="3">
        <v>7.436349206349206</v>
      </c>
      <c r="K5693" s="3">
        <v>5.9684126984126982</v>
      </c>
      <c r="L5693" s="3">
        <v>5.0887301587301588</v>
      </c>
      <c r="M5693" s="3">
        <v>5.597777777777778</v>
      </c>
      <c r="N5693" t="b">
        <v>0</v>
      </c>
      <c r="O5693" t="s">
        <v>20787</v>
      </c>
      <c r="P5693" t="s">
        <v>20787</v>
      </c>
      <c r="Q5693" t="s">
        <v>20787</v>
      </c>
    </row>
    <row r="5694" spans="1:17" x14ac:dyDescent="0.25">
      <c r="A5694" t="s">
        <v>20789</v>
      </c>
      <c r="B5694" t="s">
        <v>20791</v>
      </c>
      <c r="C5694" t="s">
        <v>20792</v>
      </c>
      <c r="D5694" t="s">
        <v>20793</v>
      </c>
      <c r="E5694" t="s">
        <v>20794</v>
      </c>
      <c r="F5694">
        <v>45103010</v>
      </c>
      <c r="G5694" t="s">
        <v>261</v>
      </c>
      <c r="H5694" t="s">
        <v>261</v>
      </c>
      <c r="I5694" s="3">
        <v>6.1234986945169716</v>
      </c>
      <c r="J5694" s="3">
        <v>7.389033942558747</v>
      </c>
      <c r="K5694" s="3">
        <v>5.6156657963446479</v>
      </c>
      <c r="L5694" s="3">
        <v>5.8464751958224541</v>
      </c>
      <c r="M5694" s="3">
        <v>5.6336814621409923</v>
      </c>
      <c r="N5694" t="b">
        <v>0</v>
      </c>
      <c r="O5694" t="e">
        <v>#N/A</v>
      </c>
      <c r="P5694" t="e">
        <v>#N/A</v>
      </c>
      <c r="Q5694" t="e">
        <v>#N/A</v>
      </c>
    </row>
    <row r="5695" spans="1:17" hidden="1" x14ac:dyDescent="0.25">
      <c r="A5695" t="s">
        <v>20795</v>
      </c>
      <c r="B5695" t="s">
        <v>20796</v>
      </c>
      <c r="C5695" t="s">
        <v>13787</v>
      </c>
      <c r="D5695" t="s">
        <v>20797</v>
      </c>
      <c r="E5695" t="s">
        <v>13788</v>
      </c>
      <c r="F5695">
        <v>55103010</v>
      </c>
      <c r="G5695" t="s">
        <v>393</v>
      </c>
      <c r="H5695" t="s">
        <v>393</v>
      </c>
      <c r="I5695" s="3">
        <v>5.2</v>
      </c>
      <c r="J5695" s="3">
        <v>7.8</v>
      </c>
      <c r="K5695" s="3">
        <v>6.6</v>
      </c>
      <c r="L5695" s="3">
        <v>8.1999999999999993</v>
      </c>
      <c r="M5695" s="3">
        <v>6.5</v>
      </c>
      <c r="N5695" t="b">
        <v>0</v>
      </c>
      <c r="O5695" t="s">
        <v>20796</v>
      </c>
      <c r="P5695" t="s">
        <v>13787</v>
      </c>
      <c r="Q5695" t="s">
        <v>20796</v>
      </c>
    </row>
    <row r="5696" spans="1:17" hidden="1" x14ac:dyDescent="0.25">
      <c r="A5696" t="s">
        <v>20798</v>
      </c>
      <c r="B5696" t="s">
        <v>20799</v>
      </c>
      <c r="C5696" t="s">
        <v>13063</v>
      </c>
      <c r="D5696" t="s">
        <v>20800</v>
      </c>
      <c r="E5696" t="s">
        <v>13064</v>
      </c>
      <c r="F5696">
        <v>50201020</v>
      </c>
      <c r="G5696" t="s">
        <v>176</v>
      </c>
      <c r="H5696" t="s">
        <v>173</v>
      </c>
      <c r="I5696" s="3">
        <v>7.6</v>
      </c>
      <c r="J5696" s="3">
        <v>3.9</v>
      </c>
      <c r="K5696" s="3">
        <v>2.8</v>
      </c>
      <c r="L5696" s="3">
        <v>4.5</v>
      </c>
      <c r="M5696" s="3">
        <v>2.7</v>
      </c>
      <c r="N5696" t="b">
        <v>0</v>
      </c>
      <c r="O5696" t="s">
        <v>20799</v>
      </c>
      <c r="P5696" t="s">
        <v>13063</v>
      </c>
      <c r="Q5696" t="s">
        <v>20799</v>
      </c>
    </row>
    <row r="5697" spans="1:17" hidden="1" x14ac:dyDescent="0.25">
      <c r="A5697" t="s">
        <v>20801</v>
      </c>
      <c r="B5697" t="s">
        <v>20802</v>
      </c>
      <c r="C5697" t="s">
        <v>17648</v>
      </c>
      <c r="D5697" t="s">
        <v>20803</v>
      </c>
      <c r="E5697" t="s">
        <v>17650</v>
      </c>
      <c r="F5697">
        <v>40101015</v>
      </c>
      <c r="G5697" t="s">
        <v>108</v>
      </c>
      <c r="H5697" t="s">
        <v>108</v>
      </c>
      <c r="I5697" s="3">
        <v>5.3</v>
      </c>
      <c r="J5697" s="3">
        <v>8.6</v>
      </c>
      <c r="K5697" s="3">
        <v>3.3</v>
      </c>
      <c r="L5697" s="3">
        <v>6.1</v>
      </c>
      <c r="M5697" s="3">
        <v>5.6</v>
      </c>
      <c r="N5697" t="b">
        <v>0</v>
      </c>
      <c r="O5697" t="s">
        <v>20802</v>
      </c>
      <c r="P5697" t="s">
        <v>17648</v>
      </c>
      <c r="Q5697" t="s">
        <v>20802</v>
      </c>
    </row>
    <row r="5698" spans="1:17" hidden="1" x14ac:dyDescent="0.25">
      <c r="A5698" t="s">
        <v>20804</v>
      </c>
      <c r="B5698" t="s">
        <v>20806</v>
      </c>
      <c r="C5698" t="s">
        <v>20806</v>
      </c>
      <c r="D5698" t="s">
        <v>20807</v>
      </c>
      <c r="E5698" t="s">
        <v>20807</v>
      </c>
      <c r="F5698">
        <v>35201010</v>
      </c>
      <c r="G5698" t="s">
        <v>116</v>
      </c>
      <c r="H5698" t="s">
        <v>116</v>
      </c>
      <c r="I5698" s="3">
        <v>7.3</v>
      </c>
      <c r="J5698" s="3">
        <v>5.8</v>
      </c>
      <c r="K5698" s="3">
        <v>6.2</v>
      </c>
      <c r="L5698" s="3">
        <v>0</v>
      </c>
      <c r="M5698" s="3">
        <v>3.8</v>
      </c>
      <c r="N5698" t="b">
        <v>0</v>
      </c>
      <c r="O5698" t="s">
        <v>20806</v>
      </c>
      <c r="P5698" t="s">
        <v>20806</v>
      </c>
      <c r="Q5698" t="s">
        <v>20806</v>
      </c>
    </row>
    <row r="5699" spans="1:17" hidden="1" x14ac:dyDescent="0.25">
      <c r="A5699" t="s">
        <v>20808</v>
      </c>
      <c r="B5699" t="s">
        <v>20810</v>
      </c>
      <c r="C5699" t="s">
        <v>20811</v>
      </c>
      <c r="D5699" t="s">
        <v>20812</v>
      </c>
      <c r="E5699" t="s">
        <v>57</v>
      </c>
      <c r="F5699">
        <v>25301040</v>
      </c>
      <c r="G5699" t="s">
        <v>79</v>
      </c>
      <c r="H5699" t="s">
        <v>76</v>
      </c>
      <c r="I5699" s="3">
        <v>6.7667235494880549</v>
      </c>
      <c r="J5699" s="3">
        <v>7.3868600682593861</v>
      </c>
      <c r="K5699" s="3">
        <v>5.6940273037542664</v>
      </c>
      <c r="L5699" s="3">
        <v>5.3962457337883958</v>
      </c>
      <c r="M5699" s="3">
        <v>5.6699658703071671</v>
      </c>
      <c r="N5699" t="b">
        <v>0</v>
      </c>
      <c r="O5699" t="s">
        <v>20810</v>
      </c>
      <c r="P5699" t="s">
        <v>20811</v>
      </c>
      <c r="Q5699" t="s">
        <v>20810</v>
      </c>
    </row>
    <row r="5700" spans="1:17" hidden="1" x14ac:dyDescent="0.25">
      <c r="A5700" t="s">
        <v>20813</v>
      </c>
      <c r="B5700" t="s">
        <v>1953</v>
      </c>
      <c r="C5700" t="s">
        <v>1953</v>
      </c>
      <c r="D5700" t="s">
        <v>1955</v>
      </c>
      <c r="E5700" t="s">
        <v>1955</v>
      </c>
      <c r="F5700">
        <v>35101020</v>
      </c>
      <c r="G5700" t="s">
        <v>98</v>
      </c>
      <c r="H5700" t="s">
        <v>98</v>
      </c>
      <c r="I5700" s="3">
        <v>3.7</v>
      </c>
      <c r="J5700" s="3">
        <v>7.6</v>
      </c>
      <c r="K5700" s="3">
        <v>5.9</v>
      </c>
      <c r="L5700" s="3">
        <v>4.0999999999999996</v>
      </c>
      <c r="M5700" s="3">
        <v>5</v>
      </c>
      <c r="N5700" t="b">
        <v>0</v>
      </c>
      <c r="O5700" t="s">
        <v>1953</v>
      </c>
      <c r="P5700" t="s">
        <v>1953</v>
      </c>
      <c r="Q5700" t="s">
        <v>1953</v>
      </c>
    </row>
    <row r="5701" spans="1:17" hidden="1" x14ac:dyDescent="0.25">
      <c r="A5701" t="s">
        <v>19327</v>
      </c>
      <c r="B5701" t="s">
        <v>19329</v>
      </c>
      <c r="C5701" t="s">
        <v>19329</v>
      </c>
      <c r="D5701" t="s">
        <v>19331</v>
      </c>
      <c r="E5701" t="s">
        <v>19331</v>
      </c>
      <c r="F5701">
        <v>45103010</v>
      </c>
      <c r="G5701" t="s">
        <v>261</v>
      </c>
      <c r="H5701" t="s">
        <v>261</v>
      </c>
      <c r="I5701" s="3">
        <v>8</v>
      </c>
      <c r="J5701" s="3">
        <v>7.8</v>
      </c>
      <c r="K5701" s="3">
        <v>4.5</v>
      </c>
      <c r="L5701" s="3">
        <v>5.5</v>
      </c>
      <c r="M5701" s="3">
        <v>5.8</v>
      </c>
      <c r="N5701" t="b">
        <v>0</v>
      </c>
      <c r="O5701" t="s">
        <v>19329</v>
      </c>
      <c r="P5701" t="s">
        <v>19329</v>
      </c>
      <c r="Q5701" t="s">
        <v>19329</v>
      </c>
    </row>
    <row r="5702" spans="1:17" hidden="1" x14ac:dyDescent="0.25">
      <c r="A5702" t="s">
        <v>20814</v>
      </c>
      <c r="B5702" t="s">
        <v>20815</v>
      </c>
      <c r="C5702" t="s">
        <v>20815</v>
      </c>
      <c r="D5702" t="s">
        <v>20816</v>
      </c>
      <c r="E5702" t="s">
        <v>20816</v>
      </c>
      <c r="F5702">
        <v>20101010</v>
      </c>
      <c r="G5702" t="s">
        <v>144</v>
      </c>
      <c r="H5702" t="s">
        <v>144</v>
      </c>
      <c r="I5702" s="3">
        <v>6.2052785923753664</v>
      </c>
      <c r="J5702" s="3">
        <v>7.1472140762463354</v>
      </c>
      <c r="K5702" s="3">
        <v>6.2469208211143696</v>
      </c>
      <c r="L5702" s="3">
        <v>5.5410557184750733</v>
      </c>
      <c r="M5702" s="3">
        <v>5.6366568914956012</v>
      </c>
      <c r="N5702" t="b">
        <v>0</v>
      </c>
      <c r="O5702" t="s">
        <v>20815</v>
      </c>
      <c r="P5702" t="s">
        <v>20815</v>
      </c>
      <c r="Q5702" t="s">
        <v>20815</v>
      </c>
    </row>
    <row r="5703" spans="1:17" hidden="1" x14ac:dyDescent="0.25">
      <c r="A5703" t="s">
        <v>20817</v>
      </c>
      <c r="B5703" t="s">
        <v>20819</v>
      </c>
      <c r="C5703" t="s">
        <v>20820</v>
      </c>
      <c r="D5703" t="s">
        <v>20821</v>
      </c>
      <c r="E5703" t="s">
        <v>20822</v>
      </c>
      <c r="F5703">
        <v>15101010</v>
      </c>
      <c r="G5703" t="s">
        <v>199</v>
      </c>
      <c r="H5703" t="s">
        <v>199</v>
      </c>
      <c r="I5703" s="3">
        <v>6.5982857142857139</v>
      </c>
      <c r="J5703" s="3">
        <v>7.6079999999999997</v>
      </c>
      <c r="K5703" s="3">
        <v>6.4474285714285724</v>
      </c>
      <c r="L5703" s="3">
        <v>6.0062857142857142</v>
      </c>
      <c r="M5703" s="3">
        <v>6.1239999999999997</v>
      </c>
      <c r="N5703" t="b">
        <v>0</v>
      </c>
      <c r="O5703" t="s">
        <v>20819</v>
      </c>
      <c r="P5703" t="s">
        <v>20820</v>
      </c>
      <c r="Q5703" t="s">
        <v>20819</v>
      </c>
    </row>
    <row r="5704" spans="1:17" hidden="1" x14ac:dyDescent="0.25">
      <c r="A5704" t="s">
        <v>20823</v>
      </c>
      <c r="B5704" t="s">
        <v>10276</v>
      </c>
      <c r="C5704" t="s">
        <v>10276</v>
      </c>
      <c r="D5704" t="s">
        <v>10278</v>
      </c>
      <c r="E5704" t="s">
        <v>10278</v>
      </c>
      <c r="F5704">
        <v>10102020</v>
      </c>
      <c r="G5704" t="s">
        <v>439</v>
      </c>
      <c r="H5704" t="s">
        <v>439</v>
      </c>
      <c r="I5704" s="3">
        <v>7.1</v>
      </c>
      <c r="J5704" s="3">
        <v>7.9</v>
      </c>
      <c r="K5704" s="3">
        <v>6.2</v>
      </c>
      <c r="L5704" s="3">
        <v>7.7</v>
      </c>
      <c r="M5704" s="3">
        <v>6.7</v>
      </c>
      <c r="N5704" t="b">
        <v>0</v>
      </c>
      <c r="O5704" t="s">
        <v>10276</v>
      </c>
      <c r="P5704" t="s">
        <v>10276</v>
      </c>
      <c r="Q5704" t="s">
        <v>10276</v>
      </c>
    </row>
    <row r="5705" spans="1:17" hidden="1" x14ac:dyDescent="0.25">
      <c r="A5705" t="s">
        <v>20824</v>
      </c>
      <c r="B5705" t="s">
        <v>20825</v>
      </c>
      <c r="C5705" t="s">
        <v>20825</v>
      </c>
      <c r="D5705" t="s">
        <v>20826</v>
      </c>
      <c r="E5705" t="s">
        <v>20826</v>
      </c>
      <c r="F5705">
        <v>40204010</v>
      </c>
      <c r="G5705" t="s">
        <v>206</v>
      </c>
      <c r="H5705" t="s">
        <v>206</v>
      </c>
      <c r="I5705" s="3">
        <v>0.1</v>
      </c>
      <c r="J5705" s="3">
        <v>5.7</v>
      </c>
      <c r="K5705" s="3">
        <v>3.6</v>
      </c>
      <c r="L5705" s="3">
        <v>6.8</v>
      </c>
      <c r="M5705" s="3">
        <v>3.3</v>
      </c>
      <c r="N5705" t="b">
        <v>0</v>
      </c>
      <c r="O5705" t="s">
        <v>20825</v>
      </c>
      <c r="P5705" t="s">
        <v>20825</v>
      </c>
      <c r="Q5705" t="s">
        <v>20825</v>
      </c>
    </row>
    <row r="5706" spans="1:17" hidden="1" x14ac:dyDescent="0.25">
      <c r="A5706" t="s">
        <v>20827</v>
      </c>
      <c r="B5706" t="s">
        <v>20828</v>
      </c>
      <c r="C5706" t="s">
        <v>20036</v>
      </c>
      <c r="D5706" t="s">
        <v>20829</v>
      </c>
      <c r="E5706" t="s">
        <v>20038</v>
      </c>
      <c r="F5706">
        <v>40101015</v>
      </c>
      <c r="G5706" t="s">
        <v>108</v>
      </c>
      <c r="H5706" t="s">
        <v>108</v>
      </c>
      <c r="I5706" s="3">
        <v>6</v>
      </c>
      <c r="J5706" s="3">
        <v>6.9</v>
      </c>
      <c r="K5706" s="3">
        <v>6.6</v>
      </c>
      <c r="L5706" s="3">
        <v>8.6</v>
      </c>
      <c r="M5706" s="3">
        <v>6.2</v>
      </c>
      <c r="N5706" t="b">
        <v>0</v>
      </c>
      <c r="O5706" t="s">
        <v>20828</v>
      </c>
      <c r="P5706" t="s">
        <v>20036</v>
      </c>
      <c r="Q5706" t="s">
        <v>20828</v>
      </c>
    </row>
    <row r="5707" spans="1:17" x14ac:dyDescent="0.25">
      <c r="A5707" t="s">
        <v>20830</v>
      </c>
      <c r="B5707" t="s">
        <v>20832</v>
      </c>
      <c r="C5707" t="s">
        <v>20832</v>
      </c>
      <c r="D5707" t="s">
        <v>20833</v>
      </c>
      <c r="E5707" t="s">
        <v>20833</v>
      </c>
      <c r="F5707">
        <v>15104050</v>
      </c>
      <c r="G5707" t="s">
        <v>199</v>
      </c>
      <c r="H5707" t="s">
        <v>199</v>
      </c>
      <c r="I5707" s="3">
        <v>6.5982857142857139</v>
      </c>
      <c r="J5707" s="3">
        <v>7.6079999999999997</v>
      </c>
      <c r="K5707" s="3">
        <v>6.4474285714285724</v>
      </c>
      <c r="L5707" s="3">
        <v>6.0062857142857142</v>
      </c>
      <c r="M5707" s="3">
        <v>6.1239999999999997</v>
      </c>
      <c r="N5707" t="b">
        <v>1</v>
      </c>
      <c r="O5707" t="e">
        <v>#N/A</v>
      </c>
      <c r="P5707" t="e">
        <v>#N/A</v>
      </c>
      <c r="Q5707" t="e">
        <v>#N/A</v>
      </c>
    </row>
    <row r="5708" spans="1:17" hidden="1" x14ac:dyDescent="0.25">
      <c r="A5708" t="s">
        <v>20834</v>
      </c>
      <c r="B5708" t="s">
        <v>20836</v>
      </c>
      <c r="C5708" t="s">
        <v>20836</v>
      </c>
      <c r="D5708" t="s">
        <v>20837</v>
      </c>
      <c r="E5708" t="s">
        <v>20837</v>
      </c>
      <c r="F5708">
        <v>25502020</v>
      </c>
      <c r="G5708" t="s">
        <v>371</v>
      </c>
      <c r="H5708" t="s">
        <v>76</v>
      </c>
      <c r="I5708" s="3">
        <v>6.7667235494880549</v>
      </c>
      <c r="J5708" s="3">
        <v>7.3868600682593861</v>
      </c>
      <c r="K5708" s="3">
        <v>5.6940273037542664</v>
      </c>
      <c r="L5708" s="3">
        <v>5.3962457337883958</v>
      </c>
      <c r="M5708" s="3">
        <v>5.6699658703071671</v>
      </c>
      <c r="N5708" t="b">
        <v>0</v>
      </c>
      <c r="O5708" t="s">
        <v>20836</v>
      </c>
      <c r="P5708" t="s">
        <v>20836</v>
      </c>
      <c r="Q5708" t="s">
        <v>20836</v>
      </c>
    </row>
    <row r="5709" spans="1:17" x14ac:dyDescent="0.25">
      <c r="A5709" t="s">
        <v>20838</v>
      </c>
      <c r="B5709" t="s">
        <v>20840</v>
      </c>
      <c r="C5709" t="s">
        <v>20840</v>
      </c>
      <c r="D5709" t="s">
        <v>20841</v>
      </c>
      <c r="E5709" t="s">
        <v>20841</v>
      </c>
      <c r="F5709">
        <v>40202010</v>
      </c>
      <c r="G5709" t="s">
        <v>206</v>
      </c>
      <c r="H5709" t="s">
        <v>206</v>
      </c>
      <c r="I5709" s="3">
        <v>5.4525911708253361</v>
      </c>
      <c r="J5709" s="3">
        <v>7.5149712092130523</v>
      </c>
      <c r="K5709" s="3">
        <v>5.9506717850287911</v>
      </c>
      <c r="L5709" s="3">
        <v>5.9205374280230334</v>
      </c>
      <c r="M5709" s="3">
        <v>5.7115163147792707</v>
      </c>
      <c r="N5709" t="b">
        <v>0</v>
      </c>
      <c r="O5709" t="e">
        <v>#N/A</v>
      </c>
      <c r="P5709" t="e">
        <v>#N/A</v>
      </c>
      <c r="Q5709" t="e">
        <v>#N/A</v>
      </c>
    </row>
    <row r="5710" spans="1:17" hidden="1" x14ac:dyDescent="0.25">
      <c r="A5710" t="s">
        <v>20842</v>
      </c>
      <c r="B5710" t="s">
        <v>20844</v>
      </c>
      <c r="C5710" t="s">
        <v>20844</v>
      </c>
      <c r="D5710" t="s">
        <v>20845</v>
      </c>
      <c r="E5710" t="s">
        <v>20845</v>
      </c>
      <c r="F5710">
        <v>25504010</v>
      </c>
      <c r="G5710" t="s">
        <v>371</v>
      </c>
      <c r="H5710" t="s">
        <v>76</v>
      </c>
      <c r="I5710" s="3">
        <v>6.7667235494880549</v>
      </c>
      <c r="J5710" s="3">
        <v>7.3868600682593861</v>
      </c>
      <c r="K5710" s="3">
        <v>5.6940273037542664</v>
      </c>
      <c r="L5710" s="3">
        <v>5.3962457337883958</v>
      </c>
      <c r="M5710" s="3">
        <v>5.6699658703071671</v>
      </c>
      <c r="N5710" t="b">
        <v>0</v>
      </c>
      <c r="O5710" t="s">
        <v>20844</v>
      </c>
      <c r="P5710" t="s">
        <v>20844</v>
      </c>
      <c r="Q5710" t="s">
        <v>20844</v>
      </c>
    </row>
    <row r="5711" spans="1:17" hidden="1" x14ac:dyDescent="0.25">
      <c r="A5711" t="s">
        <v>20846</v>
      </c>
      <c r="B5711" t="s">
        <v>20848</v>
      </c>
      <c r="C5711" t="s">
        <v>20848</v>
      </c>
      <c r="D5711" t="s">
        <v>20849</v>
      </c>
      <c r="E5711" t="s">
        <v>20849</v>
      </c>
      <c r="F5711">
        <v>35202010</v>
      </c>
      <c r="G5711" t="s">
        <v>116</v>
      </c>
      <c r="H5711" t="s">
        <v>116</v>
      </c>
      <c r="I5711" s="3">
        <v>6.0646031746031754</v>
      </c>
      <c r="J5711" s="3">
        <v>7.436349206349206</v>
      </c>
      <c r="K5711" s="3">
        <v>5.9684126984126982</v>
      </c>
      <c r="L5711" s="3">
        <v>5.0887301587301588</v>
      </c>
      <c r="M5711" s="3">
        <v>5.597777777777778</v>
      </c>
      <c r="N5711" t="b">
        <v>0</v>
      </c>
      <c r="O5711" t="s">
        <v>20848</v>
      </c>
      <c r="P5711" t="s">
        <v>20848</v>
      </c>
      <c r="Q5711" t="s">
        <v>20848</v>
      </c>
    </row>
    <row r="5712" spans="1:17" hidden="1" x14ac:dyDescent="0.25">
      <c r="A5712" t="s">
        <v>20850</v>
      </c>
      <c r="B5712" t="s">
        <v>20852</v>
      </c>
      <c r="C5712" t="s">
        <v>20852</v>
      </c>
      <c r="D5712" t="s">
        <v>20853</v>
      </c>
      <c r="E5712" t="s">
        <v>20853</v>
      </c>
      <c r="F5712">
        <v>10102020</v>
      </c>
      <c r="G5712" t="s">
        <v>439</v>
      </c>
      <c r="H5712" t="s">
        <v>439</v>
      </c>
      <c r="I5712" s="3">
        <v>5.3703349282296653</v>
      </c>
      <c r="J5712" s="3">
        <v>7.098086124401914</v>
      </c>
      <c r="K5712" s="3">
        <v>6.8650717703349287</v>
      </c>
      <c r="L5712" s="3">
        <v>5.267942583732057</v>
      </c>
      <c r="M5712" s="3">
        <v>5.5693779904306222</v>
      </c>
      <c r="N5712" t="b">
        <v>0</v>
      </c>
      <c r="O5712" t="s">
        <v>20852</v>
      </c>
      <c r="P5712" t="s">
        <v>20852</v>
      </c>
      <c r="Q5712" t="s">
        <v>20852</v>
      </c>
    </row>
    <row r="5713" spans="1:17" hidden="1" x14ac:dyDescent="0.25">
      <c r="A5713" t="s">
        <v>20854</v>
      </c>
      <c r="B5713" t="s">
        <v>20855</v>
      </c>
      <c r="C5713" t="s">
        <v>20855</v>
      </c>
      <c r="D5713" t="s">
        <v>20856</v>
      </c>
      <c r="E5713" t="s">
        <v>20856</v>
      </c>
      <c r="F5713">
        <v>10102020</v>
      </c>
      <c r="G5713" t="s">
        <v>439</v>
      </c>
      <c r="H5713" t="s">
        <v>439</v>
      </c>
      <c r="I5713" s="3">
        <v>5.3703349282296653</v>
      </c>
      <c r="J5713" s="3">
        <v>7.098086124401914</v>
      </c>
      <c r="K5713" s="3">
        <v>6.8650717703349287</v>
      </c>
      <c r="L5713" s="3">
        <v>5.267942583732057</v>
      </c>
      <c r="M5713" s="3">
        <v>5.5693779904306222</v>
      </c>
      <c r="N5713" t="b">
        <v>0</v>
      </c>
      <c r="O5713" t="s">
        <v>20855</v>
      </c>
      <c r="P5713" t="s">
        <v>20855</v>
      </c>
      <c r="Q5713" t="s">
        <v>20855</v>
      </c>
    </row>
    <row r="5714" spans="1:17" hidden="1" x14ac:dyDescent="0.25">
      <c r="A5714" t="s">
        <v>20857</v>
      </c>
      <c r="B5714" t="s">
        <v>20858</v>
      </c>
      <c r="C5714" t="s">
        <v>4470</v>
      </c>
      <c r="D5714" t="s">
        <v>20859</v>
      </c>
      <c r="E5714" t="s">
        <v>4471</v>
      </c>
      <c r="F5714">
        <v>50101020</v>
      </c>
      <c r="G5714" t="s">
        <v>342</v>
      </c>
      <c r="H5714" t="s">
        <v>173</v>
      </c>
      <c r="I5714" s="3">
        <v>7.9</v>
      </c>
      <c r="J5714" s="3">
        <v>8.1</v>
      </c>
      <c r="K5714" s="3">
        <v>6.9</v>
      </c>
      <c r="L5714" s="3">
        <v>6.8</v>
      </c>
      <c r="M5714" s="3">
        <v>6.9</v>
      </c>
      <c r="N5714" t="b">
        <v>0</v>
      </c>
      <c r="O5714" t="s">
        <v>20858</v>
      </c>
      <c r="P5714" t="s">
        <v>4470</v>
      </c>
      <c r="Q5714" t="s">
        <v>20858</v>
      </c>
    </row>
    <row r="5715" spans="1:17" hidden="1" x14ac:dyDescent="0.25">
      <c r="A5715" t="s">
        <v>20860</v>
      </c>
      <c r="B5715" t="s">
        <v>20862</v>
      </c>
      <c r="C5715" t="s">
        <v>20862</v>
      </c>
      <c r="D5715" t="s">
        <v>20863</v>
      </c>
      <c r="E5715" t="s">
        <v>20863</v>
      </c>
      <c r="F5715">
        <v>25201020</v>
      </c>
      <c r="G5715" t="s">
        <v>194</v>
      </c>
      <c r="H5715" t="s">
        <v>76</v>
      </c>
      <c r="I5715" s="3">
        <v>6.7667235494880549</v>
      </c>
      <c r="J5715" s="3">
        <v>7.3868600682593861</v>
      </c>
      <c r="K5715" s="3">
        <v>5.6940273037542664</v>
      </c>
      <c r="L5715" s="3">
        <v>5.3962457337883958</v>
      </c>
      <c r="M5715" s="3">
        <v>5.6699658703071671</v>
      </c>
      <c r="N5715" t="b">
        <v>0</v>
      </c>
      <c r="O5715" t="s">
        <v>20862</v>
      </c>
      <c r="P5715" t="s">
        <v>20862</v>
      </c>
      <c r="Q5715" t="s">
        <v>20862</v>
      </c>
    </row>
    <row r="5716" spans="1:17" hidden="1" x14ac:dyDescent="0.25">
      <c r="A5716" t="s">
        <v>20864</v>
      </c>
      <c r="B5716" t="s">
        <v>20866</v>
      </c>
      <c r="C5716" t="s">
        <v>20866</v>
      </c>
      <c r="D5716" t="s">
        <v>20867</v>
      </c>
      <c r="E5716" t="s">
        <v>20867</v>
      </c>
      <c r="F5716">
        <v>30202030</v>
      </c>
      <c r="G5716" t="s">
        <v>155</v>
      </c>
      <c r="H5716" t="s">
        <v>152</v>
      </c>
      <c r="I5716" s="3">
        <v>7.342307692307692</v>
      </c>
      <c r="J5716" s="3">
        <v>7.3230769230769228</v>
      </c>
      <c r="K5716" s="3">
        <v>5.4692307692307693</v>
      </c>
      <c r="L5716" s="3">
        <v>6.5629807692307693</v>
      </c>
      <c r="M5716" s="3">
        <v>5.9163461538461544</v>
      </c>
      <c r="N5716" t="b">
        <v>0</v>
      </c>
      <c r="O5716" t="s">
        <v>20866</v>
      </c>
      <c r="P5716" t="s">
        <v>20866</v>
      </c>
      <c r="Q5716" t="s">
        <v>20866</v>
      </c>
    </row>
    <row r="5717" spans="1:17" x14ac:dyDescent="0.25">
      <c r="A5717" t="s">
        <v>20868</v>
      </c>
      <c r="B5717" t="s">
        <v>20870</v>
      </c>
      <c r="C5717" t="s">
        <v>20870</v>
      </c>
      <c r="D5717" t="s">
        <v>20871</v>
      </c>
      <c r="E5717" t="s">
        <v>20871</v>
      </c>
      <c r="F5717">
        <v>20302010</v>
      </c>
      <c r="G5717" t="s">
        <v>86</v>
      </c>
      <c r="H5717" t="s">
        <v>84</v>
      </c>
      <c r="I5717" s="3">
        <v>6.5711764705882354</v>
      </c>
      <c r="J5717" s="3">
        <v>7.3841176470588232</v>
      </c>
      <c r="K5717" s="3">
        <v>6.408823529411765</v>
      </c>
      <c r="L5717" s="3">
        <v>6.3094117647058834</v>
      </c>
      <c r="M5717" s="3">
        <v>6.0335294117647056</v>
      </c>
      <c r="N5717" t="b">
        <v>1</v>
      </c>
      <c r="O5717" t="e">
        <v>#N/A</v>
      </c>
      <c r="P5717" t="e">
        <v>#N/A</v>
      </c>
      <c r="Q5717" t="e">
        <v>#N/A</v>
      </c>
    </row>
    <row r="5718" spans="1:17" hidden="1" x14ac:dyDescent="0.25">
      <c r="A5718" t="s">
        <v>20872</v>
      </c>
      <c r="B5718" t="s">
        <v>20873</v>
      </c>
      <c r="C5718" t="s">
        <v>20873</v>
      </c>
      <c r="D5718" t="s">
        <v>20874</v>
      </c>
      <c r="E5718" t="s">
        <v>20874</v>
      </c>
      <c r="F5718">
        <v>35202010</v>
      </c>
      <c r="G5718" t="s">
        <v>116</v>
      </c>
      <c r="H5718" t="s">
        <v>116</v>
      </c>
      <c r="I5718" s="3">
        <v>8.6999999999999993</v>
      </c>
      <c r="J5718" s="3">
        <v>6.1</v>
      </c>
      <c r="K5718" s="3">
        <v>5.9</v>
      </c>
      <c r="L5718" s="3">
        <v>5</v>
      </c>
      <c r="M5718" s="3">
        <v>5.2</v>
      </c>
      <c r="N5718" t="b">
        <v>0</v>
      </c>
      <c r="O5718" t="s">
        <v>20873</v>
      </c>
      <c r="P5718" t="s">
        <v>20873</v>
      </c>
      <c r="Q5718" t="s">
        <v>20873</v>
      </c>
    </row>
    <row r="5719" spans="1:17" x14ac:dyDescent="0.25">
      <c r="A5719" t="s">
        <v>20875</v>
      </c>
      <c r="B5719" t="s">
        <v>20877</v>
      </c>
      <c r="C5719" t="s">
        <v>20877</v>
      </c>
      <c r="D5719" t="s">
        <v>20878</v>
      </c>
      <c r="E5719" t="s">
        <v>20878</v>
      </c>
      <c r="F5719">
        <v>50101020</v>
      </c>
      <c r="G5719" t="s">
        <v>342</v>
      </c>
      <c r="H5719" t="s">
        <v>173</v>
      </c>
      <c r="I5719" s="3">
        <v>7.2696275071633236</v>
      </c>
      <c r="J5719" s="3">
        <v>6.9134670487106016</v>
      </c>
      <c r="K5719" s="3">
        <v>4.4736389684813753</v>
      </c>
      <c r="L5719" s="3">
        <v>5.7819484240687684</v>
      </c>
      <c r="M5719" s="3">
        <v>5.2083094555873934</v>
      </c>
      <c r="N5719" t="b">
        <v>0</v>
      </c>
      <c r="O5719" t="e">
        <v>#N/A</v>
      </c>
      <c r="P5719" t="e">
        <v>#N/A</v>
      </c>
      <c r="Q5719" t="e">
        <v>#N/A</v>
      </c>
    </row>
    <row r="5720" spans="1:17" x14ac:dyDescent="0.25">
      <c r="A5720" t="s">
        <v>20879</v>
      </c>
      <c r="B5720" t="s">
        <v>20881</v>
      </c>
      <c r="C5720" t="s">
        <v>20882</v>
      </c>
      <c r="D5720" t="s">
        <v>20883</v>
      </c>
      <c r="E5720" t="s">
        <v>57</v>
      </c>
      <c r="F5720">
        <v>35201010</v>
      </c>
      <c r="G5720" t="s">
        <v>116</v>
      </c>
      <c r="H5720" t="s">
        <v>116</v>
      </c>
      <c r="I5720" s="3">
        <v>6.0646031746031754</v>
      </c>
      <c r="J5720" s="3">
        <v>7.436349206349206</v>
      </c>
      <c r="K5720" s="3">
        <v>5.9684126984126982</v>
      </c>
      <c r="L5720" s="3">
        <v>5.0887301587301588</v>
      </c>
      <c r="M5720" s="3">
        <v>5.597777777777778</v>
      </c>
      <c r="N5720" t="b">
        <v>1</v>
      </c>
      <c r="O5720" t="e">
        <v>#N/A</v>
      </c>
      <c r="P5720" t="e">
        <v>#N/A</v>
      </c>
      <c r="Q5720" t="e">
        <v>#N/A</v>
      </c>
    </row>
    <row r="5721" spans="1:17" x14ac:dyDescent="0.25">
      <c r="A5721" t="s">
        <v>20884</v>
      </c>
      <c r="B5721" t="s">
        <v>20886</v>
      </c>
      <c r="C5721" t="s">
        <v>20886</v>
      </c>
      <c r="D5721" t="s">
        <v>20887</v>
      </c>
      <c r="E5721" t="s">
        <v>20887</v>
      </c>
      <c r="F5721">
        <v>30101030</v>
      </c>
      <c r="G5721" t="s">
        <v>213</v>
      </c>
      <c r="H5721" t="s">
        <v>152</v>
      </c>
      <c r="I5721" s="3">
        <v>7.342307692307692</v>
      </c>
      <c r="J5721" s="3">
        <v>7.3230769230769228</v>
      </c>
      <c r="K5721" s="3">
        <v>5.4692307692307693</v>
      </c>
      <c r="L5721" s="3">
        <v>6.5629807692307693</v>
      </c>
      <c r="M5721" s="3">
        <v>5.9163461538461544</v>
      </c>
      <c r="N5721" t="b">
        <v>0</v>
      </c>
      <c r="O5721" t="e">
        <v>#N/A</v>
      </c>
      <c r="P5721" t="e">
        <v>#N/A</v>
      </c>
      <c r="Q5721" t="e">
        <v>#N/A</v>
      </c>
    </row>
    <row r="5722" spans="1:17" hidden="1" x14ac:dyDescent="0.25">
      <c r="A5722" t="s">
        <v>20888</v>
      </c>
      <c r="B5722" t="s">
        <v>20890</v>
      </c>
      <c r="C5722" t="s">
        <v>20890</v>
      </c>
      <c r="D5722" t="s">
        <v>20891</v>
      </c>
      <c r="E5722" t="s">
        <v>20891</v>
      </c>
      <c r="F5722">
        <v>35202010</v>
      </c>
      <c r="G5722" t="s">
        <v>116</v>
      </c>
      <c r="H5722" t="s">
        <v>116</v>
      </c>
      <c r="I5722" s="3">
        <v>6.0646031746031754</v>
      </c>
      <c r="J5722" s="3">
        <v>7.436349206349206</v>
      </c>
      <c r="K5722" s="3">
        <v>5.9684126984126982</v>
      </c>
      <c r="L5722" s="3">
        <v>5.0887301587301588</v>
      </c>
      <c r="M5722" s="3">
        <v>5.597777777777778</v>
      </c>
      <c r="N5722" t="b">
        <v>0</v>
      </c>
      <c r="O5722" t="s">
        <v>20890</v>
      </c>
      <c r="P5722" t="s">
        <v>20890</v>
      </c>
      <c r="Q5722" t="s">
        <v>20890</v>
      </c>
    </row>
    <row r="5723" spans="1:17" hidden="1" x14ac:dyDescent="0.25">
      <c r="A5723" t="s">
        <v>20892</v>
      </c>
      <c r="B5723" t="s">
        <v>20894</v>
      </c>
      <c r="C5723" t="s">
        <v>20895</v>
      </c>
      <c r="D5723" t="s">
        <v>20896</v>
      </c>
      <c r="E5723" t="s">
        <v>20897</v>
      </c>
      <c r="F5723">
        <v>10102020</v>
      </c>
      <c r="G5723" t="s">
        <v>439</v>
      </c>
      <c r="H5723" t="s">
        <v>439</v>
      </c>
      <c r="I5723" s="3">
        <v>5.3703349282296653</v>
      </c>
      <c r="J5723" s="3">
        <v>7.098086124401914</v>
      </c>
      <c r="K5723" s="3">
        <v>6.8650717703349287</v>
      </c>
      <c r="L5723" s="3">
        <v>5.267942583732057</v>
      </c>
      <c r="M5723" s="3">
        <v>5.5693779904306222</v>
      </c>
      <c r="N5723" t="b">
        <v>0</v>
      </c>
      <c r="O5723" t="s">
        <v>20894</v>
      </c>
      <c r="P5723" t="s">
        <v>20895</v>
      </c>
      <c r="Q5723" t="s">
        <v>20894</v>
      </c>
    </row>
    <row r="5724" spans="1:17" hidden="1" x14ac:dyDescent="0.25">
      <c r="A5724" t="s">
        <v>20898</v>
      </c>
      <c r="B5724" t="s">
        <v>20900</v>
      </c>
      <c r="C5724" t="s">
        <v>20900</v>
      </c>
      <c r="D5724" t="s">
        <v>20901</v>
      </c>
      <c r="E5724" t="s">
        <v>20901</v>
      </c>
      <c r="F5724">
        <v>55105010</v>
      </c>
      <c r="G5724" t="s">
        <v>393</v>
      </c>
      <c r="H5724" t="s">
        <v>393</v>
      </c>
      <c r="I5724" s="3">
        <v>5.9029411764705886</v>
      </c>
      <c r="J5724" s="3">
        <v>8.0316176470588232</v>
      </c>
      <c r="K5724" s="3">
        <v>6.658823529411765</v>
      </c>
      <c r="L5724" s="3">
        <v>6.8786764705882364</v>
      </c>
      <c r="M5724" s="3">
        <v>6.4874999999999998</v>
      </c>
      <c r="N5724" t="b">
        <v>0</v>
      </c>
      <c r="O5724" t="s">
        <v>20900</v>
      </c>
      <c r="P5724" t="s">
        <v>20900</v>
      </c>
      <c r="Q5724" t="s">
        <v>20900</v>
      </c>
    </row>
    <row r="5725" spans="1:17" hidden="1" x14ac:dyDescent="0.25">
      <c r="A5725" t="s">
        <v>20902</v>
      </c>
      <c r="B5725" t="s">
        <v>20904</v>
      </c>
      <c r="C5725" t="s">
        <v>20904</v>
      </c>
      <c r="D5725" t="s">
        <v>20905</v>
      </c>
      <c r="E5725" t="s">
        <v>20905</v>
      </c>
      <c r="F5725">
        <v>20303010</v>
      </c>
      <c r="G5725" t="s">
        <v>86</v>
      </c>
      <c r="H5725" t="s">
        <v>84</v>
      </c>
      <c r="I5725" s="3">
        <v>6.5711764705882354</v>
      </c>
      <c r="J5725" s="3">
        <v>7.3841176470588232</v>
      </c>
      <c r="K5725" s="3">
        <v>6.408823529411765</v>
      </c>
      <c r="L5725" s="3">
        <v>6.3094117647058834</v>
      </c>
      <c r="M5725" s="3">
        <v>6.0335294117647056</v>
      </c>
      <c r="N5725" t="b">
        <v>0</v>
      </c>
      <c r="O5725" t="s">
        <v>20904</v>
      </c>
      <c r="P5725" t="s">
        <v>20904</v>
      </c>
      <c r="Q5725" t="s">
        <v>20904</v>
      </c>
    </row>
    <row r="5726" spans="1:17" hidden="1" x14ac:dyDescent="0.25">
      <c r="A5726" t="s">
        <v>20906</v>
      </c>
      <c r="B5726" t="s">
        <v>20908</v>
      </c>
      <c r="C5726" t="s">
        <v>20908</v>
      </c>
      <c r="D5726" t="s">
        <v>20909</v>
      </c>
      <c r="E5726" t="s">
        <v>20909</v>
      </c>
      <c r="F5726">
        <v>35201010</v>
      </c>
      <c r="G5726" t="s">
        <v>116</v>
      </c>
      <c r="H5726" t="s">
        <v>116</v>
      </c>
      <c r="I5726" s="3">
        <v>6.0646031746031754</v>
      </c>
      <c r="J5726" s="3">
        <v>7.436349206349206</v>
      </c>
      <c r="K5726" s="3">
        <v>5.9684126984126982</v>
      </c>
      <c r="L5726" s="3">
        <v>5.0887301587301588</v>
      </c>
      <c r="M5726" s="3">
        <v>5.597777777777778</v>
      </c>
      <c r="N5726" t="b">
        <v>0</v>
      </c>
      <c r="O5726" t="s">
        <v>20908</v>
      </c>
      <c r="P5726" t="s">
        <v>20908</v>
      </c>
      <c r="Q5726" t="s">
        <v>20908</v>
      </c>
    </row>
    <row r="5727" spans="1:17" hidden="1" x14ac:dyDescent="0.25">
      <c r="A5727" t="s">
        <v>20910</v>
      </c>
      <c r="B5727" t="s">
        <v>20911</v>
      </c>
      <c r="C5727" t="s">
        <v>20911</v>
      </c>
      <c r="D5727" t="s">
        <v>20912</v>
      </c>
      <c r="E5727" t="s">
        <v>20912</v>
      </c>
      <c r="F5727">
        <v>35101020</v>
      </c>
      <c r="G5727" t="s">
        <v>98</v>
      </c>
      <c r="H5727" t="s">
        <v>98</v>
      </c>
      <c r="I5727" s="3">
        <v>6</v>
      </c>
      <c r="J5727" s="3">
        <v>9.8000000000000007</v>
      </c>
      <c r="K5727" s="3">
        <v>5.9</v>
      </c>
      <c r="L5727" s="3">
        <v>6.4</v>
      </c>
      <c r="M5727" s="3">
        <v>7.2</v>
      </c>
      <c r="N5727" t="b">
        <v>0</v>
      </c>
      <c r="O5727" t="s">
        <v>20911</v>
      </c>
      <c r="P5727" t="s">
        <v>20911</v>
      </c>
      <c r="Q5727" t="s">
        <v>20911</v>
      </c>
    </row>
    <row r="5728" spans="1:17" hidden="1" x14ac:dyDescent="0.25">
      <c r="A5728" t="s">
        <v>20913</v>
      </c>
      <c r="B5728" t="s">
        <v>20914</v>
      </c>
      <c r="C5728" t="s">
        <v>1104</v>
      </c>
      <c r="D5728" t="s">
        <v>20915</v>
      </c>
      <c r="E5728" t="s">
        <v>1106</v>
      </c>
      <c r="F5728">
        <v>45103010</v>
      </c>
      <c r="G5728" t="s">
        <v>261</v>
      </c>
      <c r="H5728" t="s">
        <v>261</v>
      </c>
      <c r="I5728" s="3">
        <v>6</v>
      </c>
      <c r="J5728" s="3">
        <v>6.6</v>
      </c>
      <c r="K5728" s="3">
        <v>7.6</v>
      </c>
      <c r="L5728" s="3">
        <v>6.4</v>
      </c>
      <c r="M5728" s="3">
        <v>5.9</v>
      </c>
      <c r="N5728" t="b">
        <v>0</v>
      </c>
      <c r="O5728" t="s">
        <v>20914</v>
      </c>
      <c r="P5728" t="s">
        <v>1104</v>
      </c>
      <c r="Q5728" t="s">
        <v>20914</v>
      </c>
    </row>
    <row r="5729" spans="1:17" hidden="1" x14ac:dyDescent="0.25">
      <c r="A5729" t="s">
        <v>20916</v>
      </c>
      <c r="B5729" t="s">
        <v>20917</v>
      </c>
      <c r="C5729" t="s">
        <v>1549</v>
      </c>
      <c r="D5729" t="s">
        <v>20918</v>
      </c>
      <c r="E5729" t="s">
        <v>1551</v>
      </c>
      <c r="F5729">
        <v>20101010</v>
      </c>
      <c r="G5729" t="s">
        <v>144</v>
      </c>
      <c r="H5729" t="s">
        <v>144</v>
      </c>
      <c r="I5729" s="3">
        <v>4.2</v>
      </c>
      <c r="J5729" s="3">
        <v>7.7</v>
      </c>
      <c r="K5729" s="3">
        <v>6.6</v>
      </c>
      <c r="L5729" s="3">
        <v>5</v>
      </c>
      <c r="M5729" s="3">
        <v>5.6</v>
      </c>
      <c r="N5729" t="b">
        <v>0</v>
      </c>
      <c r="O5729" t="s">
        <v>20917</v>
      </c>
      <c r="P5729" t="s">
        <v>1549</v>
      </c>
      <c r="Q5729" t="s">
        <v>20917</v>
      </c>
    </row>
    <row r="5730" spans="1:17" hidden="1" x14ac:dyDescent="0.25">
      <c r="A5730" t="s">
        <v>20919</v>
      </c>
      <c r="B5730" t="s">
        <v>20921</v>
      </c>
      <c r="C5730" t="s">
        <v>20922</v>
      </c>
      <c r="D5730" t="s">
        <v>20923</v>
      </c>
      <c r="E5730" t="s">
        <v>57</v>
      </c>
      <c r="F5730">
        <v>50101020</v>
      </c>
      <c r="G5730" t="s">
        <v>342</v>
      </c>
      <c r="H5730" t="s">
        <v>173</v>
      </c>
      <c r="I5730" s="3">
        <v>7.2696275071633236</v>
      </c>
      <c r="J5730" s="3">
        <v>6.9134670487106016</v>
      </c>
      <c r="K5730" s="3">
        <v>4.4736389684813753</v>
      </c>
      <c r="L5730" s="3">
        <v>5.7819484240687684</v>
      </c>
      <c r="M5730" s="3">
        <v>5.2083094555873934</v>
      </c>
      <c r="N5730" t="b">
        <v>0</v>
      </c>
      <c r="O5730" t="s">
        <v>20921</v>
      </c>
      <c r="P5730" t="s">
        <v>20922</v>
      </c>
      <c r="Q5730" t="s">
        <v>20921</v>
      </c>
    </row>
    <row r="5731" spans="1:17" x14ac:dyDescent="0.25">
      <c r="A5731" t="s">
        <v>20924</v>
      </c>
      <c r="B5731" t="s">
        <v>20926</v>
      </c>
      <c r="C5731" t="s">
        <v>20926</v>
      </c>
      <c r="D5731" t="s">
        <v>20927</v>
      </c>
      <c r="E5731" t="s">
        <v>20927</v>
      </c>
      <c r="F5731">
        <v>25102010</v>
      </c>
      <c r="G5731" t="s">
        <v>1204</v>
      </c>
      <c r="H5731" t="s">
        <v>76</v>
      </c>
      <c r="I5731" s="3">
        <v>6.7667235494880549</v>
      </c>
      <c r="J5731" s="3">
        <v>7.3868600682593861</v>
      </c>
      <c r="K5731" s="3">
        <v>5.6940273037542664</v>
      </c>
      <c r="L5731" s="3">
        <v>5.3962457337883958</v>
      </c>
      <c r="M5731" s="3">
        <v>5.6699658703071671</v>
      </c>
      <c r="N5731" t="b">
        <v>1</v>
      </c>
      <c r="O5731" t="e">
        <v>#N/A</v>
      </c>
      <c r="P5731" t="e">
        <v>#N/A</v>
      </c>
      <c r="Q5731" t="e">
        <v>#N/A</v>
      </c>
    </row>
    <row r="5732" spans="1:17" hidden="1" x14ac:dyDescent="0.25">
      <c r="A5732" t="s">
        <v>20928</v>
      </c>
      <c r="B5732" t="s">
        <v>20929</v>
      </c>
      <c r="C5732" t="s">
        <v>20929</v>
      </c>
      <c r="D5732" t="s">
        <v>20930</v>
      </c>
      <c r="E5732" t="s">
        <v>20930</v>
      </c>
      <c r="F5732">
        <v>25301010</v>
      </c>
      <c r="G5732" t="s">
        <v>79</v>
      </c>
      <c r="H5732" t="s">
        <v>76</v>
      </c>
      <c r="I5732" s="3">
        <v>6.7667235494880549</v>
      </c>
      <c r="J5732" s="3">
        <v>7.3868600682593861</v>
      </c>
      <c r="K5732" s="3">
        <v>5.6940273037542664</v>
      </c>
      <c r="L5732" s="3">
        <v>5.3962457337883958</v>
      </c>
      <c r="M5732" s="3">
        <v>5.6699658703071671</v>
      </c>
      <c r="N5732" t="b">
        <v>0</v>
      </c>
      <c r="O5732" t="s">
        <v>20929</v>
      </c>
      <c r="P5732" t="s">
        <v>20929</v>
      </c>
      <c r="Q5732" t="s">
        <v>20929</v>
      </c>
    </row>
    <row r="5733" spans="1:17" hidden="1" x14ac:dyDescent="0.25">
      <c r="A5733" t="s">
        <v>20931</v>
      </c>
      <c r="B5733" t="s">
        <v>20933</v>
      </c>
      <c r="C5733" t="s">
        <v>20933</v>
      </c>
      <c r="D5733" t="s">
        <v>20934</v>
      </c>
      <c r="E5733" t="s">
        <v>20934</v>
      </c>
      <c r="F5733">
        <v>10102020</v>
      </c>
      <c r="G5733" t="s">
        <v>439</v>
      </c>
      <c r="H5733" t="s">
        <v>439</v>
      </c>
      <c r="I5733" s="3">
        <v>5.3703349282296653</v>
      </c>
      <c r="J5733" s="3">
        <v>7.098086124401914</v>
      </c>
      <c r="K5733" s="3">
        <v>6.8650717703349287</v>
      </c>
      <c r="L5733" s="3">
        <v>5.267942583732057</v>
      </c>
      <c r="M5733" s="3">
        <v>5.5693779904306222</v>
      </c>
      <c r="N5733" t="b">
        <v>0</v>
      </c>
      <c r="O5733" t="s">
        <v>20933</v>
      </c>
      <c r="P5733" t="s">
        <v>20933</v>
      </c>
      <c r="Q5733" t="s">
        <v>20933</v>
      </c>
    </row>
    <row r="5734" spans="1:17" hidden="1" x14ac:dyDescent="0.25">
      <c r="A5734" t="s">
        <v>20935</v>
      </c>
      <c r="B5734" t="s">
        <v>20937</v>
      </c>
      <c r="C5734" t="s">
        <v>20937</v>
      </c>
      <c r="D5734" t="s">
        <v>20938</v>
      </c>
      <c r="E5734" t="s">
        <v>20938</v>
      </c>
      <c r="F5734">
        <v>25201050</v>
      </c>
      <c r="G5734" t="s">
        <v>194</v>
      </c>
      <c r="H5734" t="s">
        <v>76</v>
      </c>
      <c r="I5734" s="3">
        <v>6.7667235494880549</v>
      </c>
      <c r="J5734" s="3">
        <v>7.3868600682593861</v>
      </c>
      <c r="K5734" s="3">
        <v>5.6940273037542664</v>
      </c>
      <c r="L5734" s="3">
        <v>5.3962457337883958</v>
      </c>
      <c r="M5734" s="3">
        <v>5.6699658703071671</v>
      </c>
      <c r="N5734" t="b">
        <v>0</v>
      </c>
      <c r="O5734" t="s">
        <v>20937</v>
      </c>
      <c r="P5734" t="s">
        <v>20937</v>
      </c>
      <c r="Q5734" t="s">
        <v>20937</v>
      </c>
    </row>
    <row r="5735" spans="1:17" hidden="1" x14ac:dyDescent="0.25">
      <c r="A5735" t="s">
        <v>20939</v>
      </c>
      <c r="B5735" t="s">
        <v>20940</v>
      </c>
      <c r="C5735" t="s">
        <v>20940</v>
      </c>
      <c r="D5735" t="s">
        <v>20941</v>
      </c>
      <c r="E5735" t="s">
        <v>20941</v>
      </c>
      <c r="F5735">
        <v>10102020</v>
      </c>
      <c r="G5735" t="s">
        <v>439</v>
      </c>
      <c r="H5735" t="s">
        <v>439</v>
      </c>
      <c r="I5735" s="3">
        <v>5.3703349282296653</v>
      </c>
      <c r="J5735" s="3">
        <v>7.098086124401914</v>
      </c>
      <c r="K5735" s="3">
        <v>6.8650717703349287</v>
      </c>
      <c r="L5735" s="3">
        <v>5.267942583732057</v>
      </c>
      <c r="M5735" s="3">
        <v>5.5693779904306222</v>
      </c>
      <c r="N5735" t="b">
        <v>0</v>
      </c>
      <c r="O5735" t="s">
        <v>20940</v>
      </c>
      <c r="P5735" t="s">
        <v>20940</v>
      </c>
      <c r="Q5735" t="s">
        <v>20940</v>
      </c>
    </row>
    <row r="5736" spans="1:17" hidden="1" x14ac:dyDescent="0.25">
      <c r="A5736" t="s">
        <v>20942</v>
      </c>
      <c r="B5736" t="s">
        <v>20943</v>
      </c>
      <c r="C5736" t="s">
        <v>20943</v>
      </c>
      <c r="D5736" t="s">
        <v>20944</v>
      </c>
      <c r="E5736" t="s">
        <v>20944</v>
      </c>
      <c r="F5736">
        <v>30101020</v>
      </c>
      <c r="G5736" t="s">
        <v>213</v>
      </c>
      <c r="H5736" t="s">
        <v>152</v>
      </c>
      <c r="I5736" s="3">
        <v>7.342307692307692</v>
      </c>
      <c r="J5736" s="3">
        <v>7.3230769230769228</v>
      </c>
      <c r="K5736" s="3">
        <v>5.4692307692307693</v>
      </c>
      <c r="L5736" s="3">
        <v>6.5629807692307693</v>
      </c>
      <c r="M5736" s="3">
        <v>5.9163461538461544</v>
      </c>
      <c r="N5736" t="b">
        <v>0</v>
      </c>
      <c r="O5736" t="s">
        <v>20943</v>
      </c>
      <c r="P5736" t="s">
        <v>20943</v>
      </c>
      <c r="Q5736" t="s">
        <v>20943</v>
      </c>
    </row>
    <row r="5737" spans="1:17" hidden="1" x14ac:dyDescent="0.25">
      <c r="A5737" t="s">
        <v>20945</v>
      </c>
      <c r="B5737" t="s">
        <v>20947</v>
      </c>
      <c r="C5737" t="s">
        <v>20947</v>
      </c>
      <c r="D5737" t="s">
        <v>20948</v>
      </c>
      <c r="E5737" t="s">
        <v>20948</v>
      </c>
      <c r="F5737">
        <v>35202010</v>
      </c>
      <c r="G5737" t="s">
        <v>116</v>
      </c>
      <c r="H5737" t="s">
        <v>116</v>
      </c>
      <c r="I5737" s="3">
        <v>6.0646031746031754</v>
      </c>
      <c r="J5737" s="3">
        <v>7.436349206349206</v>
      </c>
      <c r="K5737" s="3">
        <v>5.9684126984126982</v>
      </c>
      <c r="L5737" s="3">
        <v>5.0887301587301588</v>
      </c>
      <c r="M5737" s="3">
        <v>5.597777777777778</v>
      </c>
      <c r="N5737" t="b">
        <v>0</v>
      </c>
      <c r="O5737" t="s">
        <v>20947</v>
      </c>
      <c r="P5737" t="s">
        <v>20947</v>
      </c>
      <c r="Q5737" t="s">
        <v>20947</v>
      </c>
    </row>
    <row r="5738" spans="1:17" hidden="1" x14ac:dyDescent="0.25">
      <c r="A5738" t="s">
        <v>20949</v>
      </c>
      <c r="B5738" t="s">
        <v>20951</v>
      </c>
      <c r="C5738" t="s">
        <v>20951</v>
      </c>
      <c r="D5738" t="s">
        <v>20952</v>
      </c>
      <c r="E5738" t="s">
        <v>20952</v>
      </c>
      <c r="F5738">
        <v>40101015</v>
      </c>
      <c r="G5738" t="s">
        <v>108</v>
      </c>
      <c r="H5738" t="s">
        <v>108</v>
      </c>
      <c r="I5738" s="3">
        <v>6.0026186579378074</v>
      </c>
      <c r="J5738" s="3">
        <v>7.92962356792144</v>
      </c>
      <c r="K5738" s="3">
        <v>6.4036006546644844</v>
      </c>
      <c r="L5738" s="3">
        <v>6.2635024549918166</v>
      </c>
      <c r="M5738" s="3">
        <v>6.2574468085106378</v>
      </c>
      <c r="N5738" t="b">
        <v>0</v>
      </c>
      <c r="O5738" t="s">
        <v>20951</v>
      </c>
      <c r="P5738" t="s">
        <v>20951</v>
      </c>
      <c r="Q5738" t="s">
        <v>20951</v>
      </c>
    </row>
    <row r="5739" spans="1:17" hidden="1" x14ac:dyDescent="0.25">
      <c r="A5739" t="s">
        <v>20953</v>
      </c>
      <c r="B5739" t="s">
        <v>20954</v>
      </c>
      <c r="C5739" t="s">
        <v>5388</v>
      </c>
      <c r="D5739" t="s">
        <v>20955</v>
      </c>
      <c r="E5739" t="s">
        <v>5389</v>
      </c>
      <c r="F5739">
        <v>50203010</v>
      </c>
      <c r="G5739" t="s">
        <v>176</v>
      </c>
      <c r="H5739" t="s">
        <v>173</v>
      </c>
      <c r="I5739" s="3">
        <v>7.2696275071633236</v>
      </c>
      <c r="J5739" s="3">
        <v>6.9134670487106016</v>
      </c>
      <c r="K5739" s="3">
        <v>4.4736389684813753</v>
      </c>
      <c r="L5739" s="3">
        <v>5.7819484240687684</v>
      </c>
      <c r="M5739" s="3">
        <v>5.2083094555873934</v>
      </c>
      <c r="N5739" t="b">
        <v>1</v>
      </c>
      <c r="O5739" t="s">
        <v>20954</v>
      </c>
      <c r="P5739" t="s">
        <v>5388</v>
      </c>
      <c r="Q5739" t="s">
        <v>20954</v>
      </c>
    </row>
    <row r="5740" spans="1:17" hidden="1" x14ac:dyDescent="0.25">
      <c r="A5740" t="s">
        <v>20956</v>
      </c>
      <c r="B5740" t="s">
        <v>20957</v>
      </c>
      <c r="C5740" t="s">
        <v>20957</v>
      </c>
      <c r="D5740" t="s">
        <v>20958</v>
      </c>
      <c r="E5740" t="s">
        <v>20958</v>
      </c>
      <c r="F5740">
        <v>35201010</v>
      </c>
      <c r="G5740" t="s">
        <v>116</v>
      </c>
      <c r="H5740" t="s">
        <v>116</v>
      </c>
      <c r="I5740" s="3">
        <v>6.0646031746031754</v>
      </c>
      <c r="J5740" s="3">
        <v>7.436349206349206</v>
      </c>
      <c r="K5740" s="3">
        <v>5.9684126984126982</v>
      </c>
      <c r="L5740" s="3">
        <v>5.0887301587301588</v>
      </c>
      <c r="M5740" s="3">
        <v>5.597777777777778</v>
      </c>
      <c r="N5740" t="b">
        <v>0</v>
      </c>
      <c r="O5740" t="s">
        <v>20957</v>
      </c>
      <c r="P5740" t="s">
        <v>20957</v>
      </c>
      <c r="Q5740" t="s">
        <v>20957</v>
      </c>
    </row>
    <row r="5741" spans="1:17" hidden="1" x14ac:dyDescent="0.25">
      <c r="A5741" t="s">
        <v>20959</v>
      </c>
      <c r="B5741" t="s">
        <v>20961</v>
      </c>
      <c r="C5741" t="s">
        <v>20961</v>
      </c>
      <c r="D5741" t="s">
        <v>20962</v>
      </c>
      <c r="E5741" t="s">
        <v>20962</v>
      </c>
      <c r="F5741">
        <v>35201010</v>
      </c>
      <c r="G5741" t="s">
        <v>116</v>
      </c>
      <c r="H5741" t="s">
        <v>116</v>
      </c>
      <c r="I5741" s="3">
        <v>6.0646031746031754</v>
      </c>
      <c r="J5741" s="3">
        <v>7.436349206349206</v>
      </c>
      <c r="K5741" s="3">
        <v>5.9684126984126982</v>
      </c>
      <c r="L5741" s="3">
        <v>5.0887301587301588</v>
      </c>
      <c r="M5741" s="3">
        <v>5.597777777777778</v>
      </c>
      <c r="N5741" t="b">
        <v>0</v>
      </c>
      <c r="O5741" t="s">
        <v>20961</v>
      </c>
      <c r="P5741" t="s">
        <v>20961</v>
      </c>
      <c r="Q5741" t="s">
        <v>20961</v>
      </c>
    </row>
    <row r="5742" spans="1:17" hidden="1" x14ac:dyDescent="0.25">
      <c r="A5742" t="s">
        <v>20963</v>
      </c>
      <c r="B5742" t="s">
        <v>20965</v>
      </c>
      <c r="C5742" t="s">
        <v>20965</v>
      </c>
      <c r="D5742" t="s">
        <v>20966</v>
      </c>
      <c r="E5742" t="s">
        <v>20966</v>
      </c>
      <c r="F5742">
        <v>15104020</v>
      </c>
      <c r="G5742" t="s">
        <v>199</v>
      </c>
      <c r="H5742" t="s">
        <v>199</v>
      </c>
      <c r="I5742" s="3">
        <v>6.5982857142857139</v>
      </c>
      <c r="J5742" s="3">
        <v>7.6079999999999997</v>
      </c>
      <c r="K5742" s="3">
        <v>6.4474285714285724</v>
      </c>
      <c r="L5742" s="3">
        <v>6.0062857142857142</v>
      </c>
      <c r="M5742" s="3">
        <v>6.1239999999999997</v>
      </c>
      <c r="N5742" t="b">
        <v>0</v>
      </c>
      <c r="O5742" t="s">
        <v>20965</v>
      </c>
      <c r="P5742" t="s">
        <v>20965</v>
      </c>
      <c r="Q5742" t="s">
        <v>20965</v>
      </c>
    </row>
    <row r="5743" spans="1:17" hidden="1" x14ac:dyDescent="0.25">
      <c r="A5743" t="s">
        <v>20967</v>
      </c>
      <c r="B5743" t="s">
        <v>20969</v>
      </c>
      <c r="C5743" t="s">
        <v>20969</v>
      </c>
      <c r="D5743" t="s">
        <v>20970</v>
      </c>
      <c r="E5743" t="s">
        <v>20970</v>
      </c>
      <c r="F5743">
        <v>35101010</v>
      </c>
      <c r="G5743" t="s">
        <v>98</v>
      </c>
      <c r="H5743" t="s">
        <v>98</v>
      </c>
      <c r="I5743" s="3">
        <v>6.7590909090909088</v>
      </c>
      <c r="J5743" s="3">
        <v>7.6274621212121216</v>
      </c>
      <c r="K5743" s="3">
        <v>6.3092803030303033</v>
      </c>
      <c r="L5743" s="3">
        <v>5.5611742424242427</v>
      </c>
      <c r="M5743" s="3">
        <v>6.0251893939393941</v>
      </c>
      <c r="N5743" t="b">
        <v>0</v>
      </c>
      <c r="O5743" t="s">
        <v>20969</v>
      </c>
      <c r="P5743" t="s">
        <v>20969</v>
      </c>
      <c r="Q5743" t="s">
        <v>20969</v>
      </c>
    </row>
    <row r="5744" spans="1:17" hidden="1" x14ac:dyDescent="0.25">
      <c r="A5744" t="s">
        <v>20971</v>
      </c>
      <c r="B5744" t="s">
        <v>20972</v>
      </c>
      <c r="C5744" t="s">
        <v>20972</v>
      </c>
      <c r="D5744" t="s">
        <v>20973</v>
      </c>
      <c r="E5744" t="s">
        <v>20973</v>
      </c>
      <c r="F5744">
        <v>35202010</v>
      </c>
      <c r="G5744" t="s">
        <v>116</v>
      </c>
      <c r="H5744" t="s">
        <v>116</v>
      </c>
      <c r="I5744" s="3">
        <v>6.0646031746031754</v>
      </c>
      <c r="J5744" s="3">
        <v>7.436349206349206</v>
      </c>
      <c r="K5744" s="3">
        <v>5.9684126984126982</v>
      </c>
      <c r="L5744" s="3">
        <v>5.0887301587301588</v>
      </c>
      <c r="M5744" s="3">
        <v>5.597777777777778</v>
      </c>
      <c r="N5744" t="b">
        <v>0</v>
      </c>
      <c r="O5744" t="s">
        <v>20972</v>
      </c>
      <c r="P5744" t="s">
        <v>20972</v>
      </c>
      <c r="Q5744" t="s">
        <v>20972</v>
      </c>
    </row>
    <row r="5745" spans="1:17" hidden="1" x14ac:dyDescent="0.25">
      <c r="A5745" t="s">
        <v>20974</v>
      </c>
      <c r="B5745" t="s">
        <v>20975</v>
      </c>
      <c r="C5745" t="s">
        <v>12977</v>
      </c>
      <c r="D5745" t="s">
        <v>20976</v>
      </c>
      <c r="E5745" t="s">
        <v>12978</v>
      </c>
      <c r="F5745">
        <v>35202010</v>
      </c>
      <c r="G5745" t="s">
        <v>116</v>
      </c>
      <c r="H5745" t="s">
        <v>116</v>
      </c>
      <c r="I5745" s="3">
        <v>9.1</v>
      </c>
      <c r="J5745" s="3">
        <v>5.3</v>
      </c>
      <c r="K5745" s="3">
        <v>6.9</v>
      </c>
      <c r="L5745" s="3">
        <v>5.5</v>
      </c>
      <c r="M5745" s="3">
        <v>5.3</v>
      </c>
      <c r="N5745" t="b">
        <v>0</v>
      </c>
      <c r="O5745" t="s">
        <v>20975</v>
      </c>
      <c r="P5745" t="s">
        <v>12977</v>
      </c>
      <c r="Q5745" t="s">
        <v>20975</v>
      </c>
    </row>
    <row r="5746" spans="1:17" hidden="1" x14ac:dyDescent="0.25">
      <c r="A5746" t="s">
        <v>20977</v>
      </c>
      <c r="B5746" t="s">
        <v>20978</v>
      </c>
      <c r="C5746" t="s">
        <v>20978</v>
      </c>
      <c r="D5746" t="s">
        <v>20979</v>
      </c>
      <c r="E5746" t="s">
        <v>20979</v>
      </c>
      <c r="F5746">
        <v>35102015</v>
      </c>
      <c r="G5746" t="s">
        <v>98</v>
      </c>
      <c r="H5746" t="s">
        <v>98</v>
      </c>
      <c r="I5746" s="3">
        <v>8</v>
      </c>
      <c r="J5746" s="3">
        <v>6.6</v>
      </c>
      <c r="K5746" s="3">
        <v>5.2</v>
      </c>
      <c r="L5746" s="3">
        <v>7.3</v>
      </c>
      <c r="M5746" s="3">
        <v>5.7</v>
      </c>
      <c r="N5746" t="b">
        <v>0</v>
      </c>
      <c r="O5746" t="s">
        <v>20978</v>
      </c>
      <c r="P5746" t="s">
        <v>20978</v>
      </c>
      <c r="Q5746" t="s">
        <v>20978</v>
      </c>
    </row>
    <row r="5747" spans="1:17" hidden="1" x14ac:dyDescent="0.25">
      <c r="A5747" t="s">
        <v>20980</v>
      </c>
      <c r="B5747" t="s">
        <v>20982</v>
      </c>
      <c r="C5747" t="s">
        <v>20982</v>
      </c>
      <c r="D5747" t="s">
        <v>20983</v>
      </c>
      <c r="E5747" t="s">
        <v>20983</v>
      </c>
      <c r="F5747">
        <v>35202010</v>
      </c>
      <c r="G5747" t="s">
        <v>116</v>
      </c>
      <c r="H5747" t="s">
        <v>116</v>
      </c>
      <c r="I5747" s="3">
        <v>8.5</v>
      </c>
      <c r="J5747" s="3">
        <v>9.5</v>
      </c>
      <c r="K5747" s="3">
        <v>6.9</v>
      </c>
      <c r="L5747" s="3">
        <v>5.9</v>
      </c>
      <c r="M5747" s="3">
        <v>7.6</v>
      </c>
      <c r="N5747" t="b">
        <v>0</v>
      </c>
      <c r="O5747" t="s">
        <v>20982</v>
      </c>
      <c r="P5747" t="s">
        <v>20982</v>
      </c>
      <c r="Q5747" t="s">
        <v>20982</v>
      </c>
    </row>
    <row r="5748" spans="1:17" hidden="1" x14ac:dyDescent="0.25">
      <c r="A5748" t="s">
        <v>20984</v>
      </c>
      <c r="B5748" t="s">
        <v>20985</v>
      </c>
      <c r="C5748" t="s">
        <v>360</v>
      </c>
      <c r="D5748" t="s">
        <v>20986</v>
      </c>
      <c r="E5748" t="s">
        <v>362</v>
      </c>
      <c r="F5748">
        <v>35101010</v>
      </c>
      <c r="G5748" t="s">
        <v>98</v>
      </c>
      <c r="H5748" t="s">
        <v>98</v>
      </c>
      <c r="I5748" s="3">
        <v>6.7590909090909088</v>
      </c>
      <c r="J5748" s="3">
        <v>7.6274621212121216</v>
      </c>
      <c r="K5748" s="3">
        <v>6.3092803030303033</v>
      </c>
      <c r="L5748" s="3">
        <v>5.5611742424242427</v>
      </c>
      <c r="M5748" s="3">
        <v>6.0251893939393941</v>
      </c>
      <c r="N5748" t="b">
        <v>0</v>
      </c>
      <c r="O5748" t="s">
        <v>20985</v>
      </c>
      <c r="P5748" t="s">
        <v>360</v>
      </c>
      <c r="Q5748" t="s">
        <v>20985</v>
      </c>
    </row>
    <row r="5749" spans="1:17" hidden="1" x14ac:dyDescent="0.25">
      <c r="A5749" t="s">
        <v>20987</v>
      </c>
      <c r="B5749" t="s">
        <v>20989</v>
      </c>
      <c r="C5749" t="s">
        <v>20989</v>
      </c>
      <c r="D5749" t="s">
        <v>20990</v>
      </c>
      <c r="E5749" t="s">
        <v>20990</v>
      </c>
      <c r="F5749">
        <v>50202020</v>
      </c>
      <c r="G5749" t="s">
        <v>176</v>
      </c>
      <c r="H5749" t="s">
        <v>173</v>
      </c>
      <c r="I5749" s="3">
        <v>7.2696275071633236</v>
      </c>
      <c r="J5749" s="3">
        <v>6.9134670487106016</v>
      </c>
      <c r="K5749" s="3">
        <v>4.4736389684813753</v>
      </c>
      <c r="L5749" s="3">
        <v>5.7819484240687684</v>
      </c>
      <c r="M5749" s="3">
        <v>5.2083094555873934</v>
      </c>
      <c r="N5749" t="b">
        <v>0</v>
      </c>
      <c r="O5749" t="s">
        <v>20989</v>
      </c>
      <c r="P5749" t="s">
        <v>20989</v>
      </c>
      <c r="Q5749" t="s">
        <v>20989</v>
      </c>
    </row>
    <row r="5750" spans="1:17" hidden="1" x14ac:dyDescent="0.25">
      <c r="A5750" t="s">
        <v>20991</v>
      </c>
      <c r="B5750" t="s">
        <v>20993</v>
      </c>
      <c r="C5750" t="s">
        <v>20993</v>
      </c>
      <c r="D5750" t="s">
        <v>20994</v>
      </c>
      <c r="E5750" t="s">
        <v>20994</v>
      </c>
      <c r="F5750">
        <v>10102020</v>
      </c>
      <c r="G5750" t="s">
        <v>439</v>
      </c>
      <c r="H5750" t="s">
        <v>439</v>
      </c>
      <c r="I5750" s="3">
        <v>5.3703349282296653</v>
      </c>
      <c r="J5750" s="3">
        <v>7.098086124401914</v>
      </c>
      <c r="K5750" s="3">
        <v>6.8650717703349287</v>
      </c>
      <c r="L5750" s="3">
        <v>5.267942583732057</v>
      </c>
      <c r="M5750" s="3">
        <v>5.5693779904306222</v>
      </c>
      <c r="N5750" t="b">
        <v>0</v>
      </c>
      <c r="O5750" t="s">
        <v>20993</v>
      </c>
      <c r="P5750" t="s">
        <v>20993</v>
      </c>
      <c r="Q5750" t="s">
        <v>20993</v>
      </c>
    </row>
    <row r="5751" spans="1:17" hidden="1" x14ac:dyDescent="0.25">
      <c r="A5751" t="s">
        <v>20995</v>
      </c>
      <c r="B5751" t="s">
        <v>20996</v>
      </c>
      <c r="C5751" t="s">
        <v>569</v>
      </c>
      <c r="D5751" t="s">
        <v>20997</v>
      </c>
      <c r="E5751" t="s">
        <v>571</v>
      </c>
      <c r="F5751">
        <v>45102020</v>
      </c>
      <c r="G5751" t="s">
        <v>261</v>
      </c>
      <c r="H5751" t="s">
        <v>261</v>
      </c>
      <c r="I5751" s="3">
        <v>6.1</v>
      </c>
      <c r="J5751" s="3">
        <v>7.5</v>
      </c>
      <c r="K5751" s="3">
        <v>6.2</v>
      </c>
      <c r="L5751" s="3">
        <v>4.5</v>
      </c>
      <c r="M5751" s="3">
        <v>5.6</v>
      </c>
      <c r="N5751" t="b">
        <v>0</v>
      </c>
      <c r="O5751" t="s">
        <v>20996</v>
      </c>
      <c r="P5751" t="s">
        <v>569</v>
      </c>
      <c r="Q5751" t="s">
        <v>20996</v>
      </c>
    </row>
    <row r="5752" spans="1:17" hidden="1" x14ac:dyDescent="0.25">
      <c r="A5752" t="s">
        <v>20998</v>
      </c>
      <c r="B5752" t="s">
        <v>20999</v>
      </c>
      <c r="C5752" t="s">
        <v>20999</v>
      </c>
      <c r="D5752" t="s">
        <v>21000</v>
      </c>
      <c r="E5752" t="s">
        <v>21000</v>
      </c>
      <c r="F5752">
        <v>15104020</v>
      </c>
      <c r="G5752" t="s">
        <v>199</v>
      </c>
      <c r="H5752" t="s">
        <v>199</v>
      </c>
      <c r="I5752" s="3">
        <v>6.5982857142857139</v>
      </c>
      <c r="J5752" s="3">
        <v>7.6079999999999997</v>
      </c>
      <c r="K5752" s="3">
        <v>6.4474285714285724</v>
      </c>
      <c r="L5752" s="3">
        <v>6.0062857142857142</v>
      </c>
      <c r="M5752" s="3">
        <v>6.1239999999999997</v>
      </c>
      <c r="N5752" t="b">
        <v>0</v>
      </c>
      <c r="O5752" t="s">
        <v>20999</v>
      </c>
      <c r="P5752" t="s">
        <v>20999</v>
      </c>
      <c r="Q5752" t="s">
        <v>20999</v>
      </c>
    </row>
    <row r="5753" spans="1:17" hidden="1" x14ac:dyDescent="0.25">
      <c r="A5753" t="s">
        <v>21001</v>
      </c>
      <c r="B5753" t="s">
        <v>21002</v>
      </c>
      <c r="C5753" t="s">
        <v>21002</v>
      </c>
      <c r="D5753" t="s">
        <v>21003</v>
      </c>
      <c r="E5753" t="s">
        <v>21003</v>
      </c>
      <c r="F5753">
        <v>20106010</v>
      </c>
      <c r="G5753" t="s">
        <v>144</v>
      </c>
      <c r="H5753" t="s">
        <v>144</v>
      </c>
      <c r="I5753" s="3">
        <v>6.2052785923753664</v>
      </c>
      <c r="J5753" s="3">
        <v>7.1472140762463354</v>
      </c>
      <c r="K5753" s="3">
        <v>6.2469208211143696</v>
      </c>
      <c r="L5753" s="3">
        <v>5.5410557184750733</v>
      </c>
      <c r="M5753" s="3">
        <v>5.6366568914956012</v>
      </c>
      <c r="N5753" t="b">
        <v>0</v>
      </c>
      <c r="O5753" t="s">
        <v>21002</v>
      </c>
      <c r="P5753" t="s">
        <v>21002</v>
      </c>
      <c r="Q5753" t="s">
        <v>21002</v>
      </c>
    </row>
    <row r="5754" spans="1:17" hidden="1" x14ac:dyDescent="0.25">
      <c r="A5754" t="s">
        <v>21004</v>
      </c>
      <c r="B5754" t="s">
        <v>21005</v>
      </c>
      <c r="C5754" t="s">
        <v>3207</v>
      </c>
      <c r="D5754" t="s">
        <v>21006</v>
      </c>
      <c r="E5754" t="s">
        <v>3209</v>
      </c>
      <c r="F5754">
        <v>45201020</v>
      </c>
      <c r="G5754" t="s">
        <v>59</v>
      </c>
      <c r="H5754" t="s">
        <v>59</v>
      </c>
      <c r="I5754" s="3">
        <v>7.9</v>
      </c>
      <c r="J5754" s="3">
        <v>7.5</v>
      </c>
      <c r="K5754" s="3">
        <v>6.9</v>
      </c>
      <c r="L5754" s="3">
        <v>7.7</v>
      </c>
      <c r="M5754" s="3">
        <v>6.8</v>
      </c>
      <c r="N5754" t="b">
        <v>0</v>
      </c>
      <c r="O5754" t="s">
        <v>21005</v>
      </c>
      <c r="P5754" t="s">
        <v>3207</v>
      </c>
      <c r="Q5754" t="s">
        <v>21005</v>
      </c>
    </row>
    <row r="5755" spans="1:17" hidden="1" x14ac:dyDescent="0.25">
      <c r="A5755" t="s">
        <v>21007</v>
      </c>
      <c r="B5755" t="s">
        <v>21008</v>
      </c>
      <c r="C5755" t="s">
        <v>21008</v>
      </c>
      <c r="D5755" t="s">
        <v>21009</v>
      </c>
      <c r="E5755" t="s">
        <v>21009</v>
      </c>
      <c r="F5755">
        <v>25501010</v>
      </c>
      <c r="G5755" t="s">
        <v>371</v>
      </c>
      <c r="H5755" t="s">
        <v>76</v>
      </c>
      <c r="I5755" s="3">
        <v>3.1</v>
      </c>
      <c r="J5755" s="3">
        <v>7.4</v>
      </c>
      <c r="K5755" s="3">
        <v>4.0999999999999996</v>
      </c>
      <c r="L5755" s="3">
        <v>5</v>
      </c>
      <c r="M5755" s="3">
        <v>4.5</v>
      </c>
      <c r="N5755" t="b">
        <v>0</v>
      </c>
      <c r="O5755" t="s">
        <v>21008</v>
      </c>
      <c r="P5755" t="s">
        <v>21008</v>
      </c>
      <c r="Q5755" t="s">
        <v>21008</v>
      </c>
    </row>
    <row r="5756" spans="1:17" x14ac:dyDescent="0.25">
      <c r="A5756" t="s">
        <v>21010</v>
      </c>
      <c r="B5756" t="s">
        <v>21011</v>
      </c>
      <c r="C5756" t="s">
        <v>21011</v>
      </c>
      <c r="D5756" t="s">
        <v>21012</v>
      </c>
      <c r="E5756" t="s">
        <v>21012</v>
      </c>
      <c r="F5756">
        <v>10101020</v>
      </c>
      <c r="G5756" t="s">
        <v>439</v>
      </c>
      <c r="H5756" t="s">
        <v>439</v>
      </c>
      <c r="I5756" s="3">
        <v>5.3703349282296653</v>
      </c>
      <c r="J5756" s="3">
        <v>7.098086124401914</v>
      </c>
      <c r="K5756" s="3">
        <v>6.8650717703349287</v>
      </c>
      <c r="L5756" s="3">
        <v>5.267942583732057</v>
      </c>
      <c r="M5756" s="3">
        <v>5.5693779904306222</v>
      </c>
      <c r="N5756" t="b">
        <v>1</v>
      </c>
      <c r="O5756" t="e">
        <v>#N/A</v>
      </c>
      <c r="P5756" t="e">
        <v>#N/A</v>
      </c>
      <c r="Q5756" t="e">
        <v>#N/A</v>
      </c>
    </row>
    <row r="5757" spans="1:17" hidden="1" x14ac:dyDescent="0.25">
      <c r="A5757" t="s">
        <v>21013</v>
      </c>
      <c r="B5757" t="s">
        <v>12356</v>
      </c>
      <c r="C5757" t="s">
        <v>12356</v>
      </c>
      <c r="D5757" t="s">
        <v>12358</v>
      </c>
      <c r="E5757" t="s">
        <v>12358</v>
      </c>
      <c r="F5757">
        <v>10102020</v>
      </c>
      <c r="G5757" t="s">
        <v>439</v>
      </c>
      <c r="H5757" t="s">
        <v>439</v>
      </c>
      <c r="I5757" s="3">
        <v>5</v>
      </c>
      <c r="J5757" s="3">
        <v>8.6</v>
      </c>
      <c r="K5757" s="3">
        <v>5.9</v>
      </c>
      <c r="L5757" s="3">
        <v>5.9</v>
      </c>
      <c r="M5757" s="3">
        <v>6.2</v>
      </c>
      <c r="N5757" t="b">
        <v>0</v>
      </c>
      <c r="O5757" t="s">
        <v>12356</v>
      </c>
      <c r="P5757" t="s">
        <v>12356</v>
      </c>
      <c r="Q5757" t="s">
        <v>12356</v>
      </c>
    </row>
    <row r="5758" spans="1:17" hidden="1" x14ac:dyDescent="0.25">
      <c r="A5758" t="s">
        <v>21014</v>
      </c>
      <c r="B5758" t="s">
        <v>21016</v>
      </c>
      <c r="C5758" t="s">
        <v>21016</v>
      </c>
      <c r="D5758" t="s">
        <v>21017</v>
      </c>
      <c r="E5758" t="s">
        <v>21017</v>
      </c>
      <c r="F5758">
        <v>45103010</v>
      </c>
      <c r="G5758" t="s">
        <v>261</v>
      </c>
      <c r="H5758" t="s">
        <v>261</v>
      </c>
      <c r="I5758" s="3">
        <v>6.1234986945169716</v>
      </c>
      <c r="J5758" s="3">
        <v>7.389033942558747</v>
      </c>
      <c r="K5758" s="3">
        <v>5.6156657963446479</v>
      </c>
      <c r="L5758" s="3">
        <v>5.8464751958224541</v>
      </c>
      <c r="M5758" s="3">
        <v>5.6336814621409923</v>
      </c>
      <c r="N5758" t="b">
        <v>0</v>
      </c>
      <c r="O5758" t="s">
        <v>21016</v>
      </c>
      <c r="P5758" t="s">
        <v>21016</v>
      </c>
      <c r="Q5758" t="s">
        <v>21016</v>
      </c>
    </row>
    <row r="5759" spans="1:17" hidden="1" x14ac:dyDescent="0.25">
      <c r="A5759" t="s">
        <v>21018</v>
      </c>
      <c r="B5759" t="s">
        <v>21019</v>
      </c>
      <c r="C5759" t="s">
        <v>21019</v>
      </c>
      <c r="D5759" t="s">
        <v>21020</v>
      </c>
      <c r="E5759" t="s">
        <v>21020</v>
      </c>
      <c r="F5759">
        <v>10101020</v>
      </c>
      <c r="G5759" t="s">
        <v>439</v>
      </c>
      <c r="H5759" t="s">
        <v>439</v>
      </c>
      <c r="I5759" s="3">
        <v>5.3703349282296653</v>
      </c>
      <c r="J5759" s="3">
        <v>7.098086124401914</v>
      </c>
      <c r="K5759" s="3">
        <v>6.8650717703349287</v>
      </c>
      <c r="L5759" s="3">
        <v>5.267942583732057</v>
      </c>
      <c r="M5759" s="3">
        <v>5.5693779904306222</v>
      </c>
      <c r="N5759" t="b">
        <v>0</v>
      </c>
      <c r="O5759" t="s">
        <v>21019</v>
      </c>
      <c r="P5759" t="s">
        <v>21019</v>
      </c>
      <c r="Q5759" t="s">
        <v>21019</v>
      </c>
    </row>
    <row r="5760" spans="1:17" hidden="1" x14ac:dyDescent="0.25">
      <c r="A5760" t="s">
        <v>21021</v>
      </c>
      <c r="B5760" t="s">
        <v>21022</v>
      </c>
      <c r="C5760" t="s">
        <v>21022</v>
      </c>
      <c r="D5760" t="s">
        <v>21023</v>
      </c>
      <c r="E5760" t="s">
        <v>21023</v>
      </c>
      <c r="F5760">
        <v>50203010</v>
      </c>
      <c r="G5760" t="s">
        <v>176</v>
      </c>
      <c r="H5760" t="s">
        <v>173</v>
      </c>
      <c r="I5760" s="3">
        <v>7.2696275071633236</v>
      </c>
      <c r="J5760" s="3">
        <v>6.9134670487106016</v>
      </c>
      <c r="K5760" s="3">
        <v>4.4736389684813753</v>
      </c>
      <c r="L5760" s="3">
        <v>5.7819484240687684</v>
      </c>
      <c r="M5760" s="3">
        <v>5.2083094555873934</v>
      </c>
      <c r="N5760" t="b">
        <v>0</v>
      </c>
      <c r="O5760" t="s">
        <v>21022</v>
      </c>
      <c r="P5760" t="s">
        <v>21022</v>
      </c>
      <c r="Q5760" t="s">
        <v>21022</v>
      </c>
    </row>
    <row r="5761" spans="1:17" hidden="1" x14ac:dyDescent="0.25">
      <c r="A5761" t="s">
        <v>21024</v>
      </c>
      <c r="B5761" t="s">
        <v>21025</v>
      </c>
      <c r="C5761" t="s">
        <v>21025</v>
      </c>
      <c r="D5761" t="s">
        <v>21026</v>
      </c>
      <c r="E5761" t="s">
        <v>21026</v>
      </c>
      <c r="F5761">
        <v>45102010</v>
      </c>
      <c r="G5761" t="s">
        <v>261</v>
      </c>
      <c r="H5761" t="s">
        <v>261</v>
      </c>
      <c r="I5761" s="3">
        <v>6.1234986945169716</v>
      </c>
      <c r="J5761" s="3">
        <v>7.389033942558747</v>
      </c>
      <c r="K5761" s="3">
        <v>5.6156657963446479</v>
      </c>
      <c r="L5761" s="3">
        <v>5.8464751958224541</v>
      </c>
      <c r="M5761" s="3">
        <v>5.6336814621409923</v>
      </c>
      <c r="N5761" t="b">
        <v>0</v>
      </c>
      <c r="O5761" t="s">
        <v>21025</v>
      </c>
      <c r="P5761" t="s">
        <v>21025</v>
      </c>
      <c r="Q5761" t="s">
        <v>21025</v>
      </c>
    </row>
    <row r="5762" spans="1:17" hidden="1" x14ac:dyDescent="0.25">
      <c r="A5762" t="s">
        <v>21027</v>
      </c>
      <c r="B5762" t="s">
        <v>21028</v>
      </c>
      <c r="C5762" t="s">
        <v>21028</v>
      </c>
      <c r="D5762" t="s">
        <v>21029</v>
      </c>
      <c r="E5762" t="s">
        <v>21029</v>
      </c>
      <c r="F5762">
        <v>15101050</v>
      </c>
      <c r="G5762" t="s">
        <v>199</v>
      </c>
      <c r="H5762" t="s">
        <v>199</v>
      </c>
      <c r="I5762" s="3">
        <v>6.5982857142857139</v>
      </c>
      <c r="J5762" s="3">
        <v>7.6079999999999997</v>
      </c>
      <c r="K5762" s="3">
        <v>6.4474285714285724</v>
      </c>
      <c r="L5762" s="3">
        <v>6.0062857142857142</v>
      </c>
      <c r="M5762" s="3">
        <v>6.1239999999999997</v>
      </c>
      <c r="N5762" t="b">
        <v>0</v>
      </c>
      <c r="O5762" t="s">
        <v>21028</v>
      </c>
      <c r="P5762" t="s">
        <v>21028</v>
      </c>
      <c r="Q5762" t="s">
        <v>21028</v>
      </c>
    </row>
    <row r="5763" spans="1:17" hidden="1" x14ac:dyDescent="0.25">
      <c r="A5763" t="s">
        <v>21030</v>
      </c>
      <c r="B5763" t="s">
        <v>21031</v>
      </c>
      <c r="C5763" t="s">
        <v>21031</v>
      </c>
      <c r="D5763" t="s">
        <v>21032</v>
      </c>
      <c r="E5763" t="s">
        <v>21032</v>
      </c>
      <c r="F5763">
        <v>25102010</v>
      </c>
      <c r="G5763" t="s">
        <v>1204</v>
      </c>
      <c r="H5763" t="s">
        <v>76</v>
      </c>
      <c r="I5763" s="3">
        <v>6.7667235494880549</v>
      </c>
      <c r="J5763" s="3">
        <v>7.3868600682593861</v>
      </c>
      <c r="K5763" s="3">
        <v>5.6940273037542664</v>
      </c>
      <c r="L5763" s="3">
        <v>5.3962457337883958</v>
      </c>
      <c r="M5763" s="3">
        <v>5.6699658703071671</v>
      </c>
      <c r="N5763" t="b">
        <v>0</v>
      </c>
      <c r="O5763" t="s">
        <v>21031</v>
      </c>
      <c r="P5763" t="s">
        <v>21031</v>
      </c>
      <c r="Q5763" t="s">
        <v>21031</v>
      </c>
    </row>
    <row r="5764" spans="1:17" hidden="1" x14ac:dyDescent="0.25">
      <c r="A5764" t="s">
        <v>21033</v>
      </c>
      <c r="B5764" t="s">
        <v>21034</v>
      </c>
      <c r="C5764" t="s">
        <v>21034</v>
      </c>
      <c r="D5764" t="s">
        <v>21035</v>
      </c>
      <c r="E5764" t="s">
        <v>21035</v>
      </c>
      <c r="F5764">
        <v>35201010</v>
      </c>
      <c r="G5764" t="s">
        <v>116</v>
      </c>
      <c r="H5764" t="s">
        <v>116</v>
      </c>
      <c r="I5764" s="3">
        <v>6.0646031746031754</v>
      </c>
      <c r="J5764" s="3">
        <v>7.436349206349206</v>
      </c>
      <c r="K5764" s="3">
        <v>5.9684126984126982</v>
      </c>
      <c r="L5764" s="3">
        <v>5.0887301587301588</v>
      </c>
      <c r="M5764" s="3">
        <v>5.597777777777778</v>
      </c>
      <c r="N5764" t="b">
        <v>0</v>
      </c>
      <c r="O5764" t="s">
        <v>21034</v>
      </c>
      <c r="P5764" t="s">
        <v>21034</v>
      </c>
      <c r="Q5764" t="s">
        <v>21034</v>
      </c>
    </row>
    <row r="5765" spans="1:17" hidden="1" x14ac:dyDescent="0.25">
      <c r="A5765" t="s">
        <v>21036</v>
      </c>
      <c r="B5765" t="s">
        <v>21037</v>
      </c>
      <c r="C5765" t="s">
        <v>21037</v>
      </c>
      <c r="D5765" t="s">
        <v>21038</v>
      </c>
      <c r="E5765" t="s">
        <v>21038</v>
      </c>
      <c r="F5765">
        <v>10102020</v>
      </c>
      <c r="G5765" t="s">
        <v>439</v>
      </c>
      <c r="H5765" t="s">
        <v>439</v>
      </c>
      <c r="I5765" s="3">
        <v>5.3703349282296653</v>
      </c>
      <c r="J5765" s="3">
        <v>7.098086124401914</v>
      </c>
      <c r="K5765" s="3">
        <v>6.8650717703349287</v>
      </c>
      <c r="L5765" s="3">
        <v>5.267942583732057</v>
      </c>
      <c r="M5765" s="3">
        <v>5.5693779904306222</v>
      </c>
      <c r="N5765" t="b">
        <v>0</v>
      </c>
      <c r="O5765" t="s">
        <v>21037</v>
      </c>
      <c r="P5765" t="s">
        <v>21037</v>
      </c>
      <c r="Q5765" t="s">
        <v>21037</v>
      </c>
    </row>
    <row r="5766" spans="1:17" hidden="1" x14ac:dyDescent="0.25">
      <c r="A5766" t="s">
        <v>21039</v>
      </c>
      <c r="B5766" t="s">
        <v>21041</v>
      </c>
      <c r="C5766" t="s">
        <v>21042</v>
      </c>
      <c r="D5766" t="s">
        <v>21043</v>
      </c>
      <c r="E5766" t="s">
        <v>21044</v>
      </c>
      <c r="F5766">
        <v>25504010</v>
      </c>
      <c r="G5766" t="s">
        <v>371</v>
      </c>
      <c r="H5766" t="s">
        <v>76</v>
      </c>
      <c r="I5766" s="3">
        <v>6.7667235494880549</v>
      </c>
      <c r="J5766" s="3">
        <v>7.3868600682593861</v>
      </c>
      <c r="K5766" s="3">
        <v>5.6940273037542664</v>
      </c>
      <c r="L5766" s="3">
        <v>5.3962457337883958</v>
      </c>
      <c r="M5766" s="3">
        <v>5.6699658703071671</v>
      </c>
      <c r="N5766" t="b">
        <v>0</v>
      </c>
      <c r="O5766" t="s">
        <v>21041</v>
      </c>
      <c r="P5766" t="s">
        <v>21042</v>
      </c>
      <c r="Q5766" t="s">
        <v>21041</v>
      </c>
    </row>
    <row r="5767" spans="1:17" hidden="1" x14ac:dyDescent="0.25">
      <c r="A5767" t="s">
        <v>21045</v>
      </c>
      <c r="B5767" t="s">
        <v>21046</v>
      </c>
      <c r="C5767" t="s">
        <v>21046</v>
      </c>
      <c r="D5767" t="s">
        <v>21047</v>
      </c>
      <c r="E5767" t="s">
        <v>21047</v>
      </c>
      <c r="F5767">
        <v>30203010</v>
      </c>
      <c r="G5767" t="s">
        <v>155</v>
      </c>
      <c r="H5767" t="s">
        <v>152</v>
      </c>
      <c r="I5767" s="3">
        <v>7.342307692307692</v>
      </c>
      <c r="J5767" s="3">
        <v>7.3230769230769228</v>
      </c>
      <c r="K5767" s="3">
        <v>5.4692307692307693</v>
      </c>
      <c r="L5767" s="3">
        <v>6.5629807692307693</v>
      </c>
      <c r="M5767" s="3">
        <v>5.9163461538461544</v>
      </c>
      <c r="N5767" t="b">
        <v>0</v>
      </c>
      <c r="O5767" t="s">
        <v>21046</v>
      </c>
      <c r="P5767" t="s">
        <v>21046</v>
      </c>
      <c r="Q5767" t="s">
        <v>21046</v>
      </c>
    </row>
    <row r="5768" spans="1:17" hidden="1" x14ac:dyDescent="0.25">
      <c r="A5768" t="s">
        <v>21048</v>
      </c>
      <c r="B5768" t="s">
        <v>21050</v>
      </c>
      <c r="C5768" t="s">
        <v>21051</v>
      </c>
      <c r="D5768" t="s">
        <v>21052</v>
      </c>
      <c r="E5768" t="s">
        <v>21053</v>
      </c>
      <c r="F5768">
        <v>20106020</v>
      </c>
      <c r="G5768" t="s">
        <v>144</v>
      </c>
      <c r="H5768" t="s">
        <v>144</v>
      </c>
      <c r="I5768" s="3">
        <v>6.2052785923753664</v>
      </c>
      <c r="J5768" s="3">
        <v>7.1472140762463354</v>
      </c>
      <c r="K5768" s="3">
        <v>6.2469208211143696</v>
      </c>
      <c r="L5768" s="3">
        <v>5.5410557184750733</v>
      </c>
      <c r="M5768" s="3">
        <v>5.6366568914956012</v>
      </c>
      <c r="N5768" t="b">
        <v>0</v>
      </c>
      <c r="O5768" t="s">
        <v>21050</v>
      </c>
      <c r="P5768" t="s">
        <v>21051</v>
      </c>
      <c r="Q5768" t="s">
        <v>21050</v>
      </c>
    </row>
    <row r="5769" spans="1:17" x14ac:dyDescent="0.25">
      <c r="A5769" t="s">
        <v>21054</v>
      </c>
      <c r="B5769" t="s">
        <v>21056</v>
      </c>
      <c r="C5769" t="s">
        <v>21056</v>
      </c>
      <c r="D5769" t="s">
        <v>21057</v>
      </c>
      <c r="E5769" t="s">
        <v>21057</v>
      </c>
      <c r="F5769">
        <v>50202010</v>
      </c>
      <c r="G5769" t="s">
        <v>176</v>
      </c>
      <c r="H5769" t="s">
        <v>173</v>
      </c>
      <c r="I5769" s="3">
        <v>7.2696275071633236</v>
      </c>
      <c r="J5769" s="3">
        <v>6.9134670487106016</v>
      </c>
      <c r="K5769" s="3">
        <v>4.4736389684813753</v>
      </c>
      <c r="L5769" s="3">
        <v>5.7819484240687684</v>
      </c>
      <c r="M5769" s="3">
        <v>5.2083094555873934</v>
      </c>
      <c r="N5769" t="b">
        <v>0</v>
      </c>
      <c r="O5769" t="e">
        <v>#N/A</v>
      </c>
      <c r="P5769" t="e">
        <v>#N/A</v>
      </c>
      <c r="Q5769" t="e">
        <v>#N/A</v>
      </c>
    </row>
    <row r="5770" spans="1:17" x14ac:dyDescent="0.25">
      <c r="A5770" t="s">
        <v>21058</v>
      </c>
      <c r="B5770" t="s">
        <v>21059</v>
      </c>
      <c r="C5770" t="s">
        <v>21059</v>
      </c>
      <c r="D5770" t="s">
        <v>21060</v>
      </c>
      <c r="E5770" t="s">
        <v>21060</v>
      </c>
      <c r="F5770">
        <v>50201030</v>
      </c>
      <c r="G5770" t="s">
        <v>176</v>
      </c>
      <c r="H5770" t="s">
        <v>173</v>
      </c>
      <c r="I5770" s="3">
        <v>7.2696275071633236</v>
      </c>
      <c r="J5770" s="3">
        <v>6.9134670487106016</v>
      </c>
      <c r="K5770" s="3">
        <v>4.4736389684813753</v>
      </c>
      <c r="L5770" s="3">
        <v>5.7819484240687684</v>
      </c>
      <c r="M5770" s="3">
        <v>5.2083094555873934</v>
      </c>
      <c r="N5770" t="b">
        <v>0</v>
      </c>
      <c r="O5770" t="e">
        <v>#N/A</v>
      </c>
      <c r="P5770" t="e">
        <v>#N/A</v>
      </c>
      <c r="Q5770" t="e">
        <v>#N/A</v>
      </c>
    </row>
    <row r="5771" spans="1:17" hidden="1" x14ac:dyDescent="0.25">
      <c r="A5771" t="s">
        <v>21061</v>
      </c>
      <c r="B5771" t="s">
        <v>21063</v>
      </c>
      <c r="C5771" t="s">
        <v>21063</v>
      </c>
      <c r="D5771" t="s">
        <v>21064</v>
      </c>
      <c r="E5771" t="s">
        <v>21064</v>
      </c>
      <c r="F5771">
        <v>40203010</v>
      </c>
      <c r="G5771" t="s">
        <v>206</v>
      </c>
      <c r="H5771" t="s">
        <v>206</v>
      </c>
      <c r="I5771" s="3">
        <v>5.4525911708253361</v>
      </c>
      <c r="J5771" s="3">
        <v>7.5149712092130523</v>
      </c>
      <c r="K5771" s="3">
        <v>5.9506717850287911</v>
      </c>
      <c r="L5771" s="3">
        <v>5.9205374280230334</v>
      </c>
      <c r="M5771" s="3">
        <v>5.7115163147792707</v>
      </c>
      <c r="N5771" t="b">
        <v>0</v>
      </c>
      <c r="O5771" t="s">
        <v>21063</v>
      </c>
      <c r="P5771" t="s">
        <v>21063</v>
      </c>
      <c r="Q5771" t="s">
        <v>21063</v>
      </c>
    </row>
    <row r="5772" spans="1:17" hidden="1" x14ac:dyDescent="0.25">
      <c r="A5772" t="s">
        <v>3830</v>
      </c>
      <c r="B5772" t="s">
        <v>21065</v>
      </c>
      <c r="C5772" t="s">
        <v>3833</v>
      </c>
      <c r="D5772" t="s">
        <v>21066</v>
      </c>
      <c r="E5772" t="s">
        <v>3835</v>
      </c>
      <c r="F5772">
        <v>45301020</v>
      </c>
      <c r="G5772" t="s">
        <v>132</v>
      </c>
      <c r="H5772" t="s">
        <v>64</v>
      </c>
      <c r="I5772" s="3">
        <v>6.8357976653696504</v>
      </c>
      <c r="J5772" s="3">
        <v>7.7077821011673153</v>
      </c>
      <c r="K5772" s="3">
        <v>6.1066147859922184</v>
      </c>
      <c r="L5772" s="3">
        <v>6.1949416342412453</v>
      </c>
      <c r="M5772" s="3">
        <v>6.1603112840466929</v>
      </c>
      <c r="N5772" t="b">
        <v>0</v>
      </c>
      <c r="O5772" t="s">
        <v>21065</v>
      </c>
      <c r="P5772" t="s">
        <v>3833</v>
      </c>
      <c r="Q5772" t="s">
        <v>21065</v>
      </c>
    </row>
    <row r="5773" spans="1:17" hidden="1" x14ac:dyDescent="0.25">
      <c r="A5773" t="s">
        <v>21067</v>
      </c>
      <c r="B5773" t="s">
        <v>21069</v>
      </c>
      <c r="C5773" t="s">
        <v>21070</v>
      </c>
      <c r="D5773" t="s">
        <v>21071</v>
      </c>
      <c r="E5773" t="s">
        <v>57</v>
      </c>
      <c r="F5773">
        <v>10101020</v>
      </c>
      <c r="G5773" t="s">
        <v>439</v>
      </c>
      <c r="H5773" t="s">
        <v>439</v>
      </c>
      <c r="I5773" s="3">
        <v>5.3703349282296653</v>
      </c>
      <c r="J5773" s="3">
        <v>7.098086124401914</v>
      </c>
      <c r="K5773" s="3">
        <v>6.8650717703349287</v>
      </c>
      <c r="L5773" s="3">
        <v>5.267942583732057</v>
      </c>
      <c r="M5773" s="3">
        <v>5.5693779904306222</v>
      </c>
      <c r="N5773" t="b">
        <v>0</v>
      </c>
      <c r="O5773" t="e">
        <v>#N/A</v>
      </c>
      <c r="P5773" t="s">
        <v>21070</v>
      </c>
      <c r="Q5773" t="s">
        <v>21070</v>
      </c>
    </row>
    <row r="5774" spans="1:17" hidden="1" x14ac:dyDescent="0.25">
      <c r="A5774" t="s">
        <v>21072</v>
      </c>
      <c r="B5774" t="s">
        <v>21073</v>
      </c>
      <c r="C5774" t="s">
        <v>21073</v>
      </c>
      <c r="D5774" t="s">
        <v>21074</v>
      </c>
      <c r="E5774" t="s">
        <v>21074</v>
      </c>
      <c r="F5774">
        <v>10102020</v>
      </c>
      <c r="G5774" t="s">
        <v>439</v>
      </c>
      <c r="H5774" t="s">
        <v>439</v>
      </c>
      <c r="I5774" s="3">
        <v>5.7</v>
      </c>
      <c r="J5774" s="3">
        <v>9.8000000000000007</v>
      </c>
      <c r="K5774" s="3">
        <v>5.5</v>
      </c>
      <c r="L5774" s="3">
        <v>9.5</v>
      </c>
      <c r="M5774" s="3">
        <v>7.8</v>
      </c>
      <c r="N5774" t="b">
        <v>0</v>
      </c>
      <c r="O5774" t="s">
        <v>21073</v>
      </c>
      <c r="P5774" t="s">
        <v>21073</v>
      </c>
      <c r="Q5774" t="s">
        <v>21073</v>
      </c>
    </row>
    <row r="5775" spans="1:17" hidden="1" x14ac:dyDescent="0.25">
      <c r="A5775" t="s">
        <v>21075</v>
      </c>
      <c r="B5775" t="s">
        <v>21077</v>
      </c>
      <c r="C5775" t="s">
        <v>21077</v>
      </c>
      <c r="D5775" t="s">
        <v>21078</v>
      </c>
      <c r="E5775" t="s">
        <v>21078</v>
      </c>
      <c r="F5775">
        <v>10102020</v>
      </c>
      <c r="G5775" t="s">
        <v>439</v>
      </c>
      <c r="H5775" t="s">
        <v>439</v>
      </c>
      <c r="I5775" s="3">
        <v>5.3703349282296653</v>
      </c>
      <c r="J5775" s="3">
        <v>7.098086124401914</v>
      </c>
      <c r="K5775" s="3">
        <v>6.8650717703349287</v>
      </c>
      <c r="L5775" s="3">
        <v>5.267942583732057</v>
      </c>
      <c r="M5775" s="3">
        <v>5.5693779904306222</v>
      </c>
      <c r="N5775" t="b">
        <v>0</v>
      </c>
      <c r="O5775" t="s">
        <v>21077</v>
      </c>
      <c r="P5775" t="s">
        <v>21077</v>
      </c>
      <c r="Q5775" t="s">
        <v>21077</v>
      </c>
    </row>
    <row r="5776" spans="1:17" hidden="1" x14ac:dyDescent="0.25">
      <c r="A5776" t="s">
        <v>21079</v>
      </c>
      <c r="B5776" t="s">
        <v>21081</v>
      </c>
      <c r="C5776" t="s">
        <v>21081</v>
      </c>
      <c r="D5776" t="s">
        <v>21082</v>
      </c>
      <c r="E5776" t="s">
        <v>21082</v>
      </c>
      <c r="F5776">
        <v>10102020</v>
      </c>
      <c r="G5776" t="s">
        <v>439</v>
      </c>
      <c r="H5776" t="s">
        <v>439</v>
      </c>
      <c r="I5776" s="3">
        <v>5.3703349282296653</v>
      </c>
      <c r="J5776" s="3">
        <v>7.098086124401914</v>
      </c>
      <c r="K5776" s="3">
        <v>6.8650717703349287</v>
      </c>
      <c r="L5776" s="3">
        <v>5.267942583732057</v>
      </c>
      <c r="M5776" s="3">
        <v>5.5693779904306222</v>
      </c>
      <c r="N5776" t="b">
        <v>0</v>
      </c>
      <c r="O5776" t="s">
        <v>21081</v>
      </c>
      <c r="P5776" t="s">
        <v>21081</v>
      </c>
      <c r="Q5776" t="s">
        <v>21081</v>
      </c>
    </row>
    <row r="5777" spans="1:17" hidden="1" x14ac:dyDescent="0.25">
      <c r="A5777" t="s">
        <v>21083</v>
      </c>
      <c r="B5777" t="s">
        <v>21085</v>
      </c>
      <c r="C5777" t="s">
        <v>21085</v>
      </c>
      <c r="D5777" t="s">
        <v>21086</v>
      </c>
      <c r="E5777" t="s">
        <v>21086</v>
      </c>
      <c r="F5777">
        <v>10102050</v>
      </c>
      <c r="G5777" t="s">
        <v>439</v>
      </c>
      <c r="H5777" t="s">
        <v>439</v>
      </c>
      <c r="I5777" s="3">
        <v>5.3703349282296653</v>
      </c>
      <c r="J5777" s="3">
        <v>7.098086124401914</v>
      </c>
      <c r="K5777" s="3">
        <v>6.8650717703349287</v>
      </c>
      <c r="L5777" s="3">
        <v>5.267942583732057</v>
      </c>
      <c r="M5777" s="3">
        <v>5.5693779904306222</v>
      </c>
      <c r="N5777" t="b">
        <v>0</v>
      </c>
      <c r="O5777" t="s">
        <v>21085</v>
      </c>
      <c r="P5777" t="s">
        <v>21085</v>
      </c>
      <c r="Q5777" t="s">
        <v>21085</v>
      </c>
    </row>
    <row r="5778" spans="1:17" hidden="1" x14ac:dyDescent="0.25">
      <c r="A5778" t="s">
        <v>21087</v>
      </c>
      <c r="B5778" t="s">
        <v>21088</v>
      </c>
      <c r="C5778" t="s">
        <v>21088</v>
      </c>
      <c r="D5778" t="s">
        <v>21089</v>
      </c>
      <c r="E5778" t="s">
        <v>21089</v>
      </c>
      <c r="F5778">
        <v>40101015</v>
      </c>
      <c r="G5778" t="s">
        <v>108</v>
      </c>
      <c r="H5778" t="s">
        <v>108</v>
      </c>
      <c r="I5778" s="3">
        <v>6.0026186579378074</v>
      </c>
      <c r="J5778" s="3">
        <v>7.92962356792144</v>
      </c>
      <c r="K5778" s="3">
        <v>6.4036006546644844</v>
      </c>
      <c r="L5778" s="3">
        <v>6.2635024549918166</v>
      </c>
      <c r="M5778" s="3">
        <v>6.2574468085106378</v>
      </c>
      <c r="N5778" t="b">
        <v>0</v>
      </c>
      <c r="O5778" t="s">
        <v>21088</v>
      </c>
      <c r="P5778" t="s">
        <v>21088</v>
      </c>
      <c r="Q5778" t="s">
        <v>21088</v>
      </c>
    </row>
    <row r="5779" spans="1:17" hidden="1" x14ac:dyDescent="0.25">
      <c r="A5779" t="s">
        <v>21090</v>
      </c>
      <c r="B5779" t="s">
        <v>21091</v>
      </c>
      <c r="C5779" t="s">
        <v>21091</v>
      </c>
      <c r="D5779" t="s">
        <v>21092</v>
      </c>
      <c r="E5779" t="s">
        <v>21092</v>
      </c>
      <c r="F5779">
        <v>25302010</v>
      </c>
      <c r="G5779" t="s">
        <v>79</v>
      </c>
      <c r="H5779" t="s">
        <v>76</v>
      </c>
      <c r="I5779" s="3">
        <v>6.7667235494880549</v>
      </c>
      <c r="J5779" s="3">
        <v>7.3868600682593861</v>
      </c>
      <c r="K5779" s="3">
        <v>5.6940273037542664</v>
      </c>
      <c r="L5779" s="3">
        <v>5.3962457337883958</v>
      </c>
      <c r="M5779" s="3">
        <v>5.6699658703071671</v>
      </c>
      <c r="N5779" t="b">
        <v>1</v>
      </c>
      <c r="O5779" t="s">
        <v>21091</v>
      </c>
      <c r="P5779" t="s">
        <v>21091</v>
      </c>
      <c r="Q5779" t="s">
        <v>21091</v>
      </c>
    </row>
    <row r="5780" spans="1:17" x14ac:dyDescent="0.25">
      <c r="A5780" t="s">
        <v>21093</v>
      </c>
      <c r="B5780" t="s">
        <v>21095</v>
      </c>
      <c r="C5780" t="s">
        <v>21096</v>
      </c>
      <c r="D5780" t="s">
        <v>21097</v>
      </c>
      <c r="E5780" t="s">
        <v>21098</v>
      </c>
      <c r="F5780">
        <v>15104025</v>
      </c>
      <c r="G5780" t="s">
        <v>199</v>
      </c>
      <c r="H5780" t="s">
        <v>199</v>
      </c>
      <c r="I5780" s="3">
        <v>6.5982857142857139</v>
      </c>
      <c r="J5780" s="3">
        <v>7.6079999999999997</v>
      </c>
      <c r="K5780" s="3">
        <v>6.4474285714285724</v>
      </c>
      <c r="L5780" s="3">
        <v>6.0062857142857142</v>
      </c>
      <c r="M5780" s="3">
        <v>6.1239999999999997</v>
      </c>
      <c r="N5780" t="b">
        <v>0</v>
      </c>
      <c r="O5780" t="e">
        <v>#N/A</v>
      </c>
      <c r="P5780" t="e">
        <v>#N/A</v>
      </c>
      <c r="Q5780" t="e">
        <v>#N/A</v>
      </c>
    </row>
    <row r="5781" spans="1:17" hidden="1" x14ac:dyDescent="0.25">
      <c r="A5781" t="s">
        <v>21099</v>
      </c>
      <c r="B5781" t="s">
        <v>21100</v>
      </c>
      <c r="C5781" t="s">
        <v>2951</v>
      </c>
      <c r="D5781" t="s">
        <v>21101</v>
      </c>
      <c r="E5781" t="s">
        <v>2953</v>
      </c>
      <c r="F5781">
        <v>45301020</v>
      </c>
      <c r="G5781" t="s">
        <v>132</v>
      </c>
      <c r="H5781" t="s">
        <v>64</v>
      </c>
      <c r="I5781" s="3">
        <v>8.4</v>
      </c>
      <c r="J5781" s="3">
        <v>7.3</v>
      </c>
      <c r="K5781" s="3">
        <v>7.6</v>
      </c>
      <c r="L5781" s="3">
        <v>5.9</v>
      </c>
      <c r="M5781" s="3">
        <v>6.6</v>
      </c>
      <c r="N5781" t="b">
        <v>0</v>
      </c>
      <c r="O5781" t="s">
        <v>21100</v>
      </c>
      <c r="P5781" t="s">
        <v>2951</v>
      </c>
      <c r="Q5781" t="s">
        <v>21100</v>
      </c>
    </row>
    <row r="5782" spans="1:17" hidden="1" x14ac:dyDescent="0.25">
      <c r="A5782" t="s">
        <v>21102</v>
      </c>
      <c r="B5782" t="s">
        <v>21103</v>
      </c>
      <c r="C5782" t="s">
        <v>21103</v>
      </c>
      <c r="D5782" t="s">
        <v>21104</v>
      </c>
      <c r="E5782" t="s">
        <v>21104</v>
      </c>
      <c r="F5782">
        <v>20104010</v>
      </c>
      <c r="G5782" t="s">
        <v>144</v>
      </c>
      <c r="H5782" t="s">
        <v>144</v>
      </c>
      <c r="I5782" s="3">
        <v>7.5</v>
      </c>
      <c r="J5782" s="3">
        <v>6.4</v>
      </c>
      <c r="K5782" s="3">
        <v>7.9</v>
      </c>
      <c r="L5782" s="3">
        <v>5.7</v>
      </c>
      <c r="M5782" s="3">
        <v>5.9</v>
      </c>
      <c r="N5782" t="b">
        <v>0</v>
      </c>
      <c r="O5782" t="s">
        <v>21103</v>
      </c>
      <c r="P5782" t="s">
        <v>21103</v>
      </c>
      <c r="Q5782" t="s">
        <v>21103</v>
      </c>
    </row>
    <row r="5783" spans="1:17" hidden="1" x14ac:dyDescent="0.25">
      <c r="A5783" t="s">
        <v>21105</v>
      </c>
      <c r="B5783" t="s">
        <v>21106</v>
      </c>
      <c r="C5783" t="s">
        <v>21106</v>
      </c>
      <c r="D5783" t="s">
        <v>21107</v>
      </c>
      <c r="E5783" t="s">
        <v>21107</v>
      </c>
      <c r="F5783">
        <v>20201050</v>
      </c>
      <c r="G5783" t="s">
        <v>358</v>
      </c>
      <c r="H5783" t="s">
        <v>84</v>
      </c>
      <c r="I5783" s="3">
        <v>6.5711764705882354</v>
      </c>
      <c r="J5783" s="3">
        <v>7.3841176470588232</v>
      </c>
      <c r="K5783" s="3">
        <v>6.408823529411765</v>
      </c>
      <c r="L5783" s="3">
        <v>6.3094117647058834</v>
      </c>
      <c r="M5783" s="3">
        <v>6.0335294117647056</v>
      </c>
      <c r="N5783" t="b">
        <v>0</v>
      </c>
      <c r="O5783" t="s">
        <v>21106</v>
      </c>
      <c r="P5783" t="s">
        <v>21106</v>
      </c>
      <c r="Q5783" t="s">
        <v>21106</v>
      </c>
    </row>
    <row r="5784" spans="1:17" hidden="1" x14ac:dyDescent="0.25">
      <c r="A5784" t="s">
        <v>21108</v>
      </c>
      <c r="B5784" t="s">
        <v>21109</v>
      </c>
      <c r="C5784" t="s">
        <v>21109</v>
      </c>
      <c r="D5784" t="s">
        <v>21110</v>
      </c>
      <c r="E5784" t="s">
        <v>21110</v>
      </c>
      <c r="F5784">
        <v>55105010</v>
      </c>
      <c r="G5784" t="s">
        <v>393</v>
      </c>
      <c r="H5784" t="s">
        <v>393</v>
      </c>
      <c r="I5784" s="3">
        <v>5.9029411764705886</v>
      </c>
      <c r="J5784" s="3">
        <v>8.0316176470588232</v>
      </c>
      <c r="K5784" s="3">
        <v>6.658823529411765</v>
      </c>
      <c r="L5784" s="3">
        <v>6.8786764705882364</v>
      </c>
      <c r="M5784" s="3">
        <v>6.4874999999999998</v>
      </c>
      <c r="N5784" t="b">
        <v>0</v>
      </c>
      <c r="O5784" t="s">
        <v>21109</v>
      </c>
      <c r="P5784" t="s">
        <v>21109</v>
      </c>
      <c r="Q5784" t="s">
        <v>21109</v>
      </c>
    </row>
    <row r="5785" spans="1:17" hidden="1" x14ac:dyDescent="0.25">
      <c r="A5785" t="s">
        <v>21111</v>
      </c>
      <c r="B5785" t="s">
        <v>21112</v>
      </c>
      <c r="C5785" t="s">
        <v>21112</v>
      </c>
      <c r="D5785" t="s">
        <v>21113</v>
      </c>
      <c r="E5785" t="s">
        <v>21113</v>
      </c>
      <c r="F5785">
        <v>40101015</v>
      </c>
      <c r="G5785" t="s">
        <v>108</v>
      </c>
      <c r="H5785" t="s">
        <v>108</v>
      </c>
      <c r="I5785" s="3">
        <v>4.5</v>
      </c>
      <c r="J5785" s="3">
        <v>9</v>
      </c>
      <c r="K5785" s="3">
        <v>5.5</v>
      </c>
      <c r="L5785" s="3">
        <v>6.8</v>
      </c>
      <c r="M5785" s="3">
        <v>6.5</v>
      </c>
      <c r="N5785" t="b">
        <v>0</v>
      </c>
      <c r="O5785" t="s">
        <v>21112</v>
      </c>
      <c r="P5785" t="s">
        <v>21112</v>
      </c>
      <c r="Q5785" t="s">
        <v>21112</v>
      </c>
    </row>
    <row r="5786" spans="1:17" hidden="1" x14ac:dyDescent="0.25">
      <c r="A5786" t="s">
        <v>21114</v>
      </c>
      <c r="B5786" t="s">
        <v>21116</v>
      </c>
      <c r="C5786" t="s">
        <v>21117</v>
      </c>
      <c r="D5786" t="s">
        <v>21118</v>
      </c>
      <c r="E5786" t="s">
        <v>57</v>
      </c>
      <c r="F5786">
        <v>35102015</v>
      </c>
      <c r="G5786" t="s">
        <v>98</v>
      </c>
      <c r="H5786" t="s">
        <v>98</v>
      </c>
      <c r="I5786" s="3">
        <v>6.7590909090909088</v>
      </c>
      <c r="J5786" s="3">
        <v>7.6274621212121216</v>
      </c>
      <c r="K5786" s="3">
        <v>6.3092803030303033</v>
      </c>
      <c r="L5786" s="3">
        <v>5.5611742424242427</v>
      </c>
      <c r="M5786" s="3">
        <v>6.0251893939393941</v>
      </c>
      <c r="N5786" t="b">
        <v>0</v>
      </c>
      <c r="O5786" t="s">
        <v>21116</v>
      </c>
      <c r="P5786" t="s">
        <v>21117</v>
      </c>
      <c r="Q5786" t="s">
        <v>21116</v>
      </c>
    </row>
    <row r="5787" spans="1:17" hidden="1" x14ac:dyDescent="0.25">
      <c r="A5787" t="s">
        <v>21119</v>
      </c>
      <c r="B5787" t="s">
        <v>21121</v>
      </c>
      <c r="C5787" t="s">
        <v>21121</v>
      </c>
      <c r="D5787" t="s">
        <v>21122</v>
      </c>
      <c r="E5787" t="s">
        <v>21122</v>
      </c>
      <c r="F5787">
        <v>10102040</v>
      </c>
      <c r="G5787" t="s">
        <v>439</v>
      </c>
      <c r="H5787" t="s">
        <v>439</v>
      </c>
      <c r="I5787" s="3">
        <v>5.3703349282296653</v>
      </c>
      <c r="J5787" s="3">
        <v>7.098086124401914</v>
      </c>
      <c r="K5787" s="3">
        <v>6.8650717703349287</v>
      </c>
      <c r="L5787" s="3">
        <v>5.267942583732057</v>
      </c>
      <c r="M5787" s="3">
        <v>5.5693779904306222</v>
      </c>
      <c r="N5787" t="b">
        <v>0</v>
      </c>
      <c r="O5787" t="s">
        <v>21121</v>
      </c>
      <c r="P5787" t="s">
        <v>21121</v>
      </c>
      <c r="Q5787" t="s">
        <v>21121</v>
      </c>
    </row>
    <row r="5788" spans="1:17" hidden="1" x14ac:dyDescent="0.25">
      <c r="A5788" t="s">
        <v>21123</v>
      </c>
      <c r="B5788" t="s">
        <v>21125</v>
      </c>
      <c r="C5788" t="s">
        <v>21125</v>
      </c>
      <c r="D5788" t="s">
        <v>21126</v>
      </c>
      <c r="E5788" t="s">
        <v>21126</v>
      </c>
      <c r="F5788">
        <v>20104010</v>
      </c>
      <c r="G5788" t="s">
        <v>144</v>
      </c>
      <c r="H5788" t="s">
        <v>144</v>
      </c>
      <c r="I5788" s="3">
        <v>6.2052785923753664</v>
      </c>
      <c r="J5788" s="3">
        <v>7.1472140762463354</v>
      </c>
      <c r="K5788" s="3">
        <v>6.2469208211143696</v>
      </c>
      <c r="L5788" s="3">
        <v>5.5410557184750733</v>
      </c>
      <c r="M5788" s="3">
        <v>5.6366568914956012</v>
      </c>
      <c r="N5788" t="b">
        <v>0</v>
      </c>
      <c r="O5788" t="s">
        <v>21125</v>
      </c>
      <c r="P5788" t="s">
        <v>21125</v>
      </c>
      <c r="Q5788" t="s">
        <v>21125</v>
      </c>
    </row>
    <row r="5789" spans="1:17" hidden="1" x14ac:dyDescent="0.25">
      <c r="A5789" t="s">
        <v>16268</v>
      </c>
      <c r="B5789" t="s">
        <v>16270</v>
      </c>
      <c r="C5789" t="s">
        <v>16270</v>
      </c>
      <c r="D5789" t="s">
        <v>16272</v>
      </c>
      <c r="E5789" t="s">
        <v>16272</v>
      </c>
      <c r="F5789">
        <v>25503020</v>
      </c>
      <c r="G5789" t="s">
        <v>371</v>
      </c>
      <c r="H5789" t="s">
        <v>76</v>
      </c>
      <c r="I5789" s="3">
        <v>7.2</v>
      </c>
      <c r="J5789" s="3">
        <v>9.3000000000000007</v>
      </c>
      <c r="K5789" s="3">
        <v>6.2</v>
      </c>
      <c r="L5789" s="3">
        <v>8.1999999999999993</v>
      </c>
      <c r="M5789" s="3">
        <v>7.6</v>
      </c>
      <c r="N5789" t="b">
        <v>0</v>
      </c>
      <c r="O5789" t="s">
        <v>16270</v>
      </c>
      <c r="P5789" t="s">
        <v>16270</v>
      </c>
      <c r="Q5789" t="s">
        <v>16270</v>
      </c>
    </row>
    <row r="5790" spans="1:17" hidden="1" x14ac:dyDescent="0.25">
      <c r="A5790" t="s">
        <v>21127</v>
      </c>
      <c r="B5790" t="s">
        <v>21129</v>
      </c>
      <c r="C5790" t="s">
        <v>21129</v>
      </c>
      <c r="D5790" t="s">
        <v>21130</v>
      </c>
      <c r="E5790" t="s">
        <v>21130</v>
      </c>
      <c r="F5790">
        <v>40202010</v>
      </c>
      <c r="G5790" t="s">
        <v>206</v>
      </c>
      <c r="H5790" t="s">
        <v>206</v>
      </c>
      <c r="I5790" s="3">
        <v>5.4525911708253361</v>
      </c>
      <c r="J5790" s="3">
        <v>7.5149712092130523</v>
      </c>
      <c r="K5790" s="3">
        <v>5.9506717850287911</v>
      </c>
      <c r="L5790" s="3">
        <v>5.9205374280230334</v>
      </c>
      <c r="M5790" s="3">
        <v>5.7115163147792707</v>
      </c>
      <c r="N5790" t="b">
        <v>0</v>
      </c>
      <c r="O5790" t="s">
        <v>21129</v>
      </c>
      <c r="P5790" t="s">
        <v>21129</v>
      </c>
      <c r="Q5790" t="s">
        <v>21129</v>
      </c>
    </row>
    <row r="5791" spans="1:17" hidden="1" x14ac:dyDescent="0.25">
      <c r="A5791" t="s">
        <v>21131</v>
      </c>
      <c r="B5791" t="s">
        <v>21132</v>
      </c>
      <c r="C5791" t="s">
        <v>21132</v>
      </c>
      <c r="D5791" t="s">
        <v>21133</v>
      </c>
      <c r="E5791" t="s">
        <v>21133</v>
      </c>
      <c r="F5791">
        <v>10102020</v>
      </c>
      <c r="G5791" t="s">
        <v>439</v>
      </c>
      <c r="H5791" t="s">
        <v>439</v>
      </c>
      <c r="I5791" s="3">
        <v>5.3703349282296653</v>
      </c>
      <c r="J5791" s="3">
        <v>7.098086124401914</v>
      </c>
      <c r="K5791" s="3">
        <v>6.8650717703349287</v>
      </c>
      <c r="L5791" s="3">
        <v>5.267942583732057</v>
      </c>
      <c r="M5791" s="3">
        <v>5.5693779904306222</v>
      </c>
      <c r="N5791" t="b">
        <v>0</v>
      </c>
      <c r="O5791" t="s">
        <v>21132</v>
      </c>
      <c r="P5791" t="s">
        <v>21132</v>
      </c>
      <c r="Q5791" t="s">
        <v>21132</v>
      </c>
    </row>
    <row r="5792" spans="1:17" hidden="1" x14ac:dyDescent="0.25">
      <c r="A5792" t="s">
        <v>21134</v>
      </c>
      <c r="B5792" t="s">
        <v>21135</v>
      </c>
      <c r="C5792" t="s">
        <v>21135</v>
      </c>
      <c r="D5792" t="s">
        <v>21136</v>
      </c>
      <c r="E5792" t="s">
        <v>21136</v>
      </c>
      <c r="F5792">
        <v>35201010</v>
      </c>
      <c r="G5792" t="s">
        <v>116</v>
      </c>
      <c r="H5792" t="s">
        <v>116</v>
      </c>
      <c r="I5792" s="3">
        <v>9.6999999999999993</v>
      </c>
      <c r="J5792" s="3">
        <v>7.2</v>
      </c>
      <c r="K5792" s="3">
        <v>4.5</v>
      </c>
      <c r="L5792" s="3">
        <v>5.9</v>
      </c>
      <c r="M5792" s="3">
        <v>5.9</v>
      </c>
      <c r="N5792" t="b">
        <v>0</v>
      </c>
      <c r="O5792" t="s">
        <v>21135</v>
      </c>
      <c r="P5792" t="s">
        <v>21135</v>
      </c>
      <c r="Q5792" t="s">
        <v>21135</v>
      </c>
    </row>
    <row r="5793" spans="1:17" hidden="1" x14ac:dyDescent="0.25">
      <c r="A5793" t="s">
        <v>21137</v>
      </c>
      <c r="B5793" t="s">
        <v>21138</v>
      </c>
      <c r="C5793" t="s">
        <v>21138</v>
      </c>
      <c r="D5793" t="s">
        <v>21139</v>
      </c>
      <c r="E5793" t="s">
        <v>21139</v>
      </c>
      <c r="F5793">
        <v>30203010</v>
      </c>
      <c r="G5793" t="s">
        <v>155</v>
      </c>
      <c r="H5793" t="s">
        <v>152</v>
      </c>
      <c r="I5793" s="3">
        <v>5.7</v>
      </c>
      <c r="J5793" s="3">
        <v>6.7</v>
      </c>
      <c r="K5793" s="3">
        <v>6.6</v>
      </c>
      <c r="L5793" s="3">
        <v>10</v>
      </c>
      <c r="M5793" s="3">
        <v>6.4</v>
      </c>
      <c r="N5793" t="b">
        <v>0</v>
      </c>
      <c r="O5793" t="s">
        <v>21138</v>
      </c>
      <c r="P5793" t="s">
        <v>21138</v>
      </c>
      <c r="Q5793" t="s">
        <v>21138</v>
      </c>
    </row>
    <row r="5794" spans="1:17" hidden="1" x14ac:dyDescent="0.25">
      <c r="A5794" t="s">
        <v>21140</v>
      </c>
      <c r="B5794" t="s">
        <v>21142</v>
      </c>
      <c r="C5794" t="s">
        <v>21142</v>
      </c>
      <c r="D5794" t="s">
        <v>21143</v>
      </c>
      <c r="E5794" t="s">
        <v>21143</v>
      </c>
      <c r="F5794">
        <v>15101030</v>
      </c>
      <c r="G5794" t="s">
        <v>199</v>
      </c>
      <c r="H5794" t="s">
        <v>199</v>
      </c>
      <c r="I5794" s="3">
        <v>6.5982857142857139</v>
      </c>
      <c r="J5794" s="3">
        <v>7.6079999999999997</v>
      </c>
      <c r="K5794" s="3">
        <v>6.4474285714285724</v>
      </c>
      <c r="L5794" s="3">
        <v>6.0062857142857142</v>
      </c>
      <c r="M5794" s="3">
        <v>6.1239999999999997</v>
      </c>
      <c r="N5794" t="b">
        <v>0</v>
      </c>
      <c r="O5794" t="s">
        <v>21142</v>
      </c>
      <c r="P5794" t="s">
        <v>21142</v>
      </c>
      <c r="Q5794" t="s">
        <v>21142</v>
      </c>
    </row>
    <row r="5795" spans="1:17" hidden="1" x14ac:dyDescent="0.25">
      <c r="A5795" t="s">
        <v>21144</v>
      </c>
      <c r="B5795" t="s">
        <v>21146</v>
      </c>
      <c r="C5795" t="s">
        <v>21146</v>
      </c>
      <c r="D5795" t="s">
        <v>21147</v>
      </c>
      <c r="E5795" t="s">
        <v>21147</v>
      </c>
      <c r="F5795">
        <v>15104030</v>
      </c>
      <c r="G5795" t="s">
        <v>199</v>
      </c>
      <c r="H5795" t="s">
        <v>199</v>
      </c>
      <c r="I5795" s="3">
        <v>6.5982857142857139</v>
      </c>
      <c r="J5795" s="3">
        <v>7.6079999999999997</v>
      </c>
      <c r="K5795" s="3">
        <v>6.4474285714285724</v>
      </c>
      <c r="L5795" s="3">
        <v>6.0062857142857142</v>
      </c>
      <c r="M5795" s="3">
        <v>6.1239999999999997</v>
      </c>
      <c r="N5795" t="b">
        <v>0</v>
      </c>
      <c r="O5795" t="s">
        <v>21146</v>
      </c>
      <c r="P5795" t="s">
        <v>21146</v>
      </c>
      <c r="Q5795" t="s">
        <v>21146</v>
      </c>
    </row>
    <row r="5796" spans="1:17" x14ac:dyDescent="0.25">
      <c r="A5796" t="s">
        <v>21148</v>
      </c>
      <c r="B5796" t="s">
        <v>21150</v>
      </c>
      <c r="C5796" t="s">
        <v>21150</v>
      </c>
      <c r="D5796" t="s">
        <v>21151</v>
      </c>
      <c r="E5796" t="s">
        <v>21151</v>
      </c>
      <c r="F5796">
        <v>20105010</v>
      </c>
      <c r="G5796" t="s">
        <v>144</v>
      </c>
      <c r="H5796" t="s">
        <v>144</v>
      </c>
      <c r="I5796" s="3">
        <v>6.2052785923753664</v>
      </c>
      <c r="J5796" s="3">
        <v>7.1472140762463354</v>
      </c>
      <c r="K5796" s="3">
        <v>6.2469208211143696</v>
      </c>
      <c r="L5796" s="3">
        <v>5.5410557184750733</v>
      </c>
      <c r="M5796" s="3">
        <v>5.6366568914956012</v>
      </c>
      <c r="N5796" t="b">
        <v>1</v>
      </c>
      <c r="O5796" t="e">
        <v>#N/A</v>
      </c>
      <c r="P5796" t="e">
        <v>#N/A</v>
      </c>
      <c r="Q5796" t="e">
        <v>#N/A</v>
      </c>
    </row>
    <row r="5797" spans="1:17" hidden="1" x14ac:dyDescent="0.25">
      <c r="A5797" t="s">
        <v>21152</v>
      </c>
      <c r="B5797" t="s">
        <v>21154</v>
      </c>
      <c r="C5797" t="s">
        <v>21155</v>
      </c>
      <c r="D5797" t="s">
        <v>21156</v>
      </c>
      <c r="E5797" t="s">
        <v>21157</v>
      </c>
      <c r="F5797">
        <v>15104030</v>
      </c>
      <c r="G5797" t="s">
        <v>199</v>
      </c>
      <c r="H5797" t="s">
        <v>199</v>
      </c>
      <c r="I5797" s="3">
        <v>5.3</v>
      </c>
      <c r="J5797" s="3">
        <v>7.8</v>
      </c>
      <c r="K5797" s="3">
        <v>6.9</v>
      </c>
      <c r="L5797" s="3">
        <v>7.7</v>
      </c>
      <c r="M5797" s="3">
        <v>6.5</v>
      </c>
      <c r="N5797" t="b">
        <v>0</v>
      </c>
      <c r="O5797" t="e">
        <v>#N/A</v>
      </c>
      <c r="P5797" t="s">
        <v>21155</v>
      </c>
      <c r="Q5797" t="s">
        <v>21155</v>
      </c>
    </row>
    <row r="5798" spans="1:17" hidden="1" x14ac:dyDescent="0.25">
      <c r="A5798" t="s">
        <v>21158</v>
      </c>
      <c r="B5798" t="s">
        <v>21160</v>
      </c>
      <c r="C5798" t="s">
        <v>21160</v>
      </c>
      <c r="D5798" t="s">
        <v>21161</v>
      </c>
      <c r="E5798" t="s">
        <v>21161</v>
      </c>
      <c r="F5798">
        <v>15104040</v>
      </c>
      <c r="G5798" t="s">
        <v>199</v>
      </c>
      <c r="H5798" t="s">
        <v>199</v>
      </c>
      <c r="I5798" s="3">
        <v>6.5982857142857139</v>
      </c>
      <c r="J5798" s="3">
        <v>7.6079999999999997</v>
      </c>
      <c r="K5798" s="3">
        <v>6.4474285714285724</v>
      </c>
      <c r="L5798" s="3">
        <v>6.0062857142857142</v>
      </c>
      <c r="M5798" s="3">
        <v>6.1239999999999997</v>
      </c>
      <c r="N5798" t="b">
        <v>0</v>
      </c>
      <c r="O5798" t="s">
        <v>21160</v>
      </c>
      <c r="P5798" t="s">
        <v>21160</v>
      </c>
      <c r="Q5798" t="s">
        <v>21160</v>
      </c>
    </row>
    <row r="5799" spans="1:17" hidden="1" x14ac:dyDescent="0.25">
      <c r="A5799" t="s">
        <v>21162</v>
      </c>
      <c r="B5799" t="s">
        <v>21164</v>
      </c>
      <c r="C5799" t="s">
        <v>21164</v>
      </c>
      <c r="D5799" t="s">
        <v>21165</v>
      </c>
      <c r="E5799" t="s">
        <v>21165</v>
      </c>
      <c r="F5799">
        <v>45103010</v>
      </c>
      <c r="G5799" t="s">
        <v>261</v>
      </c>
      <c r="H5799" t="s">
        <v>261</v>
      </c>
      <c r="I5799" s="3">
        <v>6.1234986945169716</v>
      </c>
      <c r="J5799" s="3">
        <v>7.389033942558747</v>
      </c>
      <c r="K5799" s="3">
        <v>5.6156657963446479</v>
      </c>
      <c r="L5799" s="3">
        <v>5.8464751958224541</v>
      </c>
      <c r="M5799" s="3">
        <v>5.6336814621409923</v>
      </c>
      <c r="N5799" t="b">
        <v>0</v>
      </c>
      <c r="O5799" t="s">
        <v>21164</v>
      </c>
      <c r="P5799" t="s">
        <v>21164</v>
      </c>
      <c r="Q5799" t="s">
        <v>21164</v>
      </c>
    </row>
    <row r="5800" spans="1:17" x14ac:dyDescent="0.25">
      <c r="A5800" t="s">
        <v>21166</v>
      </c>
      <c r="B5800" t="s">
        <v>21168</v>
      </c>
      <c r="C5800" t="s">
        <v>21168</v>
      </c>
      <c r="D5800" t="s">
        <v>21169</v>
      </c>
      <c r="E5800" t="s">
        <v>21169</v>
      </c>
      <c r="F5800">
        <v>20201070</v>
      </c>
      <c r="G5800" t="s">
        <v>358</v>
      </c>
      <c r="H5800" t="s">
        <v>84</v>
      </c>
      <c r="I5800" s="3">
        <v>6.5711764705882354</v>
      </c>
      <c r="J5800" s="3">
        <v>7.3841176470588232</v>
      </c>
      <c r="K5800" s="3">
        <v>6.408823529411765</v>
      </c>
      <c r="L5800" s="3">
        <v>6.3094117647058834</v>
      </c>
      <c r="M5800" s="3">
        <v>6.0335294117647056</v>
      </c>
      <c r="N5800" t="b">
        <v>1</v>
      </c>
      <c r="O5800" t="e">
        <v>#N/A</v>
      </c>
      <c r="P5800" t="e">
        <v>#N/A</v>
      </c>
      <c r="Q5800" t="e">
        <v>#N/A</v>
      </c>
    </row>
    <row r="5801" spans="1:17" hidden="1" x14ac:dyDescent="0.25">
      <c r="A5801" t="s">
        <v>21170</v>
      </c>
      <c r="B5801" t="s">
        <v>21171</v>
      </c>
      <c r="C5801" t="s">
        <v>21171</v>
      </c>
      <c r="D5801" t="s">
        <v>21172</v>
      </c>
      <c r="E5801" t="s">
        <v>21172</v>
      </c>
      <c r="F5801">
        <v>35101010</v>
      </c>
      <c r="G5801" t="s">
        <v>98</v>
      </c>
      <c r="H5801" t="s">
        <v>98</v>
      </c>
      <c r="I5801" s="3">
        <v>6.7590909090909088</v>
      </c>
      <c r="J5801" s="3">
        <v>7.6274621212121216</v>
      </c>
      <c r="K5801" s="3">
        <v>6.3092803030303033</v>
      </c>
      <c r="L5801" s="3">
        <v>5.5611742424242427</v>
      </c>
      <c r="M5801" s="3">
        <v>6.0251893939393941</v>
      </c>
      <c r="N5801" t="b">
        <v>0</v>
      </c>
      <c r="O5801" t="s">
        <v>21171</v>
      </c>
      <c r="P5801" t="s">
        <v>21171</v>
      </c>
      <c r="Q5801" t="s">
        <v>21171</v>
      </c>
    </row>
    <row r="5802" spans="1:17" hidden="1" x14ac:dyDescent="0.25">
      <c r="A5802" t="s">
        <v>21173</v>
      </c>
      <c r="B5802" t="s">
        <v>21174</v>
      </c>
      <c r="C5802" t="s">
        <v>21174</v>
      </c>
      <c r="D5802" t="s">
        <v>21175</v>
      </c>
      <c r="E5802" t="s">
        <v>21175</v>
      </c>
      <c r="F5802">
        <v>35202010</v>
      </c>
      <c r="G5802" t="s">
        <v>116</v>
      </c>
      <c r="H5802" t="s">
        <v>116</v>
      </c>
      <c r="I5802" s="3">
        <v>8</v>
      </c>
      <c r="J5802" s="3">
        <v>6.7</v>
      </c>
      <c r="K5802" s="3">
        <v>3.8</v>
      </c>
      <c r="L5802" s="3">
        <v>5.5</v>
      </c>
      <c r="M5802" s="3">
        <v>5</v>
      </c>
      <c r="N5802" t="b">
        <v>0</v>
      </c>
      <c r="O5802" t="s">
        <v>21174</v>
      </c>
      <c r="P5802" t="s">
        <v>21174</v>
      </c>
      <c r="Q5802" t="s">
        <v>21174</v>
      </c>
    </row>
    <row r="5803" spans="1:17" hidden="1" x14ac:dyDescent="0.25">
      <c r="A5803" t="s">
        <v>21176</v>
      </c>
      <c r="B5803" t="s">
        <v>21177</v>
      </c>
      <c r="C5803" t="s">
        <v>21177</v>
      </c>
      <c r="D5803" t="s">
        <v>21178</v>
      </c>
      <c r="E5803" t="s">
        <v>21178</v>
      </c>
      <c r="F5803">
        <v>45102010</v>
      </c>
      <c r="G5803" t="s">
        <v>261</v>
      </c>
      <c r="H5803" t="s">
        <v>261</v>
      </c>
      <c r="I5803" s="3">
        <v>6.1234986945169716</v>
      </c>
      <c r="J5803" s="3">
        <v>7.389033942558747</v>
      </c>
      <c r="K5803" s="3">
        <v>5.6156657963446479</v>
      </c>
      <c r="L5803" s="3">
        <v>5.8464751958224541</v>
      </c>
      <c r="M5803" s="3">
        <v>5.6336814621409923</v>
      </c>
      <c r="N5803" t="b">
        <v>0</v>
      </c>
      <c r="O5803" t="s">
        <v>21177</v>
      </c>
      <c r="P5803" t="s">
        <v>21177</v>
      </c>
      <c r="Q5803" t="s">
        <v>21177</v>
      </c>
    </row>
    <row r="5804" spans="1:17" hidden="1" x14ac:dyDescent="0.25">
      <c r="A5804" t="s">
        <v>21179</v>
      </c>
      <c r="B5804" t="s">
        <v>21180</v>
      </c>
      <c r="C5804" t="s">
        <v>21180</v>
      </c>
      <c r="D5804" t="s">
        <v>21181</v>
      </c>
      <c r="E5804" t="s">
        <v>21181</v>
      </c>
      <c r="F5804">
        <v>45203030</v>
      </c>
      <c r="G5804" t="s">
        <v>59</v>
      </c>
      <c r="H5804" t="s">
        <v>59</v>
      </c>
      <c r="I5804" s="3">
        <v>6.6854271356783919</v>
      </c>
      <c r="J5804" s="3">
        <v>7.6108040201005034</v>
      </c>
      <c r="K5804" s="3">
        <v>6.3768844221105532</v>
      </c>
      <c r="L5804" s="3">
        <v>5.8057788944723621</v>
      </c>
      <c r="M5804" s="3">
        <v>6.068844221105528</v>
      </c>
      <c r="N5804" t="b">
        <v>0</v>
      </c>
      <c r="O5804" t="s">
        <v>21180</v>
      </c>
      <c r="P5804" t="s">
        <v>21180</v>
      </c>
      <c r="Q5804" t="s">
        <v>21180</v>
      </c>
    </row>
    <row r="5805" spans="1:17" hidden="1" x14ac:dyDescent="0.25">
      <c r="A5805" t="s">
        <v>21182</v>
      </c>
      <c r="B5805" t="s">
        <v>21184</v>
      </c>
      <c r="C5805" t="s">
        <v>21184</v>
      </c>
      <c r="D5805" t="s">
        <v>21185</v>
      </c>
      <c r="E5805" t="s">
        <v>21185</v>
      </c>
      <c r="F5805">
        <v>25201020</v>
      </c>
      <c r="G5805" t="s">
        <v>194</v>
      </c>
      <c r="H5805" t="s">
        <v>76</v>
      </c>
      <c r="I5805" s="3">
        <v>6.7667235494880549</v>
      </c>
      <c r="J5805" s="3">
        <v>7.3868600682593861</v>
      </c>
      <c r="K5805" s="3">
        <v>5.6940273037542664</v>
      </c>
      <c r="L5805" s="3">
        <v>5.3962457337883958</v>
      </c>
      <c r="M5805" s="3">
        <v>5.6699658703071671</v>
      </c>
      <c r="N5805" t="b">
        <v>1</v>
      </c>
      <c r="O5805" t="e">
        <v>#N/A</v>
      </c>
      <c r="P5805" t="s">
        <v>21184</v>
      </c>
      <c r="Q5805" t="s">
        <v>21184</v>
      </c>
    </row>
    <row r="5806" spans="1:17" hidden="1" x14ac:dyDescent="0.25">
      <c r="A5806" t="s">
        <v>21186</v>
      </c>
      <c r="B5806" t="s">
        <v>21187</v>
      </c>
      <c r="C5806" t="s">
        <v>21187</v>
      </c>
      <c r="D5806" t="s">
        <v>21188</v>
      </c>
      <c r="E5806" t="s">
        <v>21188</v>
      </c>
      <c r="F5806">
        <v>35202010</v>
      </c>
      <c r="G5806" t="s">
        <v>116</v>
      </c>
      <c r="H5806" t="s">
        <v>116</v>
      </c>
      <c r="I5806" s="3">
        <v>6.0646031746031754</v>
      </c>
      <c r="J5806" s="3">
        <v>7.436349206349206</v>
      </c>
      <c r="K5806" s="3">
        <v>5.9684126984126982</v>
      </c>
      <c r="L5806" s="3">
        <v>5.0887301587301588</v>
      </c>
      <c r="M5806" s="3">
        <v>5.597777777777778</v>
      </c>
      <c r="N5806" t="b">
        <v>0</v>
      </c>
      <c r="O5806" t="s">
        <v>21187</v>
      </c>
      <c r="P5806" t="s">
        <v>21187</v>
      </c>
      <c r="Q5806" t="s">
        <v>21187</v>
      </c>
    </row>
    <row r="5807" spans="1:17" hidden="1" x14ac:dyDescent="0.25">
      <c r="A5807" t="s">
        <v>21189</v>
      </c>
      <c r="B5807" t="s">
        <v>21191</v>
      </c>
      <c r="C5807" t="s">
        <v>21191</v>
      </c>
      <c r="D5807" t="s">
        <v>21192</v>
      </c>
      <c r="E5807" t="s">
        <v>21192</v>
      </c>
      <c r="F5807">
        <v>20104020</v>
      </c>
      <c r="G5807" t="s">
        <v>144</v>
      </c>
      <c r="H5807" t="s">
        <v>144</v>
      </c>
      <c r="I5807" s="3">
        <v>6.7</v>
      </c>
      <c r="J5807" s="3">
        <v>8.5</v>
      </c>
      <c r="K5807" s="3">
        <v>7.2</v>
      </c>
      <c r="L5807" s="3">
        <v>5.5</v>
      </c>
      <c r="M5807" s="3">
        <v>6.8</v>
      </c>
      <c r="N5807" t="b">
        <v>0</v>
      </c>
      <c r="O5807" t="s">
        <v>21191</v>
      </c>
      <c r="P5807" t="s">
        <v>21191</v>
      </c>
      <c r="Q5807" t="s">
        <v>21191</v>
      </c>
    </row>
    <row r="5808" spans="1:17" hidden="1" x14ac:dyDescent="0.25">
      <c r="A5808" t="s">
        <v>21193</v>
      </c>
      <c r="B5808" t="s">
        <v>21195</v>
      </c>
      <c r="C5808" t="s">
        <v>21195</v>
      </c>
      <c r="D5808" t="s">
        <v>21196</v>
      </c>
      <c r="E5808" t="s">
        <v>21196</v>
      </c>
      <c r="F5808">
        <v>20103010</v>
      </c>
      <c r="G5808" t="s">
        <v>144</v>
      </c>
      <c r="H5808" t="s">
        <v>144</v>
      </c>
      <c r="I5808" s="3">
        <v>6.2052785923753664</v>
      </c>
      <c r="J5808" s="3">
        <v>7.1472140762463354</v>
      </c>
      <c r="K5808" s="3">
        <v>6.2469208211143696</v>
      </c>
      <c r="L5808" s="3">
        <v>5.5410557184750733</v>
      </c>
      <c r="M5808" s="3">
        <v>5.6366568914956012</v>
      </c>
      <c r="N5808" t="b">
        <v>0</v>
      </c>
      <c r="O5808" t="s">
        <v>21195</v>
      </c>
      <c r="P5808" t="s">
        <v>21195</v>
      </c>
      <c r="Q5808" t="s">
        <v>21195</v>
      </c>
    </row>
    <row r="5809" spans="1:17" hidden="1" x14ac:dyDescent="0.25">
      <c r="A5809" t="s">
        <v>8807</v>
      </c>
      <c r="B5809" t="s">
        <v>8809</v>
      </c>
      <c r="C5809" t="s">
        <v>8809</v>
      </c>
      <c r="D5809" t="s">
        <v>8811</v>
      </c>
      <c r="E5809" t="s">
        <v>8811</v>
      </c>
      <c r="F5809">
        <v>50202010</v>
      </c>
      <c r="G5809" t="s">
        <v>176</v>
      </c>
      <c r="H5809" t="s">
        <v>173</v>
      </c>
      <c r="I5809" s="3">
        <v>1.3</v>
      </c>
      <c r="J5809" s="3">
        <v>6.9</v>
      </c>
      <c r="K5809" s="3">
        <v>5.2</v>
      </c>
      <c r="L5809" s="3">
        <v>3.6</v>
      </c>
      <c r="M5809" s="3">
        <v>3.9</v>
      </c>
      <c r="N5809" t="b">
        <v>0</v>
      </c>
      <c r="O5809" t="s">
        <v>8809</v>
      </c>
      <c r="P5809" t="s">
        <v>8809</v>
      </c>
      <c r="Q5809" t="s">
        <v>8809</v>
      </c>
    </row>
    <row r="5810" spans="1:17" hidden="1" x14ac:dyDescent="0.25">
      <c r="A5810" t="s">
        <v>21197</v>
      </c>
      <c r="B5810" t="s">
        <v>21199</v>
      </c>
      <c r="C5810" t="s">
        <v>21200</v>
      </c>
      <c r="D5810" t="s">
        <v>21201</v>
      </c>
      <c r="E5810" t="s">
        <v>57</v>
      </c>
      <c r="F5810">
        <v>40102010</v>
      </c>
      <c r="G5810" t="s">
        <v>108</v>
      </c>
      <c r="H5810" t="s">
        <v>108</v>
      </c>
      <c r="I5810" s="3">
        <v>9.3000000000000007</v>
      </c>
      <c r="J5810" s="3">
        <v>5.9</v>
      </c>
      <c r="K5810" s="3">
        <v>1</v>
      </c>
      <c r="L5810" s="3">
        <v>4.5</v>
      </c>
      <c r="M5810" s="3">
        <v>3.7</v>
      </c>
      <c r="N5810" t="b">
        <v>0</v>
      </c>
      <c r="O5810" t="s">
        <v>21199</v>
      </c>
      <c r="P5810" t="s">
        <v>21200</v>
      </c>
      <c r="Q5810" t="s">
        <v>21199</v>
      </c>
    </row>
    <row r="5811" spans="1:17" hidden="1" x14ac:dyDescent="0.25">
      <c r="A5811" t="s">
        <v>21202</v>
      </c>
      <c r="B5811" t="s">
        <v>21203</v>
      </c>
      <c r="C5811" t="s">
        <v>7096</v>
      </c>
      <c r="D5811" t="s">
        <v>21204</v>
      </c>
      <c r="E5811" t="s">
        <v>7097</v>
      </c>
      <c r="F5811">
        <v>35201010</v>
      </c>
      <c r="G5811" t="s">
        <v>116</v>
      </c>
      <c r="H5811" t="s">
        <v>116</v>
      </c>
      <c r="I5811" s="3">
        <v>6.0646031746031754</v>
      </c>
      <c r="J5811" s="3">
        <v>7.436349206349206</v>
      </c>
      <c r="K5811" s="3">
        <v>5.9684126984126982</v>
      </c>
      <c r="L5811" s="3">
        <v>5.0887301587301588</v>
      </c>
      <c r="M5811" s="3">
        <v>5.597777777777778</v>
      </c>
      <c r="N5811" t="b">
        <v>0</v>
      </c>
      <c r="O5811" t="s">
        <v>21203</v>
      </c>
      <c r="P5811" t="s">
        <v>7096</v>
      </c>
      <c r="Q5811" t="s">
        <v>21203</v>
      </c>
    </row>
    <row r="5812" spans="1:17" hidden="1" x14ac:dyDescent="0.25">
      <c r="A5812" t="s">
        <v>21205</v>
      </c>
      <c r="B5812" t="s">
        <v>21207</v>
      </c>
      <c r="C5812" t="s">
        <v>21208</v>
      </c>
      <c r="D5812" t="s">
        <v>21209</v>
      </c>
      <c r="E5812" t="s">
        <v>21210</v>
      </c>
      <c r="F5812">
        <v>45103010</v>
      </c>
      <c r="G5812" t="s">
        <v>261</v>
      </c>
      <c r="H5812" t="s">
        <v>261</v>
      </c>
      <c r="I5812" s="3">
        <v>1.5</v>
      </c>
      <c r="J5812" s="3">
        <v>8.4</v>
      </c>
      <c r="K5812" s="3">
        <v>6.2</v>
      </c>
      <c r="L5812" s="3">
        <v>5.9</v>
      </c>
      <c r="M5812" s="3">
        <v>5.7</v>
      </c>
      <c r="N5812" t="b">
        <v>0</v>
      </c>
      <c r="O5812" t="s">
        <v>21207</v>
      </c>
      <c r="P5812" t="s">
        <v>21208</v>
      </c>
      <c r="Q5812" t="s">
        <v>21207</v>
      </c>
    </row>
    <row r="5813" spans="1:17" hidden="1" x14ac:dyDescent="0.25">
      <c r="A5813" t="s">
        <v>21211</v>
      </c>
      <c r="B5813" t="s">
        <v>21212</v>
      </c>
      <c r="C5813" t="s">
        <v>21212</v>
      </c>
      <c r="D5813" t="s">
        <v>21213</v>
      </c>
      <c r="E5813" t="s">
        <v>21213</v>
      </c>
      <c r="F5813">
        <v>35202010</v>
      </c>
      <c r="G5813" t="s">
        <v>116</v>
      </c>
      <c r="H5813" t="s">
        <v>116</v>
      </c>
      <c r="I5813" s="3">
        <v>7.6</v>
      </c>
      <c r="J5813" s="3">
        <v>3.3</v>
      </c>
      <c r="K5813" s="3">
        <v>5.9</v>
      </c>
      <c r="L5813" s="3">
        <v>7.3</v>
      </c>
      <c r="M5813" s="3">
        <v>3.9</v>
      </c>
      <c r="N5813" t="b">
        <v>0</v>
      </c>
      <c r="O5813" t="s">
        <v>21212</v>
      </c>
      <c r="P5813" t="s">
        <v>21212</v>
      </c>
      <c r="Q5813" t="s">
        <v>21212</v>
      </c>
    </row>
    <row r="5814" spans="1:17" hidden="1" x14ac:dyDescent="0.25">
      <c r="A5814" t="s">
        <v>21214</v>
      </c>
      <c r="B5814" t="s">
        <v>21216</v>
      </c>
      <c r="C5814" t="s">
        <v>21216</v>
      </c>
      <c r="D5814" t="s">
        <v>21217</v>
      </c>
      <c r="E5814" t="s">
        <v>21217</v>
      </c>
      <c r="F5814">
        <v>35103010</v>
      </c>
      <c r="G5814" t="s">
        <v>98</v>
      </c>
      <c r="H5814" t="s">
        <v>98</v>
      </c>
      <c r="I5814" s="3">
        <v>6.7590909090909088</v>
      </c>
      <c r="J5814" s="3">
        <v>7.6274621212121216</v>
      </c>
      <c r="K5814" s="3">
        <v>6.3092803030303033</v>
      </c>
      <c r="L5814" s="3">
        <v>5.5611742424242427</v>
      </c>
      <c r="M5814" s="3">
        <v>6.0251893939393941</v>
      </c>
      <c r="N5814" t="b">
        <v>0</v>
      </c>
      <c r="O5814" t="s">
        <v>21216</v>
      </c>
      <c r="P5814" t="s">
        <v>21216</v>
      </c>
      <c r="Q5814" t="s">
        <v>21216</v>
      </c>
    </row>
    <row r="5815" spans="1:17" hidden="1" x14ac:dyDescent="0.25">
      <c r="A5815" t="s">
        <v>21218</v>
      </c>
      <c r="B5815" t="s">
        <v>21219</v>
      </c>
      <c r="C5815" t="s">
        <v>21219</v>
      </c>
      <c r="D5815" t="s">
        <v>21220</v>
      </c>
      <c r="E5815" t="s">
        <v>21220</v>
      </c>
      <c r="F5815">
        <v>25301040</v>
      </c>
      <c r="G5815" t="s">
        <v>79</v>
      </c>
      <c r="H5815" t="s">
        <v>76</v>
      </c>
      <c r="I5815" s="3">
        <v>6.7667235494880549</v>
      </c>
      <c r="J5815" s="3">
        <v>7.3868600682593861</v>
      </c>
      <c r="K5815" s="3">
        <v>5.6940273037542664</v>
      </c>
      <c r="L5815" s="3">
        <v>5.3962457337883958</v>
      </c>
      <c r="M5815" s="3">
        <v>5.6699658703071671</v>
      </c>
      <c r="N5815" t="b">
        <v>0</v>
      </c>
      <c r="O5815" t="s">
        <v>21219</v>
      </c>
      <c r="P5815" t="s">
        <v>21219</v>
      </c>
      <c r="Q5815" t="s">
        <v>21219</v>
      </c>
    </row>
    <row r="5816" spans="1:17" hidden="1" x14ac:dyDescent="0.25">
      <c r="A5816" t="s">
        <v>21221</v>
      </c>
      <c r="B5816" t="s">
        <v>18660</v>
      </c>
      <c r="C5816" t="s">
        <v>18660</v>
      </c>
      <c r="D5816" t="s">
        <v>18662</v>
      </c>
      <c r="E5816" t="s">
        <v>18662</v>
      </c>
      <c r="F5816">
        <v>50102010</v>
      </c>
      <c r="G5816" t="s">
        <v>342</v>
      </c>
      <c r="H5816" t="s">
        <v>173</v>
      </c>
      <c r="I5816" s="3">
        <v>7.2696275071633236</v>
      </c>
      <c r="J5816" s="3">
        <v>6.9134670487106016</v>
      </c>
      <c r="K5816" s="3">
        <v>4.4736389684813753</v>
      </c>
      <c r="L5816" s="3">
        <v>5.7819484240687684</v>
      </c>
      <c r="M5816" s="3">
        <v>5.2083094555873934</v>
      </c>
      <c r="N5816" t="b">
        <v>0</v>
      </c>
      <c r="O5816" t="e">
        <v>#N/A</v>
      </c>
      <c r="P5816" t="s">
        <v>18660</v>
      </c>
      <c r="Q5816" t="s">
        <v>18660</v>
      </c>
    </row>
    <row r="5817" spans="1:17" hidden="1" x14ac:dyDescent="0.25">
      <c r="A5817" t="s">
        <v>21222</v>
      </c>
      <c r="B5817" t="s">
        <v>21224</v>
      </c>
      <c r="C5817" t="s">
        <v>21225</v>
      </c>
      <c r="D5817" t="s">
        <v>21226</v>
      </c>
      <c r="E5817" t="s">
        <v>21227</v>
      </c>
      <c r="F5817">
        <v>35101010</v>
      </c>
      <c r="G5817" t="s">
        <v>98</v>
      </c>
      <c r="H5817" t="s">
        <v>98</v>
      </c>
      <c r="I5817" s="3">
        <v>6.7590909090909088</v>
      </c>
      <c r="J5817" s="3">
        <v>7.6274621212121216</v>
      </c>
      <c r="K5817" s="3">
        <v>6.3092803030303033</v>
      </c>
      <c r="L5817" s="3">
        <v>5.5611742424242427</v>
      </c>
      <c r="M5817" s="3">
        <v>6.0251893939393941</v>
      </c>
      <c r="N5817" t="b">
        <v>0</v>
      </c>
      <c r="O5817" t="s">
        <v>21224</v>
      </c>
      <c r="P5817" t="s">
        <v>21225</v>
      </c>
      <c r="Q5817" t="s">
        <v>21224</v>
      </c>
    </row>
    <row r="5818" spans="1:17" hidden="1" x14ac:dyDescent="0.25">
      <c r="A5818" t="s">
        <v>21228</v>
      </c>
      <c r="B5818" t="s">
        <v>21230</v>
      </c>
      <c r="C5818" t="s">
        <v>21230</v>
      </c>
      <c r="D5818" t="s">
        <v>21231</v>
      </c>
      <c r="E5818" t="s">
        <v>21231</v>
      </c>
      <c r="F5818">
        <v>20104010</v>
      </c>
      <c r="G5818" t="s">
        <v>144</v>
      </c>
      <c r="H5818" t="s">
        <v>144</v>
      </c>
      <c r="I5818" s="3">
        <v>5.4</v>
      </c>
      <c r="J5818" s="3">
        <v>6.9</v>
      </c>
      <c r="K5818" s="3">
        <v>8.3000000000000007</v>
      </c>
      <c r="L5818" s="3">
        <v>6.4</v>
      </c>
      <c r="M5818" s="3">
        <v>6.1</v>
      </c>
      <c r="N5818" t="b">
        <v>0</v>
      </c>
      <c r="O5818" t="e">
        <v>#N/A</v>
      </c>
      <c r="P5818" t="s">
        <v>21230</v>
      </c>
      <c r="Q5818" t="s">
        <v>21230</v>
      </c>
    </row>
    <row r="5819" spans="1:17" hidden="1" x14ac:dyDescent="0.25">
      <c r="A5819" t="s">
        <v>21232</v>
      </c>
      <c r="B5819" t="s">
        <v>21233</v>
      </c>
      <c r="C5819" t="s">
        <v>21233</v>
      </c>
      <c r="D5819" t="s">
        <v>21234</v>
      </c>
      <c r="E5819" t="s">
        <v>21234</v>
      </c>
      <c r="F5819">
        <v>35201010</v>
      </c>
      <c r="G5819" t="s">
        <v>116</v>
      </c>
      <c r="H5819" t="s">
        <v>116</v>
      </c>
      <c r="I5819" s="3">
        <v>6.0646031746031754</v>
      </c>
      <c r="J5819" s="3">
        <v>7.436349206349206</v>
      </c>
      <c r="K5819" s="3">
        <v>5.9684126984126982</v>
      </c>
      <c r="L5819" s="3">
        <v>5.0887301587301588</v>
      </c>
      <c r="M5819" s="3">
        <v>5.597777777777778</v>
      </c>
      <c r="N5819" t="b">
        <v>0</v>
      </c>
      <c r="O5819" t="s">
        <v>21233</v>
      </c>
      <c r="P5819" t="s">
        <v>21233</v>
      </c>
      <c r="Q5819" t="s">
        <v>21233</v>
      </c>
    </row>
    <row r="5820" spans="1:17" hidden="1" x14ac:dyDescent="0.25">
      <c r="A5820" t="s">
        <v>21235</v>
      </c>
      <c r="B5820" t="s">
        <v>21236</v>
      </c>
      <c r="C5820" t="s">
        <v>12162</v>
      </c>
      <c r="D5820" t="s">
        <v>21237</v>
      </c>
      <c r="E5820" t="s">
        <v>12163</v>
      </c>
      <c r="F5820">
        <v>55105020</v>
      </c>
      <c r="G5820" t="s">
        <v>393</v>
      </c>
      <c r="H5820" t="s">
        <v>393</v>
      </c>
      <c r="I5820" s="3">
        <v>3.2</v>
      </c>
      <c r="J5820" s="3">
        <v>7.8</v>
      </c>
      <c r="K5820" s="3">
        <v>5.9</v>
      </c>
      <c r="L5820" s="3">
        <v>7.3</v>
      </c>
      <c r="M5820" s="3">
        <v>5.7</v>
      </c>
      <c r="N5820" t="b">
        <v>0</v>
      </c>
      <c r="O5820" t="s">
        <v>21236</v>
      </c>
      <c r="P5820" t="s">
        <v>12162</v>
      </c>
      <c r="Q5820" t="s">
        <v>21236</v>
      </c>
    </row>
    <row r="5821" spans="1:17" hidden="1" x14ac:dyDescent="0.25">
      <c r="A5821" t="s">
        <v>21238</v>
      </c>
      <c r="B5821" t="s">
        <v>21239</v>
      </c>
      <c r="C5821" t="s">
        <v>21239</v>
      </c>
      <c r="D5821" t="s">
        <v>21240</v>
      </c>
      <c r="E5821" t="s">
        <v>21240</v>
      </c>
      <c r="F5821">
        <v>35201010</v>
      </c>
      <c r="G5821" t="s">
        <v>116</v>
      </c>
      <c r="H5821" t="s">
        <v>116</v>
      </c>
      <c r="I5821" s="3">
        <v>6.0646031746031754</v>
      </c>
      <c r="J5821" s="3">
        <v>7.436349206349206</v>
      </c>
      <c r="K5821" s="3">
        <v>5.9684126984126982</v>
      </c>
      <c r="L5821" s="3">
        <v>5.0887301587301588</v>
      </c>
      <c r="M5821" s="3">
        <v>5.597777777777778</v>
      </c>
      <c r="N5821" t="b">
        <v>0</v>
      </c>
      <c r="O5821" t="s">
        <v>21239</v>
      </c>
      <c r="P5821" t="s">
        <v>21239</v>
      </c>
      <c r="Q5821" t="s">
        <v>21239</v>
      </c>
    </row>
    <row r="5822" spans="1:17" hidden="1" x14ac:dyDescent="0.25">
      <c r="A5822" t="s">
        <v>21241</v>
      </c>
      <c r="B5822" t="s">
        <v>21242</v>
      </c>
      <c r="C5822" t="s">
        <v>4386</v>
      </c>
      <c r="D5822" t="s">
        <v>21243</v>
      </c>
      <c r="E5822" t="s">
        <v>4388</v>
      </c>
      <c r="F5822">
        <v>35201010</v>
      </c>
      <c r="G5822" t="s">
        <v>116</v>
      </c>
      <c r="H5822" t="s">
        <v>116</v>
      </c>
      <c r="I5822" s="3">
        <v>6.0646031746031754</v>
      </c>
      <c r="J5822" s="3">
        <v>7.436349206349206</v>
      </c>
      <c r="K5822" s="3">
        <v>5.9684126984126982</v>
      </c>
      <c r="L5822" s="3">
        <v>5.0887301587301588</v>
      </c>
      <c r="M5822" s="3">
        <v>5.597777777777778</v>
      </c>
      <c r="N5822" t="b">
        <v>0</v>
      </c>
      <c r="O5822" t="s">
        <v>21242</v>
      </c>
      <c r="P5822" t="s">
        <v>4386</v>
      </c>
      <c r="Q5822" t="s">
        <v>21242</v>
      </c>
    </row>
    <row r="5823" spans="1:17" hidden="1" x14ac:dyDescent="0.25">
      <c r="A5823" t="s">
        <v>21244</v>
      </c>
      <c r="B5823" t="s">
        <v>21245</v>
      </c>
      <c r="C5823" t="s">
        <v>21245</v>
      </c>
      <c r="D5823" t="s">
        <v>21246</v>
      </c>
      <c r="E5823" t="s">
        <v>21246</v>
      </c>
      <c r="F5823">
        <v>20201070</v>
      </c>
      <c r="G5823" t="s">
        <v>358</v>
      </c>
      <c r="H5823" t="s">
        <v>84</v>
      </c>
      <c r="I5823" s="3">
        <v>6.5711764705882354</v>
      </c>
      <c r="J5823" s="3">
        <v>7.3841176470588232</v>
      </c>
      <c r="K5823" s="3">
        <v>6.408823529411765</v>
      </c>
      <c r="L5823" s="3">
        <v>6.3094117647058834</v>
      </c>
      <c r="M5823" s="3">
        <v>6.0335294117647056</v>
      </c>
      <c r="N5823" t="b">
        <v>0</v>
      </c>
      <c r="O5823" t="s">
        <v>21245</v>
      </c>
      <c r="P5823" t="s">
        <v>21245</v>
      </c>
      <c r="Q5823" t="s">
        <v>21245</v>
      </c>
    </row>
    <row r="5824" spans="1:17" hidden="1" x14ac:dyDescent="0.25">
      <c r="A5824" t="s">
        <v>21247</v>
      </c>
      <c r="B5824" t="s">
        <v>21248</v>
      </c>
      <c r="C5824" t="s">
        <v>14014</v>
      </c>
      <c r="D5824" t="s">
        <v>21249</v>
      </c>
      <c r="E5824" t="s">
        <v>14015</v>
      </c>
      <c r="F5824">
        <v>10102020</v>
      </c>
      <c r="G5824" t="s">
        <v>439</v>
      </c>
      <c r="H5824" t="s">
        <v>439</v>
      </c>
      <c r="I5824" s="3">
        <v>5.3703349282296653</v>
      </c>
      <c r="J5824" s="3">
        <v>7.098086124401914</v>
      </c>
      <c r="K5824" s="3">
        <v>6.8650717703349287</v>
      </c>
      <c r="L5824" s="3">
        <v>5.267942583732057</v>
      </c>
      <c r="M5824" s="3">
        <v>5.5693779904306222</v>
      </c>
      <c r="N5824" t="b">
        <v>0</v>
      </c>
      <c r="O5824" t="s">
        <v>21248</v>
      </c>
      <c r="P5824" t="s">
        <v>14014</v>
      </c>
      <c r="Q5824" t="s">
        <v>21248</v>
      </c>
    </row>
    <row r="5825" spans="1:17" hidden="1" x14ac:dyDescent="0.25">
      <c r="A5825" t="s">
        <v>21250</v>
      </c>
      <c r="B5825" t="s">
        <v>21251</v>
      </c>
      <c r="C5825" t="s">
        <v>21251</v>
      </c>
      <c r="D5825" t="s">
        <v>21252</v>
      </c>
      <c r="E5825" t="s">
        <v>21252</v>
      </c>
      <c r="F5825">
        <v>45301020</v>
      </c>
      <c r="G5825" t="s">
        <v>132</v>
      </c>
      <c r="H5825" t="s">
        <v>64</v>
      </c>
      <c r="I5825" s="3">
        <v>9.8000000000000007</v>
      </c>
      <c r="J5825" s="3">
        <v>8.4</v>
      </c>
      <c r="K5825" s="3">
        <v>5.9</v>
      </c>
      <c r="L5825" s="3">
        <v>5.9</v>
      </c>
      <c r="M5825" s="3">
        <v>7</v>
      </c>
      <c r="N5825" t="b">
        <v>0</v>
      </c>
      <c r="O5825" t="s">
        <v>21251</v>
      </c>
      <c r="P5825" t="s">
        <v>21251</v>
      </c>
      <c r="Q5825" t="s">
        <v>21251</v>
      </c>
    </row>
    <row r="5826" spans="1:17" hidden="1" x14ac:dyDescent="0.25">
      <c r="A5826" t="s">
        <v>21253</v>
      </c>
      <c r="B5826" t="s">
        <v>21254</v>
      </c>
      <c r="C5826" t="s">
        <v>21254</v>
      </c>
      <c r="D5826" t="s">
        <v>21255</v>
      </c>
      <c r="E5826" t="s">
        <v>21255</v>
      </c>
      <c r="F5826">
        <v>25504050</v>
      </c>
      <c r="G5826" t="s">
        <v>371</v>
      </c>
      <c r="H5826" t="s">
        <v>76</v>
      </c>
      <c r="I5826" s="3">
        <v>6</v>
      </c>
      <c r="J5826" s="3">
        <v>6</v>
      </c>
      <c r="K5826" s="3">
        <v>8.3000000000000007</v>
      </c>
      <c r="L5826" s="3">
        <v>6.4</v>
      </c>
      <c r="M5826" s="3">
        <v>5.7</v>
      </c>
      <c r="N5826" t="b">
        <v>0</v>
      </c>
      <c r="O5826" t="s">
        <v>21254</v>
      </c>
      <c r="P5826" t="s">
        <v>21254</v>
      </c>
      <c r="Q5826" t="s">
        <v>21254</v>
      </c>
    </row>
    <row r="5827" spans="1:17" hidden="1" x14ac:dyDescent="0.25">
      <c r="A5827" t="s">
        <v>21256</v>
      </c>
      <c r="B5827" t="s">
        <v>21258</v>
      </c>
      <c r="C5827" t="s">
        <v>21259</v>
      </c>
      <c r="D5827" t="s">
        <v>21260</v>
      </c>
      <c r="E5827" t="s">
        <v>21261</v>
      </c>
      <c r="F5827">
        <v>40102010</v>
      </c>
      <c r="G5827" t="s">
        <v>108</v>
      </c>
      <c r="H5827" t="s">
        <v>108</v>
      </c>
      <c r="I5827" s="3">
        <v>6.6</v>
      </c>
      <c r="J5827" s="3">
        <v>7.8</v>
      </c>
      <c r="K5827" s="3">
        <v>4.5</v>
      </c>
      <c r="L5827" s="3">
        <v>7.3</v>
      </c>
      <c r="M5827" s="3">
        <v>5.9</v>
      </c>
      <c r="N5827" t="b">
        <v>0</v>
      </c>
      <c r="O5827" t="s">
        <v>21258</v>
      </c>
      <c r="P5827" t="s">
        <v>21259</v>
      </c>
      <c r="Q5827" t="s">
        <v>21258</v>
      </c>
    </row>
    <row r="5828" spans="1:17" hidden="1" x14ac:dyDescent="0.25">
      <c r="A5828" t="s">
        <v>21262</v>
      </c>
      <c r="B5828" t="s">
        <v>21264</v>
      </c>
      <c r="C5828" t="s">
        <v>21264</v>
      </c>
      <c r="D5828" t="s">
        <v>21265</v>
      </c>
      <c r="E5828" t="s">
        <v>21265</v>
      </c>
      <c r="F5828">
        <v>60102020</v>
      </c>
      <c r="G5828" t="s">
        <v>384</v>
      </c>
      <c r="H5828" t="s">
        <v>384</v>
      </c>
      <c r="I5828" s="3">
        <v>6.6921985815602838</v>
      </c>
      <c r="J5828" s="3">
        <v>6.8780141843971627</v>
      </c>
      <c r="K5828" s="3">
        <v>5.725531914893617</v>
      </c>
      <c r="L5828" s="3">
        <v>5.9886524822695044</v>
      </c>
      <c r="M5828" s="3">
        <v>5.5035460992907801</v>
      </c>
      <c r="N5828" t="b">
        <v>0</v>
      </c>
      <c r="O5828" t="s">
        <v>21264</v>
      </c>
      <c r="P5828" t="s">
        <v>21264</v>
      </c>
      <c r="Q5828" t="s">
        <v>21264</v>
      </c>
    </row>
    <row r="5829" spans="1:17" hidden="1" x14ac:dyDescent="0.25">
      <c r="A5829" t="s">
        <v>21266</v>
      </c>
      <c r="B5829" t="s">
        <v>21267</v>
      </c>
      <c r="C5829" t="s">
        <v>21267</v>
      </c>
      <c r="D5829" t="s">
        <v>21268</v>
      </c>
      <c r="E5829" t="s">
        <v>21268</v>
      </c>
      <c r="F5829">
        <v>35201010</v>
      </c>
      <c r="G5829" t="s">
        <v>116</v>
      </c>
      <c r="H5829" t="s">
        <v>116</v>
      </c>
      <c r="I5829" s="3">
        <v>6.0646031746031754</v>
      </c>
      <c r="J5829" s="3">
        <v>7.436349206349206</v>
      </c>
      <c r="K5829" s="3">
        <v>5.9684126984126982</v>
      </c>
      <c r="L5829" s="3">
        <v>5.0887301587301588</v>
      </c>
      <c r="M5829" s="3">
        <v>5.597777777777778</v>
      </c>
      <c r="N5829" t="b">
        <v>0</v>
      </c>
      <c r="O5829" t="s">
        <v>21267</v>
      </c>
      <c r="P5829" t="s">
        <v>21267</v>
      </c>
      <c r="Q5829" t="s">
        <v>21267</v>
      </c>
    </row>
    <row r="5830" spans="1:17" hidden="1" x14ac:dyDescent="0.25">
      <c r="A5830" t="s">
        <v>21269</v>
      </c>
      <c r="B5830" t="s">
        <v>21270</v>
      </c>
      <c r="C5830" t="s">
        <v>21270</v>
      </c>
      <c r="D5830" t="s">
        <v>21271</v>
      </c>
      <c r="E5830" t="s">
        <v>21271</v>
      </c>
      <c r="F5830">
        <v>35201010</v>
      </c>
      <c r="G5830" t="s">
        <v>116</v>
      </c>
      <c r="H5830" t="s">
        <v>116</v>
      </c>
      <c r="I5830" s="3">
        <v>6.4</v>
      </c>
      <c r="J5830" s="3">
        <v>7.8</v>
      </c>
      <c r="K5830" s="3">
        <v>5.5</v>
      </c>
      <c r="L5830" s="3">
        <v>4.5</v>
      </c>
      <c r="M5830" s="3">
        <v>5.6</v>
      </c>
      <c r="N5830" t="b">
        <v>0</v>
      </c>
      <c r="O5830" t="s">
        <v>21270</v>
      </c>
      <c r="P5830" t="s">
        <v>21270</v>
      </c>
      <c r="Q5830" t="s">
        <v>21270</v>
      </c>
    </row>
    <row r="5831" spans="1:17" x14ac:dyDescent="0.25">
      <c r="A5831" t="s">
        <v>21272</v>
      </c>
      <c r="B5831" t="s">
        <v>21274</v>
      </c>
      <c r="C5831" t="s">
        <v>21274</v>
      </c>
      <c r="D5831" t="s">
        <v>21275</v>
      </c>
      <c r="E5831" t="s">
        <v>21275</v>
      </c>
      <c r="F5831">
        <v>25201010</v>
      </c>
      <c r="G5831" t="s">
        <v>194</v>
      </c>
      <c r="H5831" t="s">
        <v>76</v>
      </c>
      <c r="I5831" s="3">
        <v>6.7667235494880549</v>
      </c>
      <c r="J5831" s="3">
        <v>7.3868600682593861</v>
      </c>
      <c r="K5831" s="3">
        <v>5.6940273037542664</v>
      </c>
      <c r="L5831" s="3">
        <v>5.3962457337883958</v>
      </c>
      <c r="M5831" s="3">
        <v>5.6699658703071671</v>
      </c>
      <c r="N5831" t="b">
        <v>1</v>
      </c>
      <c r="O5831" t="e">
        <v>#N/A</v>
      </c>
      <c r="P5831" t="e">
        <v>#N/A</v>
      </c>
      <c r="Q5831" t="e">
        <v>#N/A</v>
      </c>
    </row>
    <row r="5832" spans="1:17" hidden="1" x14ac:dyDescent="0.25">
      <c r="A5832" t="s">
        <v>21276</v>
      </c>
      <c r="B5832" t="s">
        <v>21277</v>
      </c>
      <c r="C5832" t="s">
        <v>21277</v>
      </c>
      <c r="D5832" t="s">
        <v>21278</v>
      </c>
      <c r="E5832" t="s">
        <v>21278</v>
      </c>
      <c r="F5832">
        <v>35102010</v>
      </c>
      <c r="G5832" t="s">
        <v>98</v>
      </c>
      <c r="H5832" t="s">
        <v>98</v>
      </c>
      <c r="I5832" s="3">
        <v>8</v>
      </c>
      <c r="J5832" s="3">
        <v>3.4</v>
      </c>
      <c r="K5832" s="3">
        <v>7.2</v>
      </c>
      <c r="L5832" s="3">
        <v>5.5</v>
      </c>
      <c r="M5832" s="3">
        <v>4.0999999999999996</v>
      </c>
      <c r="N5832" t="b">
        <v>0</v>
      </c>
      <c r="O5832" t="s">
        <v>21277</v>
      </c>
      <c r="P5832" t="s">
        <v>21277</v>
      </c>
      <c r="Q5832" t="s">
        <v>21277</v>
      </c>
    </row>
    <row r="5833" spans="1:17" hidden="1" x14ac:dyDescent="0.25">
      <c r="A5833" t="s">
        <v>21279</v>
      </c>
      <c r="B5833" t="s">
        <v>21280</v>
      </c>
      <c r="C5833" t="s">
        <v>21073</v>
      </c>
      <c r="D5833" t="s">
        <v>21281</v>
      </c>
      <c r="E5833" t="s">
        <v>21074</v>
      </c>
      <c r="F5833">
        <v>10102020</v>
      </c>
      <c r="G5833" t="s">
        <v>439</v>
      </c>
      <c r="H5833" t="s">
        <v>439</v>
      </c>
      <c r="I5833" s="3">
        <v>5.7</v>
      </c>
      <c r="J5833" s="3">
        <v>9.8000000000000007</v>
      </c>
      <c r="K5833" s="3">
        <v>5.5</v>
      </c>
      <c r="L5833" s="3">
        <v>9.5</v>
      </c>
      <c r="M5833" s="3">
        <v>7.8</v>
      </c>
      <c r="N5833" t="b">
        <v>0</v>
      </c>
      <c r="O5833" t="s">
        <v>21280</v>
      </c>
      <c r="P5833" t="s">
        <v>21073</v>
      </c>
      <c r="Q5833" t="s">
        <v>21280</v>
      </c>
    </row>
    <row r="5834" spans="1:17" x14ac:dyDescent="0.25">
      <c r="A5834" t="s">
        <v>21282</v>
      </c>
      <c r="B5834" t="s">
        <v>21283</v>
      </c>
      <c r="C5834" t="s">
        <v>21283</v>
      </c>
      <c r="D5834" t="s">
        <v>21284</v>
      </c>
      <c r="E5834" t="s">
        <v>21284</v>
      </c>
      <c r="F5834">
        <v>60101070</v>
      </c>
      <c r="G5834" t="s">
        <v>384</v>
      </c>
      <c r="H5834" t="s">
        <v>384</v>
      </c>
      <c r="I5834" s="3">
        <v>7.2</v>
      </c>
      <c r="J5834" s="3">
        <v>1.7</v>
      </c>
      <c r="K5834" s="3">
        <v>3.8</v>
      </c>
      <c r="L5834" s="3">
        <v>7.3</v>
      </c>
      <c r="M5834" s="3">
        <v>2.2999999999999998</v>
      </c>
      <c r="N5834" t="b">
        <v>0</v>
      </c>
      <c r="O5834" t="e">
        <v>#N/A</v>
      </c>
      <c r="P5834" t="e">
        <v>#N/A</v>
      </c>
      <c r="Q5834" t="e">
        <v>#N/A</v>
      </c>
    </row>
    <row r="5835" spans="1:17" hidden="1" x14ac:dyDescent="0.25">
      <c r="A5835" t="s">
        <v>21285</v>
      </c>
      <c r="B5835" t="s">
        <v>21287</v>
      </c>
      <c r="C5835" t="s">
        <v>21287</v>
      </c>
      <c r="D5835" t="s">
        <v>21288</v>
      </c>
      <c r="E5835" t="s">
        <v>21288</v>
      </c>
      <c r="F5835">
        <v>35201010</v>
      </c>
      <c r="G5835" t="s">
        <v>116</v>
      </c>
      <c r="H5835" t="s">
        <v>116</v>
      </c>
      <c r="I5835" s="3">
        <v>6.0646031746031754</v>
      </c>
      <c r="J5835" s="3">
        <v>7.436349206349206</v>
      </c>
      <c r="K5835" s="3">
        <v>5.9684126984126982</v>
      </c>
      <c r="L5835" s="3">
        <v>5.0887301587301588</v>
      </c>
      <c r="M5835" s="3">
        <v>5.597777777777778</v>
      </c>
      <c r="N5835" t="b">
        <v>0</v>
      </c>
      <c r="O5835" t="s">
        <v>21287</v>
      </c>
      <c r="P5835" t="s">
        <v>21287</v>
      </c>
      <c r="Q5835" t="s">
        <v>21287</v>
      </c>
    </row>
    <row r="5836" spans="1:17" hidden="1" x14ac:dyDescent="0.25">
      <c r="A5836" t="s">
        <v>21289</v>
      </c>
      <c r="B5836" t="s">
        <v>21290</v>
      </c>
      <c r="C5836" t="s">
        <v>21290</v>
      </c>
      <c r="D5836" t="s">
        <v>21291</v>
      </c>
      <c r="E5836" t="s">
        <v>21291</v>
      </c>
      <c r="F5836">
        <v>15101050</v>
      </c>
      <c r="G5836" t="s">
        <v>199</v>
      </c>
      <c r="H5836" t="s">
        <v>199</v>
      </c>
      <c r="I5836" s="3">
        <v>5.3</v>
      </c>
      <c r="J5836" s="3">
        <v>8.8000000000000007</v>
      </c>
      <c r="K5836" s="3">
        <v>6.6</v>
      </c>
      <c r="L5836" s="3">
        <v>5</v>
      </c>
      <c r="M5836" s="3">
        <v>6.4</v>
      </c>
      <c r="N5836" t="b">
        <v>0</v>
      </c>
      <c r="O5836" t="s">
        <v>21290</v>
      </c>
      <c r="P5836" t="s">
        <v>21290</v>
      </c>
      <c r="Q5836" t="s">
        <v>21290</v>
      </c>
    </row>
    <row r="5837" spans="1:17" hidden="1" x14ac:dyDescent="0.25">
      <c r="A5837" t="s">
        <v>21292</v>
      </c>
      <c r="B5837" t="s">
        <v>21294</v>
      </c>
      <c r="C5837" t="s">
        <v>21294</v>
      </c>
      <c r="D5837" t="s">
        <v>21295</v>
      </c>
      <c r="E5837" t="s">
        <v>21295</v>
      </c>
      <c r="F5837">
        <v>35202010</v>
      </c>
      <c r="G5837" t="s">
        <v>116</v>
      </c>
      <c r="H5837" t="s">
        <v>116</v>
      </c>
      <c r="I5837" s="3">
        <v>6.0646031746031754</v>
      </c>
      <c r="J5837" s="3">
        <v>7.436349206349206</v>
      </c>
      <c r="K5837" s="3">
        <v>5.9684126984126982</v>
      </c>
      <c r="L5837" s="3">
        <v>5.0887301587301588</v>
      </c>
      <c r="M5837" s="3">
        <v>5.597777777777778</v>
      </c>
      <c r="N5837" t="b">
        <v>0</v>
      </c>
      <c r="O5837" t="s">
        <v>21294</v>
      </c>
      <c r="P5837" t="s">
        <v>21294</v>
      </c>
      <c r="Q5837" t="s">
        <v>21294</v>
      </c>
    </row>
    <row r="5838" spans="1:17" hidden="1" x14ac:dyDescent="0.25">
      <c r="A5838" t="s">
        <v>21296</v>
      </c>
      <c r="B5838" t="s">
        <v>21297</v>
      </c>
      <c r="C5838" t="s">
        <v>21298</v>
      </c>
      <c r="D5838" t="s">
        <v>21299</v>
      </c>
      <c r="E5838" t="s">
        <v>21299</v>
      </c>
      <c r="F5838">
        <v>35101020</v>
      </c>
      <c r="G5838" t="s">
        <v>98</v>
      </c>
      <c r="H5838" t="s">
        <v>98</v>
      </c>
      <c r="I5838" s="3">
        <v>6.7590909090909088</v>
      </c>
      <c r="J5838" s="3">
        <v>7.6274621212121216</v>
      </c>
      <c r="K5838" s="3">
        <v>6.3092803030303033</v>
      </c>
      <c r="L5838" s="3">
        <v>5.5611742424242427</v>
      </c>
      <c r="M5838" s="3">
        <v>6.0251893939393941</v>
      </c>
      <c r="N5838" t="b">
        <v>0</v>
      </c>
      <c r="O5838" t="s">
        <v>21297</v>
      </c>
      <c r="P5838" t="s">
        <v>21298</v>
      </c>
      <c r="Q5838" t="s">
        <v>21297</v>
      </c>
    </row>
    <row r="5839" spans="1:17" hidden="1" x14ac:dyDescent="0.25">
      <c r="A5839" t="s">
        <v>21300</v>
      </c>
      <c r="B5839" t="s">
        <v>21301</v>
      </c>
      <c r="C5839" t="s">
        <v>11266</v>
      </c>
      <c r="D5839" t="s">
        <v>21302</v>
      </c>
      <c r="E5839" t="s">
        <v>11267</v>
      </c>
      <c r="F5839">
        <v>30202030</v>
      </c>
      <c r="G5839" t="s">
        <v>155</v>
      </c>
      <c r="H5839" t="s">
        <v>152</v>
      </c>
      <c r="I5839" s="3">
        <v>4.9000000000000004</v>
      </c>
      <c r="J5839" s="3">
        <v>7.1</v>
      </c>
      <c r="K5839" s="3">
        <v>6.6</v>
      </c>
      <c r="L5839" s="3">
        <v>7.7</v>
      </c>
      <c r="M5839" s="3">
        <v>5.9</v>
      </c>
      <c r="N5839" t="b">
        <v>0</v>
      </c>
      <c r="O5839" t="s">
        <v>21301</v>
      </c>
      <c r="P5839" t="s">
        <v>11266</v>
      </c>
      <c r="Q5839" t="s">
        <v>21301</v>
      </c>
    </row>
    <row r="5840" spans="1:17" x14ac:dyDescent="0.25">
      <c r="A5840" t="s">
        <v>21303</v>
      </c>
      <c r="B5840" t="s">
        <v>21304</v>
      </c>
      <c r="C5840" t="s">
        <v>19344</v>
      </c>
      <c r="D5840" t="s">
        <v>21305</v>
      </c>
      <c r="E5840" t="s">
        <v>19346</v>
      </c>
      <c r="F5840">
        <v>20105010</v>
      </c>
      <c r="G5840" t="s">
        <v>144</v>
      </c>
      <c r="H5840" t="s">
        <v>144</v>
      </c>
      <c r="I5840" s="3">
        <v>6.2052785923753664</v>
      </c>
      <c r="J5840" s="3">
        <v>7.1472140762463354</v>
      </c>
      <c r="K5840" s="3">
        <v>6.2469208211143696</v>
      </c>
      <c r="L5840" s="3">
        <v>5.5410557184750733</v>
      </c>
      <c r="M5840" s="3">
        <v>5.6366568914956012</v>
      </c>
      <c r="N5840" t="b">
        <v>0</v>
      </c>
      <c r="O5840" t="e">
        <v>#N/A</v>
      </c>
      <c r="P5840" t="e">
        <v>#N/A</v>
      </c>
      <c r="Q5840" t="e">
        <v>#N/A</v>
      </c>
    </row>
    <row r="5841" spans="1:17" hidden="1" x14ac:dyDescent="0.25">
      <c r="A5841" t="s">
        <v>21306</v>
      </c>
      <c r="B5841" t="s">
        <v>21308</v>
      </c>
      <c r="C5841" t="s">
        <v>21309</v>
      </c>
      <c r="D5841" t="s">
        <v>21310</v>
      </c>
      <c r="E5841" t="s">
        <v>21311</v>
      </c>
      <c r="F5841">
        <v>45103010</v>
      </c>
      <c r="G5841" t="s">
        <v>261</v>
      </c>
      <c r="H5841" t="s">
        <v>261</v>
      </c>
      <c r="I5841" s="3">
        <v>6.1234986945169716</v>
      </c>
      <c r="J5841" s="3">
        <v>7.389033942558747</v>
      </c>
      <c r="K5841" s="3">
        <v>5.6156657963446479</v>
      </c>
      <c r="L5841" s="3">
        <v>5.8464751958224541</v>
      </c>
      <c r="M5841" s="3">
        <v>5.6336814621409923</v>
      </c>
      <c r="N5841" t="b">
        <v>0</v>
      </c>
      <c r="O5841" t="e">
        <v>#N/A</v>
      </c>
      <c r="P5841" t="s">
        <v>21309</v>
      </c>
      <c r="Q5841" t="s">
        <v>21309</v>
      </c>
    </row>
    <row r="5842" spans="1:17" hidden="1" x14ac:dyDescent="0.25">
      <c r="A5842" t="s">
        <v>21312</v>
      </c>
      <c r="B5842" t="s">
        <v>21314</v>
      </c>
      <c r="C5842" t="s">
        <v>21315</v>
      </c>
      <c r="D5842" t="s">
        <v>21316</v>
      </c>
      <c r="E5842" t="s">
        <v>21317</v>
      </c>
      <c r="F5842">
        <v>20202010</v>
      </c>
      <c r="G5842" t="s">
        <v>358</v>
      </c>
      <c r="H5842" t="s">
        <v>84</v>
      </c>
      <c r="I5842" s="3">
        <v>4.8</v>
      </c>
      <c r="J5842" s="3">
        <v>9.3000000000000007</v>
      </c>
      <c r="K5842" s="3">
        <v>7.2</v>
      </c>
      <c r="L5842" s="3">
        <v>5.5</v>
      </c>
      <c r="M5842" s="3">
        <v>6.9</v>
      </c>
      <c r="N5842" t="b">
        <v>0</v>
      </c>
      <c r="O5842" t="s">
        <v>21314</v>
      </c>
      <c r="P5842" t="s">
        <v>21315</v>
      </c>
      <c r="Q5842" t="s">
        <v>21314</v>
      </c>
    </row>
    <row r="5843" spans="1:17" hidden="1" x14ac:dyDescent="0.25">
      <c r="A5843" t="s">
        <v>21318</v>
      </c>
      <c r="B5843" t="s">
        <v>21319</v>
      </c>
      <c r="C5843" t="s">
        <v>21319</v>
      </c>
      <c r="D5843" t="s">
        <v>21320</v>
      </c>
      <c r="E5843" t="s">
        <v>21320</v>
      </c>
      <c r="F5843">
        <v>25502020</v>
      </c>
      <c r="G5843" t="s">
        <v>371</v>
      </c>
      <c r="H5843" t="s">
        <v>76</v>
      </c>
      <c r="I5843" s="3">
        <v>8.4</v>
      </c>
      <c r="J5843" s="3">
        <v>8.9</v>
      </c>
      <c r="K5843" s="3">
        <v>4.0999999999999996</v>
      </c>
      <c r="L5843" s="3">
        <v>6.4</v>
      </c>
      <c r="M5843" s="3">
        <v>6.6</v>
      </c>
      <c r="N5843" t="b">
        <v>0</v>
      </c>
      <c r="O5843" t="s">
        <v>21319</v>
      </c>
      <c r="P5843" t="s">
        <v>21319</v>
      </c>
      <c r="Q5843" t="s">
        <v>21319</v>
      </c>
    </row>
    <row r="5844" spans="1:17" hidden="1" x14ac:dyDescent="0.25">
      <c r="A5844" t="s">
        <v>21321</v>
      </c>
      <c r="B5844" t="s">
        <v>21322</v>
      </c>
      <c r="C5844" t="s">
        <v>21322</v>
      </c>
      <c r="D5844" t="s">
        <v>21323</v>
      </c>
      <c r="E5844" t="s">
        <v>21323</v>
      </c>
      <c r="F5844">
        <v>40301040</v>
      </c>
      <c r="G5844" t="s">
        <v>124</v>
      </c>
      <c r="H5844" t="s">
        <v>110</v>
      </c>
      <c r="I5844" s="3">
        <v>7.0170731707317069</v>
      </c>
      <c r="J5844" s="3">
        <v>7.4112195121951219</v>
      </c>
      <c r="K5844" s="3">
        <v>6.5873170731707313</v>
      </c>
      <c r="L5844" s="3">
        <v>5.9648780487804878</v>
      </c>
      <c r="M5844" s="3">
        <v>6.0951219512195118</v>
      </c>
      <c r="N5844" t="b">
        <v>0</v>
      </c>
      <c r="O5844" t="s">
        <v>21322</v>
      </c>
      <c r="P5844" t="s">
        <v>21322</v>
      </c>
      <c r="Q5844" t="s">
        <v>21322</v>
      </c>
    </row>
    <row r="5845" spans="1:17" hidden="1" x14ac:dyDescent="0.25">
      <c r="A5845" t="s">
        <v>21324</v>
      </c>
      <c r="B5845" t="s">
        <v>21325</v>
      </c>
      <c r="C5845" t="s">
        <v>21325</v>
      </c>
      <c r="D5845" t="s">
        <v>21326</v>
      </c>
      <c r="E5845" t="s">
        <v>21326</v>
      </c>
      <c r="F5845">
        <v>45103010</v>
      </c>
      <c r="G5845" t="s">
        <v>261</v>
      </c>
      <c r="H5845" t="s">
        <v>261</v>
      </c>
      <c r="I5845" s="3">
        <v>6.1234986945169716</v>
      </c>
      <c r="J5845" s="3">
        <v>7.389033942558747</v>
      </c>
      <c r="K5845" s="3">
        <v>5.6156657963446479</v>
      </c>
      <c r="L5845" s="3">
        <v>5.8464751958224541</v>
      </c>
      <c r="M5845" s="3">
        <v>5.6336814621409923</v>
      </c>
      <c r="N5845" t="b">
        <v>0</v>
      </c>
      <c r="O5845" t="s">
        <v>21325</v>
      </c>
      <c r="P5845" t="s">
        <v>21325</v>
      </c>
      <c r="Q5845" t="s">
        <v>21325</v>
      </c>
    </row>
    <row r="5846" spans="1:17" hidden="1" x14ac:dyDescent="0.25">
      <c r="A5846" t="s">
        <v>21327</v>
      </c>
      <c r="B5846" t="s">
        <v>21328</v>
      </c>
      <c r="C5846" t="s">
        <v>21328</v>
      </c>
      <c r="D5846" t="s">
        <v>21329</v>
      </c>
      <c r="E5846" t="s">
        <v>21329</v>
      </c>
      <c r="F5846">
        <v>55103010</v>
      </c>
      <c r="G5846" t="s">
        <v>393</v>
      </c>
      <c r="H5846" t="s">
        <v>393</v>
      </c>
      <c r="I5846" s="3">
        <v>7.6</v>
      </c>
      <c r="J5846" s="3">
        <v>8.3000000000000007</v>
      </c>
      <c r="K5846" s="3">
        <v>8.3000000000000007</v>
      </c>
      <c r="L5846" s="3">
        <v>8.6</v>
      </c>
      <c r="M5846" s="3">
        <v>7.8</v>
      </c>
      <c r="N5846" t="b">
        <v>0</v>
      </c>
      <c r="O5846" t="s">
        <v>21328</v>
      </c>
      <c r="P5846" t="s">
        <v>21328</v>
      </c>
      <c r="Q5846" t="s">
        <v>21328</v>
      </c>
    </row>
    <row r="5847" spans="1:17" hidden="1" x14ac:dyDescent="0.25">
      <c r="A5847" t="s">
        <v>21330</v>
      </c>
      <c r="B5847" t="s">
        <v>21331</v>
      </c>
      <c r="C5847" t="s">
        <v>13537</v>
      </c>
      <c r="D5847" t="s">
        <v>21332</v>
      </c>
      <c r="E5847" t="s">
        <v>13538</v>
      </c>
      <c r="F5847">
        <v>10102020</v>
      </c>
      <c r="G5847" t="s">
        <v>439</v>
      </c>
      <c r="H5847" t="s">
        <v>439</v>
      </c>
      <c r="I5847" s="3">
        <v>6.7</v>
      </c>
      <c r="J5847" s="3">
        <v>6.8</v>
      </c>
      <c r="K5847" s="3">
        <v>6.6</v>
      </c>
      <c r="L5847" s="3">
        <v>8.1999999999999993</v>
      </c>
      <c r="M5847" s="3">
        <v>6.2</v>
      </c>
      <c r="N5847" t="b">
        <v>0</v>
      </c>
      <c r="O5847" t="s">
        <v>21331</v>
      </c>
      <c r="P5847" t="s">
        <v>13537</v>
      </c>
      <c r="Q5847" t="s">
        <v>21331</v>
      </c>
    </row>
    <row r="5848" spans="1:17" hidden="1" x14ac:dyDescent="0.25">
      <c r="A5848" t="s">
        <v>21333</v>
      </c>
      <c r="B5848" t="s">
        <v>21335</v>
      </c>
      <c r="C5848" t="s">
        <v>21335</v>
      </c>
      <c r="D5848" t="s">
        <v>21336</v>
      </c>
      <c r="E5848" t="s">
        <v>21336</v>
      </c>
      <c r="F5848">
        <v>35201010</v>
      </c>
      <c r="G5848" t="s">
        <v>116</v>
      </c>
      <c r="H5848" t="s">
        <v>116</v>
      </c>
      <c r="I5848" s="3">
        <v>3.8</v>
      </c>
      <c r="J5848" s="3">
        <v>8.1</v>
      </c>
      <c r="K5848" s="3">
        <v>4.0999999999999996</v>
      </c>
      <c r="L5848" s="3">
        <v>4.9000000000000004</v>
      </c>
      <c r="M5848" s="3">
        <v>5</v>
      </c>
      <c r="N5848" t="b">
        <v>0</v>
      </c>
      <c r="O5848" t="s">
        <v>21335</v>
      </c>
      <c r="P5848" t="s">
        <v>21335</v>
      </c>
      <c r="Q5848" t="s">
        <v>21335</v>
      </c>
    </row>
    <row r="5849" spans="1:17" hidden="1" x14ac:dyDescent="0.25">
      <c r="A5849" t="s">
        <v>21337</v>
      </c>
      <c r="B5849" t="s">
        <v>21338</v>
      </c>
      <c r="C5849" t="s">
        <v>21338</v>
      </c>
      <c r="D5849" t="s">
        <v>21339</v>
      </c>
      <c r="E5849" t="s">
        <v>21339</v>
      </c>
      <c r="F5849">
        <v>45102020</v>
      </c>
      <c r="G5849" t="s">
        <v>261</v>
      </c>
      <c r="H5849" t="s">
        <v>261</v>
      </c>
      <c r="I5849" s="3">
        <v>6.1234986945169716</v>
      </c>
      <c r="J5849" s="3">
        <v>7.389033942558747</v>
      </c>
      <c r="K5849" s="3">
        <v>5.6156657963446479</v>
      </c>
      <c r="L5849" s="3">
        <v>5.8464751958224541</v>
      </c>
      <c r="M5849" s="3">
        <v>5.6336814621409923</v>
      </c>
      <c r="N5849" t="b">
        <v>0</v>
      </c>
      <c r="O5849" t="s">
        <v>21338</v>
      </c>
      <c r="P5849" t="s">
        <v>21338</v>
      </c>
      <c r="Q5849" t="s">
        <v>21338</v>
      </c>
    </row>
    <row r="5850" spans="1:17" x14ac:dyDescent="0.25">
      <c r="A5850" t="s">
        <v>21340</v>
      </c>
      <c r="B5850" t="s">
        <v>21342</v>
      </c>
      <c r="C5850" t="s">
        <v>21342</v>
      </c>
      <c r="D5850" t="s">
        <v>21343</v>
      </c>
      <c r="E5850" t="s">
        <v>21343</v>
      </c>
      <c r="F5850">
        <v>15102010</v>
      </c>
      <c r="G5850" t="s">
        <v>199</v>
      </c>
      <c r="H5850" t="s">
        <v>199</v>
      </c>
      <c r="I5850" s="3">
        <v>6.5982857142857139</v>
      </c>
      <c r="J5850" s="3">
        <v>7.6079999999999997</v>
      </c>
      <c r="K5850" s="3">
        <v>6.4474285714285724</v>
      </c>
      <c r="L5850" s="3">
        <v>6.0062857142857142</v>
      </c>
      <c r="M5850" s="3">
        <v>6.1239999999999997</v>
      </c>
      <c r="N5850" t="b">
        <v>1</v>
      </c>
      <c r="O5850" t="e">
        <v>#N/A</v>
      </c>
      <c r="P5850" t="e">
        <v>#N/A</v>
      </c>
      <c r="Q5850" t="e">
        <v>#N/A</v>
      </c>
    </row>
    <row r="5851" spans="1:17" hidden="1" x14ac:dyDescent="0.25">
      <c r="A5851" t="s">
        <v>21344</v>
      </c>
      <c r="B5851" t="s">
        <v>21346</v>
      </c>
      <c r="C5851" t="s">
        <v>21347</v>
      </c>
      <c r="D5851" t="s">
        <v>21348</v>
      </c>
      <c r="E5851" t="s">
        <v>21349</v>
      </c>
      <c r="F5851">
        <v>40102010</v>
      </c>
      <c r="G5851" t="s">
        <v>108</v>
      </c>
      <c r="H5851" t="s">
        <v>108</v>
      </c>
      <c r="I5851" s="3">
        <v>5.5</v>
      </c>
      <c r="J5851" s="3">
        <v>6.8</v>
      </c>
      <c r="K5851" s="3">
        <v>3.3</v>
      </c>
      <c r="L5851" s="3">
        <v>6.8</v>
      </c>
      <c r="M5851" s="3">
        <v>4.7</v>
      </c>
      <c r="N5851" t="b">
        <v>0</v>
      </c>
      <c r="O5851" t="s">
        <v>21346</v>
      </c>
      <c r="P5851" t="s">
        <v>21347</v>
      </c>
      <c r="Q5851" t="s">
        <v>21346</v>
      </c>
    </row>
    <row r="5852" spans="1:17" hidden="1" x14ac:dyDescent="0.25">
      <c r="A5852" t="s">
        <v>21350</v>
      </c>
      <c r="B5852" t="s">
        <v>21352</v>
      </c>
      <c r="C5852" t="s">
        <v>21353</v>
      </c>
      <c r="D5852" t="s">
        <v>21354</v>
      </c>
      <c r="E5852" t="s">
        <v>21355</v>
      </c>
      <c r="F5852">
        <v>55104010</v>
      </c>
      <c r="G5852" t="s">
        <v>393</v>
      </c>
      <c r="H5852" t="s">
        <v>393</v>
      </c>
      <c r="I5852" s="3">
        <v>5.7</v>
      </c>
      <c r="J5852" s="3">
        <v>9.1</v>
      </c>
      <c r="K5852" s="3">
        <v>7.2</v>
      </c>
      <c r="L5852" s="3">
        <v>7.7</v>
      </c>
      <c r="M5852" s="3">
        <v>7.5</v>
      </c>
      <c r="N5852" t="b">
        <v>0</v>
      </c>
      <c r="O5852" t="s">
        <v>21352</v>
      </c>
      <c r="P5852" t="s">
        <v>21353</v>
      </c>
      <c r="Q5852" t="s">
        <v>21352</v>
      </c>
    </row>
    <row r="5853" spans="1:17" hidden="1" x14ac:dyDescent="0.25">
      <c r="A5853" t="s">
        <v>21356</v>
      </c>
      <c r="B5853" t="s">
        <v>21357</v>
      </c>
      <c r="C5853" t="s">
        <v>7478</v>
      </c>
      <c r="D5853" t="s">
        <v>21358</v>
      </c>
      <c r="E5853" t="s">
        <v>7479</v>
      </c>
      <c r="F5853">
        <v>45203010</v>
      </c>
      <c r="G5853" t="s">
        <v>59</v>
      </c>
      <c r="H5853" t="s">
        <v>59</v>
      </c>
      <c r="I5853" s="3">
        <v>3.5</v>
      </c>
      <c r="J5853" s="3">
        <v>7.4</v>
      </c>
      <c r="K5853" s="3">
        <v>5.2</v>
      </c>
      <c r="L5853" s="3">
        <v>5.9</v>
      </c>
      <c r="M5853" s="3">
        <v>5.0999999999999996</v>
      </c>
      <c r="N5853" t="b">
        <v>0</v>
      </c>
      <c r="O5853" t="s">
        <v>21357</v>
      </c>
      <c r="P5853" t="s">
        <v>7478</v>
      </c>
      <c r="Q5853" t="s">
        <v>21357</v>
      </c>
    </row>
    <row r="5854" spans="1:17" hidden="1" x14ac:dyDescent="0.25">
      <c r="A5854" t="s">
        <v>21359</v>
      </c>
      <c r="B5854" t="s">
        <v>21360</v>
      </c>
      <c r="C5854" t="s">
        <v>21360</v>
      </c>
      <c r="D5854" t="s">
        <v>21361</v>
      </c>
      <c r="E5854" t="s">
        <v>21361</v>
      </c>
      <c r="F5854">
        <v>40301040</v>
      </c>
      <c r="G5854" t="s">
        <v>124</v>
      </c>
      <c r="H5854" t="s">
        <v>110</v>
      </c>
      <c r="I5854" s="3">
        <v>8</v>
      </c>
      <c r="J5854" s="3">
        <v>8.4</v>
      </c>
      <c r="K5854" s="3">
        <v>6.6</v>
      </c>
      <c r="L5854" s="3">
        <v>7.7</v>
      </c>
      <c r="M5854" s="3">
        <v>7.3</v>
      </c>
      <c r="N5854" t="b">
        <v>0</v>
      </c>
      <c r="O5854" t="s">
        <v>21360</v>
      </c>
      <c r="P5854" t="s">
        <v>21360</v>
      </c>
      <c r="Q5854" t="s">
        <v>21360</v>
      </c>
    </row>
    <row r="5855" spans="1:17" hidden="1" x14ac:dyDescent="0.25">
      <c r="A5855" t="s">
        <v>21362</v>
      </c>
      <c r="B5855" t="s">
        <v>21363</v>
      </c>
      <c r="C5855" t="s">
        <v>21363</v>
      </c>
      <c r="D5855" t="s">
        <v>21364</v>
      </c>
      <c r="E5855" t="s">
        <v>21364</v>
      </c>
      <c r="F5855">
        <v>25102020</v>
      </c>
      <c r="G5855" t="s">
        <v>1204</v>
      </c>
      <c r="H5855" t="s">
        <v>76</v>
      </c>
      <c r="I5855" s="3">
        <v>6.7667235494880549</v>
      </c>
      <c r="J5855" s="3">
        <v>7.3868600682593861</v>
      </c>
      <c r="K5855" s="3">
        <v>5.6940273037542664</v>
      </c>
      <c r="L5855" s="3">
        <v>5.3962457337883958</v>
      </c>
      <c r="M5855" s="3">
        <v>5.6699658703071671</v>
      </c>
      <c r="N5855" t="b">
        <v>0</v>
      </c>
      <c r="O5855" t="s">
        <v>21363</v>
      </c>
      <c r="P5855" t="s">
        <v>21363</v>
      </c>
      <c r="Q5855" t="s">
        <v>21363</v>
      </c>
    </row>
    <row r="5856" spans="1:17" hidden="1" x14ac:dyDescent="0.25">
      <c r="A5856" t="s">
        <v>21365</v>
      </c>
      <c r="B5856" t="s">
        <v>21367</v>
      </c>
      <c r="C5856" t="s">
        <v>21367</v>
      </c>
      <c r="D5856" t="s">
        <v>21368</v>
      </c>
      <c r="E5856" t="s">
        <v>21368</v>
      </c>
      <c r="F5856">
        <v>55103010</v>
      </c>
      <c r="G5856" t="s">
        <v>393</v>
      </c>
      <c r="H5856" t="s">
        <v>393</v>
      </c>
      <c r="I5856" s="3">
        <v>7.3</v>
      </c>
      <c r="J5856" s="3">
        <v>7.9</v>
      </c>
      <c r="K5856" s="3">
        <v>6.9</v>
      </c>
      <c r="L5856" s="3">
        <v>6.4</v>
      </c>
      <c r="M5856" s="3">
        <v>6.6</v>
      </c>
      <c r="N5856" t="b">
        <v>0</v>
      </c>
      <c r="O5856" t="s">
        <v>21367</v>
      </c>
      <c r="P5856" t="s">
        <v>21367</v>
      </c>
      <c r="Q5856" t="s">
        <v>21367</v>
      </c>
    </row>
    <row r="5857" spans="1:17" x14ac:dyDescent="0.25">
      <c r="A5857" t="s">
        <v>21369</v>
      </c>
      <c r="B5857" t="s">
        <v>21370</v>
      </c>
      <c r="C5857" t="s">
        <v>21370</v>
      </c>
      <c r="D5857" t="s">
        <v>21371</v>
      </c>
      <c r="E5857" t="s">
        <v>21371</v>
      </c>
      <c r="F5857">
        <v>35201010</v>
      </c>
      <c r="G5857" t="s">
        <v>116</v>
      </c>
      <c r="H5857" t="s">
        <v>116</v>
      </c>
      <c r="I5857" s="3">
        <v>6.0646031746031754</v>
      </c>
      <c r="J5857" s="3">
        <v>7.436349206349206</v>
      </c>
      <c r="K5857" s="3">
        <v>5.9684126984126982</v>
      </c>
      <c r="L5857" s="3">
        <v>5.0887301587301588</v>
      </c>
      <c r="M5857" s="3">
        <v>5.597777777777778</v>
      </c>
      <c r="N5857" t="b">
        <v>0</v>
      </c>
      <c r="O5857" t="e">
        <v>#N/A</v>
      </c>
      <c r="P5857" t="e">
        <v>#N/A</v>
      </c>
      <c r="Q5857" t="e">
        <v>#N/A</v>
      </c>
    </row>
    <row r="5858" spans="1:17" hidden="1" x14ac:dyDescent="0.25">
      <c r="A5858" t="s">
        <v>21372</v>
      </c>
      <c r="B5858" t="s">
        <v>21373</v>
      </c>
      <c r="C5858" t="s">
        <v>21373</v>
      </c>
      <c r="D5858" t="s">
        <v>21374</v>
      </c>
      <c r="E5858" t="s">
        <v>21374</v>
      </c>
      <c r="F5858">
        <v>35201010</v>
      </c>
      <c r="G5858" t="s">
        <v>116</v>
      </c>
      <c r="H5858" t="s">
        <v>116</v>
      </c>
      <c r="I5858" s="3">
        <v>3.7</v>
      </c>
      <c r="J5858" s="3">
        <v>8.8000000000000007</v>
      </c>
      <c r="K5858" s="3">
        <v>5.2</v>
      </c>
      <c r="L5858" s="3">
        <v>6.4</v>
      </c>
      <c r="M5858" s="3">
        <v>6</v>
      </c>
      <c r="N5858" t="b">
        <v>0</v>
      </c>
      <c r="O5858" t="s">
        <v>21373</v>
      </c>
      <c r="P5858" t="s">
        <v>21373</v>
      </c>
      <c r="Q5858" t="s">
        <v>21373</v>
      </c>
    </row>
    <row r="5859" spans="1:17" hidden="1" x14ac:dyDescent="0.25">
      <c r="A5859" t="s">
        <v>21375</v>
      </c>
      <c r="B5859" t="s">
        <v>1136</v>
      </c>
      <c r="C5859" t="s">
        <v>1136</v>
      </c>
      <c r="D5859" t="s">
        <v>1138</v>
      </c>
      <c r="E5859" t="s">
        <v>1138</v>
      </c>
      <c r="F5859">
        <v>45103010</v>
      </c>
      <c r="G5859" t="s">
        <v>261</v>
      </c>
      <c r="H5859" t="s">
        <v>261</v>
      </c>
      <c r="I5859" s="3">
        <v>6.1234986945169716</v>
      </c>
      <c r="J5859" s="3">
        <v>7.389033942558747</v>
      </c>
      <c r="K5859" s="3">
        <v>5.6156657963446479</v>
      </c>
      <c r="L5859" s="3">
        <v>5.8464751958224541</v>
      </c>
      <c r="M5859" s="3">
        <v>5.6336814621409923</v>
      </c>
      <c r="N5859" t="b">
        <v>1</v>
      </c>
      <c r="O5859" t="e">
        <v>#N/A</v>
      </c>
      <c r="P5859" t="s">
        <v>1136</v>
      </c>
      <c r="Q5859" t="s">
        <v>1136</v>
      </c>
    </row>
    <row r="5860" spans="1:17" x14ac:dyDescent="0.25">
      <c r="A5860" t="s">
        <v>21376</v>
      </c>
      <c r="B5860" t="s">
        <v>21378</v>
      </c>
      <c r="C5860" t="s">
        <v>21378</v>
      </c>
      <c r="D5860" t="s">
        <v>21379</v>
      </c>
      <c r="E5860" t="s">
        <v>21379</v>
      </c>
      <c r="F5860">
        <v>45103010</v>
      </c>
      <c r="G5860" t="s">
        <v>261</v>
      </c>
      <c r="H5860" t="s">
        <v>261</v>
      </c>
      <c r="I5860" s="3">
        <v>6.1234986945169716</v>
      </c>
      <c r="J5860" s="3">
        <v>7.389033942558747</v>
      </c>
      <c r="K5860" s="3">
        <v>5.6156657963446479</v>
      </c>
      <c r="L5860" s="3">
        <v>5.8464751958224541</v>
      </c>
      <c r="M5860" s="3">
        <v>5.6336814621409923</v>
      </c>
      <c r="N5860" t="b">
        <v>0</v>
      </c>
      <c r="O5860" t="e">
        <v>#N/A</v>
      </c>
      <c r="P5860" t="e">
        <v>#N/A</v>
      </c>
      <c r="Q5860" t="e">
        <v>#N/A</v>
      </c>
    </row>
    <row r="5861" spans="1:17" hidden="1" x14ac:dyDescent="0.25">
      <c r="A5861" t="s">
        <v>21380</v>
      </c>
      <c r="B5861" t="s">
        <v>21381</v>
      </c>
      <c r="C5861" t="s">
        <v>21381</v>
      </c>
      <c r="D5861" t="s">
        <v>21382</v>
      </c>
      <c r="E5861" t="s">
        <v>21382</v>
      </c>
      <c r="F5861">
        <v>25201010</v>
      </c>
      <c r="G5861" t="s">
        <v>194</v>
      </c>
      <c r="H5861" t="s">
        <v>76</v>
      </c>
      <c r="I5861" s="3">
        <v>7</v>
      </c>
      <c r="J5861" s="3">
        <v>7.8</v>
      </c>
      <c r="K5861" s="3">
        <v>6.9</v>
      </c>
      <c r="L5861" s="3">
        <v>6.8</v>
      </c>
      <c r="M5861" s="3">
        <v>6.6</v>
      </c>
      <c r="N5861" t="b">
        <v>0</v>
      </c>
      <c r="O5861" t="s">
        <v>21381</v>
      </c>
      <c r="P5861" t="s">
        <v>21381</v>
      </c>
      <c r="Q5861" t="s">
        <v>21381</v>
      </c>
    </row>
    <row r="5862" spans="1:17" hidden="1" x14ac:dyDescent="0.25">
      <c r="A5862" t="s">
        <v>21383</v>
      </c>
      <c r="B5862" t="s">
        <v>21384</v>
      </c>
      <c r="C5862" t="s">
        <v>21384</v>
      </c>
      <c r="D5862" t="s">
        <v>21385</v>
      </c>
      <c r="E5862" t="s">
        <v>21385</v>
      </c>
      <c r="F5862">
        <v>35201010</v>
      </c>
      <c r="G5862" t="s">
        <v>116</v>
      </c>
      <c r="H5862" t="s">
        <v>116</v>
      </c>
      <c r="I5862" s="3">
        <v>8.3000000000000007</v>
      </c>
      <c r="J5862" s="3">
        <v>7.8</v>
      </c>
      <c r="K5862" s="3">
        <v>6.2</v>
      </c>
      <c r="L5862" s="3">
        <v>4.0999999999999996</v>
      </c>
      <c r="M5862" s="3">
        <v>6.1</v>
      </c>
      <c r="N5862" t="b">
        <v>0</v>
      </c>
      <c r="O5862" t="s">
        <v>21384</v>
      </c>
      <c r="P5862" t="s">
        <v>21384</v>
      </c>
      <c r="Q5862" t="s">
        <v>21384</v>
      </c>
    </row>
    <row r="5863" spans="1:17" hidden="1" x14ac:dyDescent="0.25">
      <c r="A5863" t="s">
        <v>21386</v>
      </c>
      <c r="B5863" t="s">
        <v>21387</v>
      </c>
      <c r="C5863" t="s">
        <v>21387</v>
      </c>
      <c r="D5863" t="s">
        <v>21388</v>
      </c>
      <c r="E5863" t="s">
        <v>21388</v>
      </c>
      <c r="F5863">
        <v>35101010</v>
      </c>
      <c r="G5863" t="s">
        <v>98</v>
      </c>
      <c r="H5863" t="s">
        <v>98</v>
      </c>
      <c r="I5863" s="3">
        <v>7.9</v>
      </c>
      <c r="J5863" s="3">
        <v>8.6</v>
      </c>
      <c r="K5863" s="3">
        <v>4.8</v>
      </c>
      <c r="L5863" s="3">
        <v>5.5</v>
      </c>
      <c r="M5863" s="3">
        <v>6.3</v>
      </c>
      <c r="N5863" t="b">
        <v>0</v>
      </c>
      <c r="O5863" t="s">
        <v>21387</v>
      </c>
      <c r="P5863" t="s">
        <v>21387</v>
      </c>
      <c r="Q5863" t="s">
        <v>21387</v>
      </c>
    </row>
    <row r="5864" spans="1:17" hidden="1" x14ac:dyDescent="0.25">
      <c r="A5864" t="s">
        <v>21389</v>
      </c>
      <c r="B5864" t="s">
        <v>21390</v>
      </c>
      <c r="C5864" t="s">
        <v>21391</v>
      </c>
      <c r="D5864" t="s">
        <v>21392</v>
      </c>
      <c r="E5864" t="s">
        <v>21393</v>
      </c>
      <c r="F5864">
        <v>35201010</v>
      </c>
      <c r="G5864" t="s">
        <v>116</v>
      </c>
      <c r="H5864" t="s">
        <v>116</v>
      </c>
      <c r="I5864" s="3">
        <v>6.0646031746031754</v>
      </c>
      <c r="J5864" s="3">
        <v>7.436349206349206</v>
      </c>
      <c r="K5864" s="3">
        <v>5.9684126984126982</v>
      </c>
      <c r="L5864" s="3">
        <v>5.0887301587301588</v>
      </c>
      <c r="M5864" s="3">
        <v>5.597777777777778</v>
      </c>
      <c r="N5864" t="b">
        <v>0</v>
      </c>
      <c r="O5864" t="s">
        <v>21390</v>
      </c>
      <c r="P5864" t="s">
        <v>21391</v>
      </c>
      <c r="Q5864" t="s">
        <v>21390</v>
      </c>
    </row>
    <row r="5865" spans="1:17" hidden="1" x14ac:dyDescent="0.25">
      <c r="A5865" t="s">
        <v>21394</v>
      </c>
      <c r="B5865" t="s">
        <v>21396</v>
      </c>
      <c r="C5865" t="s">
        <v>21396</v>
      </c>
      <c r="D5865" t="s">
        <v>21397</v>
      </c>
      <c r="E5865" t="s">
        <v>21397</v>
      </c>
      <c r="F5865">
        <v>35201010</v>
      </c>
      <c r="G5865" t="s">
        <v>116</v>
      </c>
      <c r="H5865" t="s">
        <v>116</v>
      </c>
      <c r="I5865" s="3">
        <v>6.0646031746031754</v>
      </c>
      <c r="J5865" s="3">
        <v>7.436349206349206</v>
      </c>
      <c r="K5865" s="3">
        <v>5.9684126984126982</v>
      </c>
      <c r="L5865" s="3">
        <v>5.0887301587301588</v>
      </c>
      <c r="M5865" s="3">
        <v>5.597777777777778</v>
      </c>
      <c r="N5865" t="b">
        <v>0</v>
      </c>
      <c r="O5865" t="s">
        <v>21396</v>
      </c>
      <c r="P5865" t="s">
        <v>21396</v>
      </c>
      <c r="Q5865" t="s">
        <v>21396</v>
      </c>
    </row>
    <row r="5866" spans="1:17" hidden="1" x14ac:dyDescent="0.25">
      <c r="A5866" t="s">
        <v>21398</v>
      </c>
      <c r="B5866" t="s">
        <v>21400</v>
      </c>
      <c r="C5866" t="s">
        <v>21400</v>
      </c>
      <c r="D5866" t="s">
        <v>21401</v>
      </c>
      <c r="E5866" t="s">
        <v>21401</v>
      </c>
      <c r="F5866">
        <v>20106020</v>
      </c>
      <c r="G5866" t="s">
        <v>144</v>
      </c>
      <c r="H5866" t="s">
        <v>144</v>
      </c>
      <c r="I5866" s="3">
        <v>6.2052785923753664</v>
      </c>
      <c r="J5866" s="3">
        <v>7.1472140762463354</v>
      </c>
      <c r="K5866" s="3">
        <v>6.2469208211143696</v>
      </c>
      <c r="L5866" s="3">
        <v>5.5410557184750733</v>
      </c>
      <c r="M5866" s="3">
        <v>5.6366568914956012</v>
      </c>
      <c r="N5866" t="b">
        <v>0</v>
      </c>
      <c r="O5866" t="s">
        <v>21400</v>
      </c>
      <c r="P5866" t="s">
        <v>21400</v>
      </c>
      <c r="Q5866" t="s">
        <v>21400</v>
      </c>
    </row>
    <row r="5867" spans="1:17" hidden="1" x14ac:dyDescent="0.25">
      <c r="A5867" t="s">
        <v>21402</v>
      </c>
      <c r="B5867" t="s">
        <v>21404</v>
      </c>
      <c r="C5867" t="s">
        <v>21405</v>
      </c>
      <c r="D5867" t="s">
        <v>21406</v>
      </c>
      <c r="E5867" t="s">
        <v>21407</v>
      </c>
      <c r="F5867">
        <v>35201010</v>
      </c>
      <c r="G5867" t="s">
        <v>116</v>
      </c>
      <c r="H5867" t="s">
        <v>116</v>
      </c>
      <c r="I5867" s="3">
        <v>6.0646031746031754</v>
      </c>
      <c r="J5867" s="3">
        <v>7.436349206349206</v>
      </c>
      <c r="K5867" s="3">
        <v>5.9684126984126982</v>
      </c>
      <c r="L5867" s="3">
        <v>5.0887301587301588</v>
      </c>
      <c r="M5867" s="3">
        <v>5.597777777777778</v>
      </c>
      <c r="N5867" t="b">
        <v>0</v>
      </c>
      <c r="O5867" t="s">
        <v>21404</v>
      </c>
      <c r="P5867" t="s">
        <v>21405</v>
      </c>
      <c r="Q5867" t="s">
        <v>21404</v>
      </c>
    </row>
    <row r="5868" spans="1:17" hidden="1" x14ac:dyDescent="0.25">
      <c r="A5868" t="s">
        <v>21408</v>
      </c>
      <c r="B5868" t="s">
        <v>21410</v>
      </c>
      <c r="C5868" t="s">
        <v>21410</v>
      </c>
      <c r="D5868" t="s">
        <v>21411</v>
      </c>
      <c r="E5868" t="s">
        <v>21411</v>
      </c>
      <c r="F5868">
        <v>15104050</v>
      </c>
      <c r="G5868" t="s">
        <v>199</v>
      </c>
      <c r="H5868" t="s">
        <v>199</v>
      </c>
      <c r="I5868" s="3">
        <v>6</v>
      </c>
      <c r="J5868" s="3">
        <v>8.1999999999999993</v>
      </c>
      <c r="K5868" s="3">
        <v>5.5</v>
      </c>
      <c r="L5868" s="3">
        <v>5.9</v>
      </c>
      <c r="M5868" s="3">
        <v>6.1</v>
      </c>
      <c r="N5868" t="b">
        <v>0</v>
      </c>
      <c r="O5868" t="s">
        <v>21410</v>
      </c>
      <c r="P5868" t="s">
        <v>21410</v>
      </c>
      <c r="Q5868" t="s">
        <v>21410</v>
      </c>
    </row>
    <row r="5869" spans="1:17" hidden="1" x14ac:dyDescent="0.25">
      <c r="A5869" t="s">
        <v>21412</v>
      </c>
      <c r="B5869" t="s">
        <v>21414</v>
      </c>
      <c r="C5869" t="s">
        <v>21414</v>
      </c>
      <c r="D5869" t="s">
        <v>21415</v>
      </c>
      <c r="E5869" t="s">
        <v>21415</v>
      </c>
      <c r="F5869">
        <v>50203010</v>
      </c>
      <c r="G5869" t="s">
        <v>176</v>
      </c>
      <c r="H5869" t="s">
        <v>173</v>
      </c>
      <c r="I5869" s="3">
        <v>7.2696275071633236</v>
      </c>
      <c r="J5869" s="3">
        <v>6.9134670487106016</v>
      </c>
      <c r="K5869" s="3">
        <v>4.4736389684813753</v>
      </c>
      <c r="L5869" s="3">
        <v>5.7819484240687684</v>
      </c>
      <c r="M5869" s="3">
        <v>5.2083094555873934</v>
      </c>
      <c r="N5869" t="b">
        <v>0</v>
      </c>
      <c r="O5869" t="s">
        <v>21414</v>
      </c>
      <c r="P5869" t="s">
        <v>21414</v>
      </c>
      <c r="Q5869" t="s">
        <v>21414</v>
      </c>
    </row>
    <row r="5870" spans="1:17" hidden="1" x14ac:dyDescent="0.25">
      <c r="A5870" t="s">
        <v>21416</v>
      </c>
      <c r="B5870" t="s">
        <v>21417</v>
      </c>
      <c r="C5870" t="s">
        <v>21417</v>
      </c>
      <c r="D5870" t="s">
        <v>21418</v>
      </c>
      <c r="E5870" t="s">
        <v>21418</v>
      </c>
      <c r="F5870">
        <v>20102010</v>
      </c>
      <c r="G5870" t="s">
        <v>144</v>
      </c>
      <c r="H5870" t="s">
        <v>144</v>
      </c>
      <c r="I5870" s="3">
        <v>5.8</v>
      </c>
      <c r="J5870" s="3">
        <v>9.5</v>
      </c>
      <c r="K5870" s="3">
        <v>6.2</v>
      </c>
      <c r="L5870" s="3">
        <v>7.3</v>
      </c>
      <c r="M5870" s="3">
        <v>7.3</v>
      </c>
      <c r="N5870" t="b">
        <v>0</v>
      </c>
      <c r="O5870" t="s">
        <v>21417</v>
      </c>
      <c r="P5870" t="s">
        <v>21417</v>
      </c>
      <c r="Q5870" t="s">
        <v>21417</v>
      </c>
    </row>
    <row r="5871" spans="1:17" hidden="1" x14ac:dyDescent="0.25">
      <c r="A5871" t="s">
        <v>21419</v>
      </c>
      <c r="B5871" t="s">
        <v>21421</v>
      </c>
      <c r="C5871" t="s">
        <v>21421</v>
      </c>
      <c r="D5871" t="s">
        <v>21422</v>
      </c>
      <c r="E5871" t="s">
        <v>21422</v>
      </c>
      <c r="F5871">
        <v>10101020</v>
      </c>
      <c r="G5871" t="s">
        <v>439</v>
      </c>
      <c r="H5871" t="s">
        <v>439</v>
      </c>
      <c r="I5871" s="3">
        <v>7.6</v>
      </c>
      <c r="J5871" s="3">
        <v>7.8</v>
      </c>
      <c r="K5871" s="3">
        <v>7.6</v>
      </c>
      <c r="L5871" s="3">
        <v>3.2</v>
      </c>
      <c r="M5871" s="3">
        <v>6.1</v>
      </c>
      <c r="N5871" t="b">
        <v>0</v>
      </c>
      <c r="O5871" t="s">
        <v>21421</v>
      </c>
      <c r="P5871" t="s">
        <v>21421</v>
      </c>
      <c r="Q5871" t="s">
        <v>21421</v>
      </c>
    </row>
    <row r="5872" spans="1:17" hidden="1" x14ac:dyDescent="0.25">
      <c r="A5872" t="s">
        <v>21423</v>
      </c>
      <c r="B5872" t="s">
        <v>21424</v>
      </c>
      <c r="C5872" t="s">
        <v>21424</v>
      </c>
      <c r="D5872" t="s">
        <v>21425</v>
      </c>
      <c r="E5872" t="s">
        <v>21425</v>
      </c>
      <c r="F5872">
        <v>15105020</v>
      </c>
      <c r="G5872" t="s">
        <v>199</v>
      </c>
      <c r="H5872" t="s">
        <v>199</v>
      </c>
      <c r="I5872" s="3">
        <v>6.5982857142857139</v>
      </c>
      <c r="J5872" s="3">
        <v>7.6079999999999997</v>
      </c>
      <c r="K5872" s="3">
        <v>6.4474285714285724</v>
      </c>
      <c r="L5872" s="3">
        <v>6.0062857142857142</v>
      </c>
      <c r="M5872" s="3">
        <v>6.1239999999999997</v>
      </c>
      <c r="N5872" t="b">
        <v>0</v>
      </c>
      <c r="O5872" t="s">
        <v>21424</v>
      </c>
      <c r="P5872" t="s">
        <v>21424</v>
      </c>
      <c r="Q5872" t="s">
        <v>21424</v>
      </c>
    </row>
    <row r="5873" spans="1:17" hidden="1" x14ac:dyDescent="0.25">
      <c r="A5873" t="s">
        <v>21426</v>
      </c>
      <c r="B5873" t="s">
        <v>21427</v>
      </c>
      <c r="C5873" t="s">
        <v>21428</v>
      </c>
      <c r="D5873" t="s">
        <v>21429</v>
      </c>
      <c r="E5873" t="s">
        <v>21430</v>
      </c>
      <c r="F5873">
        <v>35201010</v>
      </c>
      <c r="G5873" t="s">
        <v>116</v>
      </c>
      <c r="H5873" t="s">
        <v>116</v>
      </c>
      <c r="I5873" s="3">
        <v>6.0646031746031754</v>
      </c>
      <c r="J5873" s="3">
        <v>7.436349206349206</v>
      </c>
      <c r="K5873" s="3">
        <v>5.9684126984126982</v>
      </c>
      <c r="L5873" s="3">
        <v>5.0887301587301588</v>
      </c>
      <c r="M5873" s="3">
        <v>5.597777777777778</v>
      </c>
      <c r="N5873" t="b">
        <v>0</v>
      </c>
      <c r="O5873" t="s">
        <v>21427</v>
      </c>
      <c r="P5873" t="s">
        <v>21428</v>
      </c>
      <c r="Q5873" t="s">
        <v>21427</v>
      </c>
    </row>
    <row r="5874" spans="1:17" hidden="1" x14ac:dyDescent="0.25">
      <c r="A5874" t="s">
        <v>21431</v>
      </c>
      <c r="B5874" t="s">
        <v>21432</v>
      </c>
      <c r="C5874" t="s">
        <v>21432</v>
      </c>
      <c r="D5874" t="s">
        <v>21433</v>
      </c>
      <c r="E5874" t="s">
        <v>21433</v>
      </c>
      <c r="F5874">
        <v>45103010</v>
      </c>
      <c r="G5874" t="s">
        <v>261</v>
      </c>
      <c r="H5874" t="s">
        <v>261</v>
      </c>
      <c r="I5874" s="3">
        <v>6.1234986945169716</v>
      </c>
      <c r="J5874" s="3">
        <v>7.389033942558747</v>
      </c>
      <c r="K5874" s="3">
        <v>5.6156657963446479</v>
      </c>
      <c r="L5874" s="3">
        <v>5.8464751958224541</v>
      </c>
      <c r="M5874" s="3">
        <v>5.6336814621409923</v>
      </c>
      <c r="N5874" t="b">
        <v>0</v>
      </c>
      <c r="O5874" t="s">
        <v>21432</v>
      </c>
      <c r="P5874" t="s">
        <v>21432</v>
      </c>
      <c r="Q5874" t="s">
        <v>21432</v>
      </c>
    </row>
    <row r="5875" spans="1:17" x14ac:dyDescent="0.25">
      <c r="A5875" t="s">
        <v>21434</v>
      </c>
      <c r="B5875" t="s">
        <v>21435</v>
      </c>
      <c r="C5875" t="s">
        <v>21435</v>
      </c>
      <c r="D5875" t="s">
        <v>21436</v>
      </c>
      <c r="E5875" t="s">
        <v>21436</v>
      </c>
      <c r="F5875">
        <v>40203040</v>
      </c>
      <c r="G5875" t="s">
        <v>206</v>
      </c>
      <c r="H5875" t="s">
        <v>206</v>
      </c>
      <c r="I5875" s="3">
        <v>5.4525911708253361</v>
      </c>
      <c r="J5875" s="3">
        <v>7.5149712092130523</v>
      </c>
      <c r="K5875" s="3">
        <v>5.9506717850287911</v>
      </c>
      <c r="L5875" s="3">
        <v>5.9205374280230334</v>
      </c>
      <c r="M5875" s="3">
        <v>5.7115163147792707</v>
      </c>
      <c r="N5875" t="b">
        <v>0</v>
      </c>
      <c r="O5875" t="e">
        <v>#N/A</v>
      </c>
      <c r="P5875" t="e">
        <v>#N/A</v>
      </c>
      <c r="Q5875" t="e">
        <v>#N/A</v>
      </c>
    </row>
    <row r="5876" spans="1:17" x14ac:dyDescent="0.25">
      <c r="A5876" t="s">
        <v>21437</v>
      </c>
      <c r="B5876" t="s">
        <v>21439</v>
      </c>
      <c r="C5876" t="s">
        <v>21439</v>
      </c>
      <c r="D5876" t="s">
        <v>21440</v>
      </c>
      <c r="E5876" t="s">
        <v>21440</v>
      </c>
      <c r="F5876">
        <v>40203020</v>
      </c>
      <c r="G5876" t="s">
        <v>206</v>
      </c>
      <c r="H5876" t="s">
        <v>206</v>
      </c>
      <c r="I5876" s="3">
        <v>5.4525911708253361</v>
      </c>
      <c r="J5876" s="3">
        <v>7.5149712092130523</v>
      </c>
      <c r="K5876" s="3">
        <v>5.9506717850287911</v>
      </c>
      <c r="L5876" s="3">
        <v>5.9205374280230334</v>
      </c>
      <c r="M5876" s="3">
        <v>5.7115163147792707</v>
      </c>
      <c r="N5876" t="b">
        <v>0</v>
      </c>
      <c r="O5876" t="e">
        <v>#N/A</v>
      </c>
      <c r="P5876" t="e">
        <v>#N/A</v>
      </c>
      <c r="Q5876" t="e">
        <v>#N/A</v>
      </c>
    </row>
    <row r="5877" spans="1:17" hidden="1" x14ac:dyDescent="0.25">
      <c r="A5877" t="s">
        <v>21441</v>
      </c>
      <c r="B5877" t="s">
        <v>21442</v>
      </c>
      <c r="C5877" t="s">
        <v>21442</v>
      </c>
      <c r="D5877" t="s">
        <v>21443</v>
      </c>
      <c r="E5877" t="s">
        <v>21443</v>
      </c>
      <c r="F5877">
        <v>40101015</v>
      </c>
      <c r="G5877" t="s">
        <v>108</v>
      </c>
      <c r="H5877" t="s">
        <v>108</v>
      </c>
      <c r="I5877" s="3">
        <v>10</v>
      </c>
      <c r="J5877" s="3">
        <v>7.4</v>
      </c>
      <c r="K5877" s="3">
        <v>4.0999999999999996</v>
      </c>
      <c r="L5877" s="3">
        <v>8.1999999999999993</v>
      </c>
      <c r="M5877" s="3">
        <v>6.4</v>
      </c>
      <c r="N5877" t="b">
        <v>0</v>
      </c>
      <c r="O5877" t="s">
        <v>21442</v>
      </c>
      <c r="P5877" t="s">
        <v>21442</v>
      </c>
      <c r="Q5877" t="s">
        <v>21442</v>
      </c>
    </row>
    <row r="5878" spans="1:17" hidden="1" x14ac:dyDescent="0.25">
      <c r="A5878" t="s">
        <v>21444</v>
      </c>
      <c r="B5878" t="s">
        <v>21446</v>
      </c>
      <c r="C5878" t="s">
        <v>21446</v>
      </c>
      <c r="D5878" t="s">
        <v>21447</v>
      </c>
      <c r="E5878" t="s">
        <v>21447</v>
      </c>
      <c r="F5878">
        <v>35102015</v>
      </c>
      <c r="G5878" t="s">
        <v>98</v>
      </c>
      <c r="H5878" t="s">
        <v>98</v>
      </c>
      <c r="I5878" s="3">
        <v>6.7590909090909088</v>
      </c>
      <c r="J5878" s="3">
        <v>7.6274621212121216</v>
      </c>
      <c r="K5878" s="3">
        <v>6.3092803030303033</v>
      </c>
      <c r="L5878" s="3">
        <v>5.5611742424242427</v>
      </c>
      <c r="M5878" s="3">
        <v>6.0251893939393941</v>
      </c>
      <c r="N5878" t="b">
        <v>0</v>
      </c>
      <c r="O5878" t="s">
        <v>21446</v>
      </c>
      <c r="P5878" t="s">
        <v>21446</v>
      </c>
      <c r="Q5878" t="s">
        <v>21446</v>
      </c>
    </row>
    <row r="5879" spans="1:17" hidden="1" x14ac:dyDescent="0.25">
      <c r="A5879" t="s">
        <v>21448</v>
      </c>
      <c r="B5879" t="s">
        <v>21449</v>
      </c>
      <c r="C5879" t="s">
        <v>21449</v>
      </c>
      <c r="D5879" t="s">
        <v>21450</v>
      </c>
      <c r="E5879" t="s">
        <v>21450</v>
      </c>
      <c r="F5879">
        <v>20305010</v>
      </c>
      <c r="G5879" t="s">
        <v>86</v>
      </c>
      <c r="H5879" t="s">
        <v>84</v>
      </c>
      <c r="I5879" s="3">
        <v>8.5</v>
      </c>
      <c r="J5879" s="3">
        <v>8.6999999999999993</v>
      </c>
      <c r="K5879" s="3">
        <v>6.2</v>
      </c>
      <c r="L5879" s="3">
        <v>6.4</v>
      </c>
      <c r="M5879" s="3">
        <v>7.1</v>
      </c>
      <c r="N5879" t="b">
        <v>0</v>
      </c>
      <c r="O5879" t="s">
        <v>21449</v>
      </c>
      <c r="P5879" t="s">
        <v>21449</v>
      </c>
      <c r="Q5879" t="s">
        <v>21449</v>
      </c>
    </row>
    <row r="5880" spans="1:17" hidden="1" x14ac:dyDescent="0.25">
      <c r="A5880" t="s">
        <v>21451</v>
      </c>
      <c r="B5880" t="s">
        <v>21453</v>
      </c>
      <c r="C5880" t="s">
        <v>21453</v>
      </c>
      <c r="D5880" t="s">
        <v>21454</v>
      </c>
      <c r="E5880" t="s">
        <v>21454</v>
      </c>
      <c r="F5880">
        <v>60102030</v>
      </c>
      <c r="G5880" t="s">
        <v>384</v>
      </c>
      <c r="H5880" t="s">
        <v>384</v>
      </c>
      <c r="I5880" s="3">
        <v>6.6921985815602838</v>
      </c>
      <c r="J5880" s="3">
        <v>6.8780141843971627</v>
      </c>
      <c r="K5880" s="3">
        <v>5.725531914893617</v>
      </c>
      <c r="L5880" s="3">
        <v>5.9886524822695044</v>
      </c>
      <c r="M5880" s="3">
        <v>5.5035460992907801</v>
      </c>
      <c r="N5880" t="b">
        <v>0</v>
      </c>
      <c r="O5880" t="s">
        <v>21453</v>
      </c>
      <c r="P5880" t="s">
        <v>21453</v>
      </c>
      <c r="Q5880" t="s">
        <v>21453</v>
      </c>
    </row>
    <row r="5881" spans="1:17" hidden="1" x14ac:dyDescent="0.25">
      <c r="A5881" t="s">
        <v>21455</v>
      </c>
      <c r="B5881" t="s">
        <v>21457</v>
      </c>
      <c r="C5881" t="s">
        <v>21457</v>
      </c>
      <c r="D5881" t="s">
        <v>21458</v>
      </c>
      <c r="E5881" t="s">
        <v>21458</v>
      </c>
      <c r="F5881">
        <v>45201020</v>
      </c>
      <c r="G5881" t="s">
        <v>59</v>
      </c>
      <c r="H5881" t="s">
        <v>59</v>
      </c>
      <c r="I5881" s="3">
        <v>6.6854271356783919</v>
      </c>
      <c r="J5881" s="3">
        <v>7.6108040201005034</v>
      </c>
      <c r="K5881" s="3">
        <v>6.3768844221105532</v>
      </c>
      <c r="L5881" s="3">
        <v>5.8057788944723621</v>
      </c>
      <c r="M5881" s="3">
        <v>6.068844221105528</v>
      </c>
      <c r="N5881" t="b">
        <v>0</v>
      </c>
      <c r="O5881" t="s">
        <v>21457</v>
      </c>
      <c r="P5881" t="s">
        <v>21457</v>
      </c>
      <c r="Q5881" t="s">
        <v>21457</v>
      </c>
    </row>
    <row r="5882" spans="1:17" hidden="1" x14ac:dyDescent="0.25">
      <c r="A5882" t="s">
        <v>21459</v>
      </c>
      <c r="B5882" t="s">
        <v>21461</v>
      </c>
      <c r="C5882" t="s">
        <v>21462</v>
      </c>
      <c r="D5882" t="s">
        <v>21463</v>
      </c>
      <c r="E5882" t="s">
        <v>21464</v>
      </c>
      <c r="F5882">
        <v>45103010</v>
      </c>
      <c r="G5882" t="s">
        <v>261</v>
      </c>
      <c r="H5882" t="s">
        <v>261</v>
      </c>
      <c r="I5882" s="3">
        <v>6.1234986945169716</v>
      </c>
      <c r="J5882" s="3">
        <v>7.389033942558747</v>
      </c>
      <c r="K5882" s="3">
        <v>5.6156657963446479</v>
      </c>
      <c r="L5882" s="3">
        <v>5.8464751958224541</v>
      </c>
      <c r="M5882" s="3">
        <v>5.6336814621409923</v>
      </c>
      <c r="N5882" t="b">
        <v>0</v>
      </c>
      <c r="O5882" t="s">
        <v>21461</v>
      </c>
      <c r="P5882" t="s">
        <v>21462</v>
      </c>
      <c r="Q5882" t="s">
        <v>21461</v>
      </c>
    </row>
    <row r="5883" spans="1:17" hidden="1" x14ac:dyDescent="0.25">
      <c r="A5883" t="s">
        <v>21465</v>
      </c>
      <c r="B5883" t="s">
        <v>21466</v>
      </c>
      <c r="C5883" t="s">
        <v>21466</v>
      </c>
      <c r="D5883" t="s">
        <v>21467</v>
      </c>
      <c r="E5883" t="s">
        <v>21467</v>
      </c>
      <c r="F5883">
        <v>45103010</v>
      </c>
      <c r="G5883" t="s">
        <v>261</v>
      </c>
      <c r="H5883" t="s">
        <v>261</v>
      </c>
      <c r="I5883" s="3">
        <v>6.1234986945169716</v>
      </c>
      <c r="J5883" s="3">
        <v>7.389033942558747</v>
      </c>
      <c r="K5883" s="3">
        <v>5.6156657963446479</v>
      </c>
      <c r="L5883" s="3">
        <v>5.8464751958224541</v>
      </c>
      <c r="M5883" s="3">
        <v>5.6336814621409923</v>
      </c>
      <c r="N5883" t="b">
        <v>0</v>
      </c>
      <c r="O5883" t="s">
        <v>21466</v>
      </c>
      <c r="P5883" t="s">
        <v>21466</v>
      </c>
      <c r="Q5883" t="s">
        <v>21466</v>
      </c>
    </row>
    <row r="5884" spans="1:17" x14ac:dyDescent="0.25">
      <c r="A5884" t="s">
        <v>21468</v>
      </c>
      <c r="B5884" t="s">
        <v>21470</v>
      </c>
      <c r="C5884" t="s">
        <v>21471</v>
      </c>
      <c r="D5884" t="s">
        <v>21472</v>
      </c>
      <c r="E5884" t="s">
        <v>57</v>
      </c>
      <c r="F5884">
        <v>40203010</v>
      </c>
      <c r="G5884" t="s">
        <v>206</v>
      </c>
      <c r="H5884" t="s">
        <v>206</v>
      </c>
      <c r="I5884" s="3">
        <v>5.4525911708253361</v>
      </c>
      <c r="J5884" s="3">
        <v>7.5149712092130523</v>
      </c>
      <c r="K5884" s="3">
        <v>5.9506717850287911</v>
      </c>
      <c r="L5884" s="3">
        <v>5.9205374280230334</v>
      </c>
      <c r="M5884" s="3">
        <v>5.7115163147792707</v>
      </c>
      <c r="N5884" t="b">
        <v>0</v>
      </c>
      <c r="O5884" t="e">
        <v>#N/A</v>
      </c>
      <c r="P5884" t="e">
        <v>#N/A</v>
      </c>
      <c r="Q5884" t="e">
        <v>#N/A</v>
      </c>
    </row>
    <row r="5885" spans="1:17" hidden="1" x14ac:dyDescent="0.25">
      <c r="A5885" t="s">
        <v>16221</v>
      </c>
      <c r="B5885" t="s">
        <v>16223</v>
      </c>
      <c r="C5885" t="s">
        <v>16223</v>
      </c>
      <c r="D5885" t="s">
        <v>16225</v>
      </c>
      <c r="E5885" t="s">
        <v>16225</v>
      </c>
      <c r="F5885">
        <v>40101015</v>
      </c>
      <c r="G5885" t="s">
        <v>108</v>
      </c>
      <c r="H5885" t="s">
        <v>108</v>
      </c>
      <c r="I5885" s="3">
        <v>9.6999999999999993</v>
      </c>
      <c r="J5885" s="3">
        <v>7.5</v>
      </c>
      <c r="K5885" s="3">
        <v>2.8</v>
      </c>
      <c r="L5885" s="3">
        <v>6.8</v>
      </c>
      <c r="M5885" s="3">
        <v>5.7</v>
      </c>
      <c r="N5885" t="b">
        <v>0</v>
      </c>
      <c r="O5885" t="s">
        <v>16223</v>
      </c>
      <c r="P5885" t="s">
        <v>16223</v>
      </c>
      <c r="Q5885" t="s">
        <v>16223</v>
      </c>
    </row>
    <row r="5886" spans="1:17" hidden="1" x14ac:dyDescent="0.25">
      <c r="A5886" t="s">
        <v>21473</v>
      </c>
      <c r="B5886" t="s">
        <v>21475</v>
      </c>
      <c r="C5886" t="s">
        <v>21475</v>
      </c>
      <c r="D5886" t="s">
        <v>21476</v>
      </c>
      <c r="E5886" t="s">
        <v>21476</v>
      </c>
      <c r="F5886">
        <v>10102020</v>
      </c>
      <c r="G5886" t="s">
        <v>439</v>
      </c>
      <c r="H5886" t="s">
        <v>439</v>
      </c>
      <c r="I5886" s="3">
        <v>5.3703349282296653</v>
      </c>
      <c r="J5886" s="3">
        <v>7.098086124401914</v>
      </c>
      <c r="K5886" s="3">
        <v>6.8650717703349287</v>
      </c>
      <c r="L5886" s="3">
        <v>5.267942583732057</v>
      </c>
      <c r="M5886" s="3">
        <v>5.5693779904306222</v>
      </c>
      <c r="N5886" t="b">
        <v>0</v>
      </c>
      <c r="O5886" t="s">
        <v>21475</v>
      </c>
      <c r="P5886" t="s">
        <v>21475</v>
      </c>
      <c r="Q5886" t="s">
        <v>21475</v>
      </c>
    </row>
    <row r="5887" spans="1:17" hidden="1" x14ac:dyDescent="0.25">
      <c r="A5887" t="s">
        <v>21477</v>
      </c>
      <c r="B5887" t="s">
        <v>21479</v>
      </c>
      <c r="C5887" t="s">
        <v>21479</v>
      </c>
      <c r="D5887" t="s">
        <v>21480</v>
      </c>
      <c r="E5887" t="s">
        <v>21480</v>
      </c>
      <c r="F5887">
        <v>50203010</v>
      </c>
      <c r="G5887" t="s">
        <v>176</v>
      </c>
      <c r="H5887" t="s">
        <v>173</v>
      </c>
      <c r="I5887" s="3">
        <v>6.8</v>
      </c>
      <c r="J5887" s="3">
        <v>7.4</v>
      </c>
      <c r="K5887" s="3">
        <v>4.5</v>
      </c>
      <c r="L5887" s="3">
        <v>5.5</v>
      </c>
      <c r="M5887" s="3">
        <v>5.4</v>
      </c>
      <c r="N5887" t="b">
        <v>0</v>
      </c>
      <c r="O5887" t="s">
        <v>21479</v>
      </c>
      <c r="P5887" t="s">
        <v>21479</v>
      </c>
      <c r="Q5887" t="s">
        <v>21479</v>
      </c>
    </row>
    <row r="5888" spans="1:17" hidden="1" x14ac:dyDescent="0.25">
      <c r="A5888" t="s">
        <v>21481</v>
      </c>
      <c r="B5888" t="s">
        <v>21482</v>
      </c>
      <c r="C5888" t="s">
        <v>21482</v>
      </c>
      <c r="D5888" t="s">
        <v>21483</v>
      </c>
      <c r="E5888" t="s">
        <v>21483</v>
      </c>
      <c r="F5888">
        <v>20302010</v>
      </c>
      <c r="G5888" t="s">
        <v>86</v>
      </c>
      <c r="H5888" t="s">
        <v>84</v>
      </c>
      <c r="I5888" s="3">
        <v>5.7</v>
      </c>
      <c r="J5888" s="3">
        <v>7.1</v>
      </c>
      <c r="K5888" s="3">
        <v>5.9</v>
      </c>
      <c r="L5888" s="3">
        <v>6.6</v>
      </c>
      <c r="M5888" s="3">
        <v>5.6</v>
      </c>
      <c r="N5888" t="b">
        <v>0</v>
      </c>
      <c r="O5888" t="s">
        <v>21482</v>
      </c>
      <c r="P5888" t="s">
        <v>21482</v>
      </c>
      <c r="Q5888" t="s">
        <v>21482</v>
      </c>
    </row>
    <row r="5889" spans="1:17" hidden="1" x14ac:dyDescent="0.25">
      <c r="A5889" t="s">
        <v>21484</v>
      </c>
      <c r="B5889" t="s">
        <v>21486</v>
      </c>
      <c r="C5889" t="s">
        <v>21486</v>
      </c>
      <c r="D5889" t="s">
        <v>21487</v>
      </c>
      <c r="E5889" t="s">
        <v>21487</v>
      </c>
      <c r="F5889">
        <v>35202010</v>
      </c>
      <c r="G5889" t="s">
        <v>116</v>
      </c>
      <c r="H5889" t="s">
        <v>116</v>
      </c>
      <c r="I5889" s="3">
        <v>6.0646031746031754</v>
      </c>
      <c r="J5889" s="3">
        <v>7.436349206349206</v>
      </c>
      <c r="K5889" s="3">
        <v>5.9684126984126982</v>
      </c>
      <c r="L5889" s="3">
        <v>5.0887301587301588</v>
      </c>
      <c r="M5889" s="3">
        <v>5.597777777777778</v>
      </c>
      <c r="N5889" t="b">
        <v>0</v>
      </c>
      <c r="O5889" t="s">
        <v>21486</v>
      </c>
      <c r="P5889" t="s">
        <v>21486</v>
      </c>
      <c r="Q5889" t="s">
        <v>21486</v>
      </c>
    </row>
    <row r="5890" spans="1:17" hidden="1" x14ac:dyDescent="0.25">
      <c r="A5890" t="s">
        <v>21488</v>
      </c>
      <c r="B5890" t="s">
        <v>21490</v>
      </c>
      <c r="C5890" t="s">
        <v>21490</v>
      </c>
      <c r="D5890" t="s">
        <v>21491</v>
      </c>
      <c r="E5890" t="s">
        <v>21491</v>
      </c>
      <c r="F5890">
        <v>45103010</v>
      </c>
      <c r="G5890" t="s">
        <v>261</v>
      </c>
      <c r="H5890" t="s">
        <v>261</v>
      </c>
      <c r="I5890" s="3">
        <v>6.1234986945169716</v>
      </c>
      <c r="J5890" s="3">
        <v>7.389033942558747</v>
      </c>
      <c r="K5890" s="3">
        <v>5.6156657963446479</v>
      </c>
      <c r="L5890" s="3">
        <v>5.8464751958224541</v>
      </c>
      <c r="M5890" s="3">
        <v>5.6336814621409923</v>
      </c>
      <c r="N5890" t="b">
        <v>1</v>
      </c>
      <c r="O5890" t="s">
        <v>21490</v>
      </c>
      <c r="P5890" t="s">
        <v>21490</v>
      </c>
      <c r="Q5890" t="s">
        <v>21490</v>
      </c>
    </row>
    <row r="5891" spans="1:17" x14ac:dyDescent="0.25">
      <c r="A5891" t="s">
        <v>21492</v>
      </c>
      <c r="B5891" t="s">
        <v>21494</v>
      </c>
      <c r="C5891" t="s">
        <v>21494</v>
      </c>
      <c r="D5891" t="s">
        <v>21495</v>
      </c>
      <c r="E5891" t="s">
        <v>21495</v>
      </c>
      <c r="F5891">
        <v>40203040</v>
      </c>
      <c r="G5891" t="s">
        <v>206</v>
      </c>
      <c r="H5891" t="s">
        <v>206</v>
      </c>
      <c r="I5891" s="3">
        <v>5.4525911708253361</v>
      </c>
      <c r="J5891" s="3">
        <v>7.5149712092130523</v>
      </c>
      <c r="K5891" s="3">
        <v>5.9506717850287911</v>
      </c>
      <c r="L5891" s="3">
        <v>5.9205374280230334</v>
      </c>
      <c r="M5891" s="3">
        <v>5.7115163147792707</v>
      </c>
      <c r="N5891" t="b">
        <v>1</v>
      </c>
      <c r="O5891" t="e">
        <v>#N/A</v>
      </c>
      <c r="P5891" t="e">
        <v>#N/A</v>
      </c>
      <c r="Q5891" t="e">
        <v>#N/A</v>
      </c>
    </row>
    <row r="5892" spans="1:17" hidden="1" x14ac:dyDescent="0.25">
      <c r="A5892" t="s">
        <v>21496</v>
      </c>
      <c r="B5892" t="s">
        <v>21498</v>
      </c>
      <c r="C5892" t="s">
        <v>21498</v>
      </c>
      <c r="D5892" t="s">
        <v>21499</v>
      </c>
      <c r="E5892" t="s">
        <v>21499</v>
      </c>
      <c r="F5892">
        <v>35101010</v>
      </c>
      <c r="G5892" t="s">
        <v>98</v>
      </c>
      <c r="H5892" t="s">
        <v>98</v>
      </c>
      <c r="I5892" s="3">
        <v>6.7590909090909088</v>
      </c>
      <c r="J5892" s="3">
        <v>7.6274621212121216</v>
      </c>
      <c r="K5892" s="3">
        <v>6.3092803030303033</v>
      </c>
      <c r="L5892" s="3">
        <v>5.5611742424242427</v>
      </c>
      <c r="M5892" s="3">
        <v>6.0251893939393941</v>
      </c>
      <c r="N5892" t="b">
        <v>0</v>
      </c>
      <c r="O5892" t="s">
        <v>21498</v>
      </c>
      <c r="P5892" t="s">
        <v>21498</v>
      </c>
      <c r="Q5892" t="s">
        <v>21498</v>
      </c>
    </row>
    <row r="5893" spans="1:17" hidden="1" x14ac:dyDescent="0.25">
      <c r="A5893" t="s">
        <v>21500</v>
      </c>
      <c r="B5893" t="s">
        <v>21501</v>
      </c>
      <c r="C5893" t="s">
        <v>13711</v>
      </c>
      <c r="D5893" t="s">
        <v>21502</v>
      </c>
      <c r="E5893" t="s">
        <v>13713</v>
      </c>
      <c r="F5893">
        <v>40204010</v>
      </c>
      <c r="G5893" t="s">
        <v>206</v>
      </c>
      <c r="H5893" t="s">
        <v>206</v>
      </c>
      <c r="I5893" s="3">
        <v>4.3</v>
      </c>
      <c r="J5893" s="3">
        <v>8.1</v>
      </c>
      <c r="K5893" s="3">
        <v>6</v>
      </c>
      <c r="L5893" s="3">
        <v>9.5</v>
      </c>
      <c r="M5893" s="3">
        <v>6.7</v>
      </c>
      <c r="N5893" t="b">
        <v>0</v>
      </c>
      <c r="O5893" t="s">
        <v>21501</v>
      </c>
      <c r="P5893" t="s">
        <v>13711</v>
      </c>
      <c r="Q5893" t="s">
        <v>21501</v>
      </c>
    </row>
    <row r="5894" spans="1:17" hidden="1" x14ac:dyDescent="0.25">
      <c r="A5894" t="s">
        <v>21503</v>
      </c>
      <c r="B5894" t="s">
        <v>21505</v>
      </c>
      <c r="C5894" t="s">
        <v>21505</v>
      </c>
      <c r="D5894" t="s">
        <v>21506</v>
      </c>
      <c r="E5894" t="s">
        <v>21506</v>
      </c>
      <c r="F5894">
        <v>35201010</v>
      </c>
      <c r="G5894" t="s">
        <v>116</v>
      </c>
      <c r="H5894" t="s">
        <v>116</v>
      </c>
      <c r="I5894" s="3">
        <v>6.6</v>
      </c>
      <c r="J5894" s="3">
        <v>7.6</v>
      </c>
      <c r="K5894" s="3">
        <v>9.3000000000000007</v>
      </c>
      <c r="L5894" s="3">
        <v>1.6</v>
      </c>
      <c r="M5894" s="3">
        <v>6</v>
      </c>
      <c r="N5894" t="b">
        <v>0</v>
      </c>
      <c r="O5894" t="s">
        <v>21505</v>
      </c>
      <c r="P5894" t="s">
        <v>21505</v>
      </c>
      <c r="Q5894" t="s">
        <v>21505</v>
      </c>
    </row>
    <row r="5895" spans="1:17" hidden="1" x14ac:dyDescent="0.25">
      <c r="A5895" t="s">
        <v>21507</v>
      </c>
      <c r="B5895" t="s">
        <v>21508</v>
      </c>
      <c r="C5895" t="s">
        <v>21508</v>
      </c>
      <c r="D5895" t="s">
        <v>21509</v>
      </c>
      <c r="E5895" t="s">
        <v>21509</v>
      </c>
      <c r="F5895">
        <v>35201010</v>
      </c>
      <c r="G5895" t="s">
        <v>116</v>
      </c>
      <c r="H5895" t="s">
        <v>116</v>
      </c>
      <c r="I5895" s="3">
        <v>7.9</v>
      </c>
      <c r="J5895" s="3">
        <v>6.6</v>
      </c>
      <c r="K5895" s="3">
        <v>6.2</v>
      </c>
      <c r="L5895" s="3">
        <v>3.4</v>
      </c>
      <c r="M5895" s="3">
        <v>5.0999999999999996</v>
      </c>
      <c r="N5895" t="b">
        <v>0</v>
      </c>
      <c r="O5895" t="s">
        <v>21508</v>
      </c>
      <c r="P5895" t="s">
        <v>21508</v>
      </c>
      <c r="Q5895" t="s">
        <v>21508</v>
      </c>
    </row>
    <row r="5896" spans="1:17" hidden="1" x14ac:dyDescent="0.25">
      <c r="A5896" t="s">
        <v>21510</v>
      </c>
      <c r="B5896" t="s">
        <v>17102</v>
      </c>
      <c r="C5896" t="s">
        <v>17102</v>
      </c>
      <c r="D5896" t="s">
        <v>17104</v>
      </c>
      <c r="E5896" t="s">
        <v>17104</v>
      </c>
      <c r="F5896">
        <v>35201010</v>
      </c>
      <c r="G5896" t="s">
        <v>116</v>
      </c>
      <c r="H5896" t="s">
        <v>116</v>
      </c>
      <c r="I5896" s="3">
        <v>6.0646031746031754</v>
      </c>
      <c r="J5896" s="3">
        <v>7.436349206349206</v>
      </c>
      <c r="K5896" s="3">
        <v>5.9684126984126982</v>
      </c>
      <c r="L5896" s="3">
        <v>5.0887301587301588</v>
      </c>
      <c r="M5896" s="3">
        <v>5.597777777777778</v>
      </c>
      <c r="N5896" t="b">
        <v>0</v>
      </c>
      <c r="O5896" t="e">
        <v>#N/A</v>
      </c>
      <c r="P5896" t="s">
        <v>17102</v>
      </c>
      <c r="Q5896" t="s">
        <v>17102</v>
      </c>
    </row>
    <row r="5897" spans="1:17" hidden="1" x14ac:dyDescent="0.25">
      <c r="A5897" t="s">
        <v>21511</v>
      </c>
      <c r="B5897" t="s">
        <v>21512</v>
      </c>
      <c r="C5897" t="s">
        <v>18740</v>
      </c>
      <c r="D5897" t="s">
        <v>21513</v>
      </c>
      <c r="E5897" t="s">
        <v>18741</v>
      </c>
      <c r="F5897">
        <v>40204010</v>
      </c>
      <c r="G5897" t="s">
        <v>206</v>
      </c>
      <c r="H5897" t="s">
        <v>206</v>
      </c>
      <c r="I5897" s="3">
        <v>3.9</v>
      </c>
      <c r="J5897" s="3">
        <v>6</v>
      </c>
      <c r="K5897" s="3">
        <v>5.3</v>
      </c>
      <c r="L5897" s="3">
        <v>5.9</v>
      </c>
      <c r="M5897" s="3">
        <v>4.4000000000000004</v>
      </c>
      <c r="N5897" t="b">
        <v>0</v>
      </c>
      <c r="O5897" t="s">
        <v>21512</v>
      </c>
      <c r="P5897" t="s">
        <v>18740</v>
      </c>
      <c r="Q5897" t="s">
        <v>21512</v>
      </c>
    </row>
    <row r="5898" spans="1:17" hidden="1" x14ac:dyDescent="0.25">
      <c r="A5898" t="s">
        <v>21514</v>
      </c>
      <c r="B5898" t="s">
        <v>21515</v>
      </c>
      <c r="C5898" t="s">
        <v>13371</v>
      </c>
      <c r="D5898" t="s">
        <v>21516</v>
      </c>
      <c r="E5898" t="s">
        <v>13372</v>
      </c>
      <c r="F5898">
        <v>60101020</v>
      </c>
      <c r="G5898" t="s">
        <v>384</v>
      </c>
      <c r="H5898" t="s">
        <v>384</v>
      </c>
      <c r="I5898" s="3">
        <v>9.5</v>
      </c>
      <c r="J5898" s="3">
        <v>5.7</v>
      </c>
      <c r="K5898" s="3">
        <v>6</v>
      </c>
      <c r="L5898" s="3">
        <v>5.7</v>
      </c>
      <c r="M5898" s="3">
        <v>5.3</v>
      </c>
      <c r="N5898" t="b">
        <v>0</v>
      </c>
      <c r="O5898" t="s">
        <v>21515</v>
      </c>
      <c r="P5898" t="s">
        <v>13371</v>
      </c>
      <c r="Q5898" t="s">
        <v>21515</v>
      </c>
    </row>
    <row r="5899" spans="1:17" hidden="1" x14ac:dyDescent="0.25">
      <c r="A5899" t="s">
        <v>21517</v>
      </c>
      <c r="B5899" t="s">
        <v>21519</v>
      </c>
      <c r="C5899" t="s">
        <v>21520</v>
      </c>
      <c r="D5899" t="s">
        <v>21521</v>
      </c>
      <c r="E5899" t="s">
        <v>21522</v>
      </c>
      <c r="F5899">
        <v>25301020</v>
      </c>
      <c r="G5899" t="s">
        <v>79</v>
      </c>
      <c r="H5899" t="s">
        <v>76</v>
      </c>
      <c r="I5899" s="3">
        <v>3.1</v>
      </c>
      <c r="J5899" s="3">
        <v>7.2</v>
      </c>
      <c r="K5899" s="3">
        <v>4.5</v>
      </c>
      <c r="L5899" s="3">
        <v>6.4</v>
      </c>
      <c r="M5899" s="3">
        <v>4.8</v>
      </c>
      <c r="N5899" t="b">
        <v>0</v>
      </c>
      <c r="O5899" t="s">
        <v>21519</v>
      </c>
      <c r="P5899" t="s">
        <v>21520</v>
      </c>
      <c r="Q5899" t="s">
        <v>21519</v>
      </c>
    </row>
    <row r="5900" spans="1:17" hidden="1" x14ac:dyDescent="0.25">
      <c r="A5900" t="s">
        <v>21523</v>
      </c>
      <c r="B5900" t="s">
        <v>21524</v>
      </c>
      <c r="C5900" t="s">
        <v>21524</v>
      </c>
      <c r="D5900" t="s">
        <v>21525</v>
      </c>
      <c r="E5900" t="s">
        <v>21525</v>
      </c>
      <c r="F5900">
        <v>25503020</v>
      </c>
      <c r="G5900" t="s">
        <v>371</v>
      </c>
      <c r="H5900" t="s">
        <v>76</v>
      </c>
      <c r="I5900" s="3">
        <v>6.7667235494880549</v>
      </c>
      <c r="J5900" s="3">
        <v>7.3868600682593861</v>
      </c>
      <c r="K5900" s="3">
        <v>5.6940273037542664</v>
      </c>
      <c r="L5900" s="3">
        <v>5.3962457337883958</v>
      </c>
      <c r="M5900" s="3">
        <v>5.6699658703071671</v>
      </c>
      <c r="N5900" t="b">
        <v>0</v>
      </c>
      <c r="O5900" t="s">
        <v>21524</v>
      </c>
      <c r="P5900" t="s">
        <v>21524</v>
      </c>
      <c r="Q5900" t="s">
        <v>21524</v>
      </c>
    </row>
    <row r="5901" spans="1:17" hidden="1" x14ac:dyDescent="0.25">
      <c r="A5901" t="s">
        <v>21526</v>
      </c>
      <c r="B5901" t="s">
        <v>21528</v>
      </c>
      <c r="C5901" t="s">
        <v>21528</v>
      </c>
      <c r="D5901" t="s">
        <v>21529</v>
      </c>
      <c r="E5901" t="s">
        <v>21529</v>
      </c>
      <c r="F5901">
        <v>45202030</v>
      </c>
      <c r="G5901" t="s">
        <v>59</v>
      </c>
      <c r="H5901" t="s">
        <v>59</v>
      </c>
      <c r="I5901" s="3">
        <v>6.6854271356783919</v>
      </c>
      <c r="J5901" s="3">
        <v>7.6108040201005034</v>
      </c>
      <c r="K5901" s="3">
        <v>6.3768844221105532</v>
      </c>
      <c r="L5901" s="3">
        <v>5.8057788944723621</v>
      </c>
      <c r="M5901" s="3">
        <v>6.068844221105528</v>
      </c>
      <c r="N5901" t="b">
        <v>0</v>
      </c>
      <c r="O5901" t="s">
        <v>21528</v>
      </c>
      <c r="P5901" t="s">
        <v>21528</v>
      </c>
      <c r="Q5901" t="s">
        <v>21528</v>
      </c>
    </row>
    <row r="5902" spans="1:17" hidden="1" x14ac:dyDescent="0.25">
      <c r="A5902" t="s">
        <v>21530</v>
      </c>
      <c r="B5902" t="s">
        <v>21531</v>
      </c>
      <c r="C5902" t="s">
        <v>21531</v>
      </c>
      <c r="D5902" t="s">
        <v>21532</v>
      </c>
      <c r="E5902" t="s">
        <v>21532</v>
      </c>
      <c r="F5902">
        <v>10102050</v>
      </c>
      <c r="G5902" t="s">
        <v>439</v>
      </c>
      <c r="H5902" t="s">
        <v>439</v>
      </c>
      <c r="I5902" s="3">
        <v>5.3703349282296653</v>
      </c>
      <c r="J5902" s="3">
        <v>7.098086124401914</v>
      </c>
      <c r="K5902" s="3">
        <v>6.8650717703349287</v>
      </c>
      <c r="L5902" s="3">
        <v>5.267942583732057</v>
      </c>
      <c r="M5902" s="3">
        <v>5.5693779904306222</v>
      </c>
      <c r="N5902" t="b">
        <v>0</v>
      </c>
      <c r="O5902" t="s">
        <v>21531</v>
      </c>
      <c r="P5902" t="s">
        <v>21531</v>
      </c>
      <c r="Q5902" t="s">
        <v>21531</v>
      </c>
    </row>
    <row r="5903" spans="1:17" hidden="1" x14ac:dyDescent="0.25">
      <c r="A5903" t="s">
        <v>21533</v>
      </c>
      <c r="B5903" t="s">
        <v>21534</v>
      </c>
      <c r="C5903" t="s">
        <v>21534</v>
      </c>
      <c r="D5903" t="s">
        <v>21535</v>
      </c>
      <c r="E5903" t="s">
        <v>21535</v>
      </c>
      <c r="F5903">
        <v>45102030</v>
      </c>
      <c r="G5903" t="s">
        <v>261</v>
      </c>
      <c r="H5903" t="s">
        <v>261</v>
      </c>
      <c r="I5903" s="3">
        <v>6.1</v>
      </c>
      <c r="J5903" s="3">
        <v>7.4</v>
      </c>
      <c r="K5903" s="3">
        <v>5.5</v>
      </c>
      <c r="L5903" s="3">
        <v>3.6</v>
      </c>
      <c r="M5903" s="3">
        <v>5.2</v>
      </c>
      <c r="N5903" t="b">
        <v>0</v>
      </c>
      <c r="O5903" t="s">
        <v>21534</v>
      </c>
      <c r="P5903" t="s">
        <v>21534</v>
      </c>
      <c r="Q5903" t="s">
        <v>21534</v>
      </c>
    </row>
    <row r="5904" spans="1:17" hidden="1" x14ac:dyDescent="0.25">
      <c r="A5904" t="s">
        <v>21536</v>
      </c>
      <c r="B5904" t="s">
        <v>21537</v>
      </c>
      <c r="C5904" t="s">
        <v>21537</v>
      </c>
      <c r="D5904" t="s">
        <v>21538</v>
      </c>
      <c r="E5904" t="s">
        <v>21538</v>
      </c>
      <c r="F5904">
        <v>45301010</v>
      </c>
      <c r="G5904" t="s">
        <v>132</v>
      </c>
      <c r="H5904" t="s">
        <v>64</v>
      </c>
      <c r="I5904" s="3">
        <v>8.6</v>
      </c>
      <c r="J5904" s="3">
        <v>9.8000000000000007</v>
      </c>
      <c r="K5904" s="3">
        <v>4.0999999999999996</v>
      </c>
      <c r="L5904" s="3">
        <v>6.8</v>
      </c>
      <c r="M5904" s="3">
        <v>7.3</v>
      </c>
      <c r="N5904" t="b">
        <v>0</v>
      </c>
      <c r="O5904" t="s">
        <v>21537</v>
      </c>
      <c r="P5904" t="s">
        <v>21537</v>
      </c>
      <c r="Q5904" t="s">
        <v>21537</v>
      </c>
    </row>
    <row r="5905" spans="1:17" hidden="1" x14ac:dyDescent="0.25">
      <c r="A5905" t="s">
        <v>21539</v>
      </c>
      <c r="B5905" t="s">
        <v>21540</v>
      </c>
      <c r="C5905" t="s">
        <v>21540</v>
      </c>
      <c r="D5905" t="s">
        <v>21541</v>
      </c>
      <c r="E5905" t="s">
        <v>21541</v>
      </c>
      <c r="F5905">
        <v>15101050</v>
      </c>
      <c r="G5905" t="s">
        <v>199</v>
      </c>
      <c r="H5905" t="s">
        <v>199</v>
      </c>
      <c r="I5905" s="3">
        <v>9</v>
      </c>
      <c r="J5905" s="3">
        <v>7.4</v>
      </c>
      <c r="K5905" s="3">
        <v>4.8</v>
      </c>
      <c r="L5905" s="3">
        <v>4.0999999999999996</v>
      </c>
      <c r="M5905" s="3">
        <v>5.5</v>
      </c>
      <c r="N5905" t="b">
        <v>0</v>
      </c>
      <c r="O5905" t="s">
        <v>21540</v>
      </c>
      <c r="P5905" t="s">
        <v>21540</v>
      </c>
      <c r="Q5905" t="s">
        <v>21540</v>
      </c>
    </row>
    <row r="5906" spans="1:17" hidden="1" x14ac:dyDescent="0.25">
      <c r="A5906" t="s">
        <v>9083</v>
      </c>
      <c r="B5906" t="s">
        <v>9085</v>
      </c>
      <c r="C5906" t="s">
        <v>9085</v>
      </c>
      <c r="D5906" t="s">
        <v>9087</v>
      </c>
      <c r="E5906" t="s">
        <v>9087</v>
      </c>
      <c r="F5906">
        <v>45201020</v>
      </c>
      <c r="G5906" t="s">
        <v>59</v>
      </c>
      <c r="H5906" t="s">
        <v>59</v>
      </c>
      <c r="I5906" s="3">
        <v>6.6854271356783919</v>
      </c>
      <c r="J5906" s="3">
        <v>7.6108040201005034</v>
      </c>
      <c r="K5906" s="3">
        <v>6.3768844221105532</v>
      </c>
      <c r="L5906" s="3">
        <v>5.8057788944723621</v>
      </c>
      <c r="M5906" s="3">
        <v>6.068844221105528</v>
      </c>
      <c r="N5906" t="b">
        <v>0</v>
      </c>
      <c r="O5906" t="s">
        <v>9085</v>
      </c>
      <c r="P5906" t="s">
        <v>9085</v>
      </c>
      <c r="Q5906" t="s">
        <v>9085</v>
      </c>
    </row>
    <row r="5907" spans="1:17" hidden="1" x14ac:dyDescent="0.25">
      <c r="A5907" t="s">
        <v>21542</v>
      </c>
      <c r="B5907" t="s">
        <v>21544</v>
      </c>
      <c r="C5907" t="s">
        <v>21545</v>
      </c>
      <c r="D5907" t="s">
        <v>21546</v>
      </c>
      <c r="E5907" t="s">
        <v>21546</v>
      </c>
      <c r="F5907">
        <v>25101010</v>
      </c>
      <c r="G5907" t="s">
        <v>1204</v>
      </c>
      <c r="H5907" t="s">
        <v>76</v>
      </c>
      <c r="I5907" s="3">
        <v>6.7667235494880549</v>
      </c>
      <c r="J5907" s="3">
        <v>7.3868600682593861</v>
      </c>
      <c r="K5907" s="3">
        <v>5.6940273037542664</v>
      </c>
      <c r="L5907" s="3">
        <v>5.3962457337883958</v>
      </c>
      <c r="M5907" s="3">
        <v>5.6699658703071671</v>
      </c>
      <c r="N5907" t="b">
        <v>0</v>
      </c>
      <c r="O5907" t="s">
        <v>21544</v>
      </c>
      <c r="P5907" t="s">
        <v>21545</v>
      </c>
      <c r="Q5907" t="s">
        <v>21544</v>
      </c>
    </row>
    <row r="5908" spans="1:17" hidden="1" x14ac:dyDescent="0.25">
      <c r="A5908" t="s">
        <v>21547</v>
      </c>
      <c r="B5908" t="s">
        <v>21548</v>
      </c>
      <c r="C5908" t="s">
        <v>5888</v>
      </c>
      <c r="D5908" t="s">
        <v>21549</v>
      </c>
      <c r="E5908" t="s">
        <v>5890</v>
      </c>
      <c r="F5908">
        <v>35201010</v>
      </c>
      <c r="G5908" t="s">
        <v>116</v>
      </c>
      <c r="H5908" t="s">
        <v>116</v>
      </c>
      <c r="I5908" s="3">
        <v>6.9</v>
      </c>
      <c r="J5908" s="3">
        <v>6.2</v>
      </c>
      <c r="K5908" s="3">
        <v>5.2</v>
      </c>
      <c r="L5908" s="3">
        <v>6.8</v>
      </c>
      <c r="M5908" s="3">
        <v>5.2</v>
      </c>
      <c r="N5908" t="b">
        <v>0</v>
      </c>
      <c r="O5908" t="e">
        <v>#N/A</v>
      </c>
      <c r="P5908" t="s">
        <v>5888</v>
      </c>
      <c r="Q5908" t="s">
        <v>5888</v>
      </c>
    </row>
    <row r="5909" spans="1:17" hidden="1" x14ac:dyDescent="0.25">
      <c r="A5909" t="s">
        <v>21550</v>
      </c>
      <c r="B5909" t="s">
        <v>21552</v>
      </c>
      <c r="C5909" t="s">
        <v>21553</v>
      </c>
      <c r="D5909" t="s">
        <v>21554</v>
      </c>
      <c r="E5909" t="s">
        <v>21555</v>
      </c>
      <c r="F5909">
        <v>35101010</v>
      </c>
      <c r="G5909" t="s">
        <v>98</v>
      </c>
      <c r="H5909" t="s">
        <v>98</v>
      </c>
      <c r="I5909" s="3">
        <v>6.7590909090909088</v>
      </c>
      <c r="J5909" s="3">
        <v>7.6274621212121216</v>
      </c>
      <c r="K5909" s="3">
        <v>6.3092803030303033</v>
      </c>
      <c r="L5909" s="3">
        <v>5.5611742424242427</v>
      </c>
      <c r="M5909" s="3">
        <v>6.0251893939393941</v>
      </c>
      <c r="N5909" t="b">
        <v>0</v>
      </c>
      <c r="O5909" t="s">
        <v>21552</v>
      </c>
      <c r="P5909" t="s">
        <v>21553</v>
      </c>
      <c r="Q5909" t="s">
        <v>21552</v>
      </c>
    </row>
    <row r="5910" spans="1:17" x14ac:dyDescent="0.25">
      <c r="A5910" t="s">
        <v>21556</v>
      </c>
      <c r="B5910" t="s">
        <v>21558</v>
      </c>
      <c r="C5910" t="s">
        <v>21559</v>
      </c>
      <c r="D5910" t="s">
        <v>21560</v>
      </c>
      <c r="E5910" t="s">
        <v>57</v>
      </c>
      <c r="F5910">
        <v>35202010</v>
      </c>
      <c r="G5910" t="s">
        <v>116</v>
      </c>
      <c r="H5910" t="s">
        <v>116</v>
      </c>
      <c r="I5910" s="3">
        <v>6.0646031746031754</v>
      </c>
      <c r="J5910" s="3">
        <v>7.436349206349206</v>
      </c>
      <c r="K5910" s="3">
        <v>5.9684126984126982</v>
      </c>
      <c r="L5910" s="3">
        <v>5.0887301587301588</v>
      </c>
      <c r="M5910" s="3">
        <v>5.597777777777778</v>
      </c>
      <c r="N5910" t="b">
        <v>0</v>
      </c>
      <c r="O5910" t="e">
        <v>#N/A</v>
      </c>
      <c r="P5910" t="e">
        <v>#N/A</v>
      </c>
      <c r="Q5910" t="e">
        <v>#N/A</v>
      </c>
    </row>
    <row r="5911" spans="1:17" x14ac:dyDescent="0.25">
      <c r="A5911" t="s">
        <v>21561</v>
      </c>
      <c r="B5911" t="s">
        <v>21563</v>
      </c>
      <c r="C5911" t="s">
        <v>21563</v>
      </c>
      <c r="D5911" t="s">
        <v>21564</v>
      </c>
      <c r="E5911" t="s">
        <v>21564</v>
      </c>
      <c r="F5911">
        <v>40201020</v>
      </c>
      <c r="G5911" t="s">
        <v>206</v>
      </c>
      <c r="H5911" t="s">
        <v>206</v>
      </c>
      <c r="I5911" s="3">
        <v>5.4525911708253361</v>
      </c>
      <c r="J5911" s="3">
        <v>7.5149712092130523</v>
      </c>
      <c r="K5911" s="3">
        <v>5.9506717850287911</v>
      </c>
      <c r="L5911" s="3">
        <v>5.9205374280230334</v>
      </c>
      <c r="M5911" s="3">
        <v>5.7115163147792707</v>
      </c>
      <c r="N5911" t="b">
        <v>1</v>
      </c>
      <c r="O5911" t="e">
        <v>#N/A</v>
      </c>
      <c r="P5911" t="e">
        <v>#N/A</v>
      </c>
      <c r="Q5911" t="e">
        <v>#N/A</v>
      </c>
    </row>
    <row r="5912" spans="1:17" hidden="1" x14ac:dyDescent="0.25">
      <c r="A5912" t="s">
        <v>21565</v>
      </c>
      <c r="B5912" t="s">
        <v>21566</v>
      </c>
      <c r="C5912" t="s">
        <v>21566</v>
      </c>
      <c r="D5912" t="s">
        <v>21567</v>
      </c>
      <c r="E5912" t="s">
        <v>21567</v>
      </c>
      <c r="F5912">
        <v>25301040</v>
      </c>
      <c r="G5912" t="s">
        <v>79</v>
      </c>
      <c r="H5912" t="s">
        <v>76</v>
      </c>
      <c r="I5912" s="3">
        <v>6.7667235494880549</v>
      </c>
      <c r="J5912" s="3">
        <v>7.3868600682593861</v>
      </c>
      <c r="K5912" s="3">
        <v>5.6940273037542664</v>
      </c>
      <c r="L5912" s="3">
        <v>5.3962457337883958</v>
      </c>
      <c r="M5912" s="3">
        <v>5.6699658703071671</v>
      </c>
      <c r="N5912" t="b">
        <v>0</v>
      </c>
      <c r="O5912" t="s">
        <v>21566</v>
      </c>
      <c r="P5912" t="s">
        <v>21566</v>
      </c>
      <c r="Q5912" t="s">
        <v>21566</v>
      </c>
    </row>
    <row r="5913" spans="1:17" hidden="1" x14ac:dyDescent="0.25">
      <c r="A5913" t="s">
        <v>21568</v>
      </c>
      <c r="B5913" t="s">
        <v>21569</v>
      </c>
      <c r="C5913" t="s">
        <v>21569</v>
      </c>
      <c r="D5913" t="s">
        <v>21570</v>
      </c>
      <c r="E5913" t="s">
        <v>21570</v>
      </c>
      <c r="F5913">
        <v>25501010</v>
      </c>
      <c r="G5913" t="s">
        <v>371</v>
      </c>
      <c r="H5913" t="s">
        <v>76</v>
      </c>
      <c r="I5913" s="3">
        <v>6.7667235494880549</v>
      </c>
      <c r="J5913" s="3">
        <v>7.3868600682593861</v>
      </c>
      <c r="K5913" s="3">
        <v>5.6940273037542664</v>
      </c>
      <c r="L5913" s="3">
        <v>5.3962457337883958</v>
      </c>
      <c r="M5913" s="3">
        <v>5.6699658703071671</v>
      </c>
      <c r="N5913" t="b">
        <v>0</v>
      </c>
      <c r="O5913" t="s">
        <v>21569</v>
      </c>
      <c r="P5913" t="s">
        <v>21569</v>
      </c>
      <c r="Q5913" t="s">
        <v>21569</v>
      </c>
    </row>
    <row r="5914" spans="1:17" hidden="1" x14ac:dyDescent="0.25">
      <c r="A5914" t="s">
        <v>21571</v>
      </c>
      <c r="B5914" t="s">
        <v>21573</v>
      </c>
      <c r="C5914" t="s">
        <v>21573</v>
      </c>
      <c r="D5914" t="s">
        <v>21574</v>
      </c>
      <c r="E5914" t="s">
        <v>21574</v>
      </c>
      <c r="F5914">
        <v>10102020</v>
      </c>
      <c r="G5914" t="s">
        <v>439</v>
      </c>
      <c r="H5914" t="s">
        <v>439</v>
      </c>
      <c r="I5914" s="3">
        <v>5.3703349282296653</v>
      </c>
      <c r="J5914" s="3">
        <v>7.098086124401914</v>
      </c>
      <c r="K5914" s="3">
        <v>6.8650717703349287</v>
      </c>
      <c r="L5914" s="3">
        <v>5.267942583732057</v>
      </c>
      <c r="M5914" s="3">
        <v>5.5693779904306222</v>
      </c>
      <c r="N5914" t="b">
        <v>0</v>
      </c>
      <c r="O5914" t="s">
        <v>21573</v>
      </c>
      <c r="P5914" t="s">
        <v>21573</v>
      </c>
      <c r="Q5914" t="s">
        <v>21573</v>
      </c>
    </row>
    <row r="5915" spans="1:17" hidden="1" x14ac:dyDescent="0.25">
      <c r="A5915" t="s">
        <v>21575</v>
      </c>
      <c r="B5915" t="s">
        <v>21576</v>
      </c>
      <c r="C5915" t="s">
        <v>21576</v>
      </c>
      <c r="D5915" t="s">
        <v>21577</v>
      </c>
      <c r="E5915" t="s">
        <v>21577</v>
      </c>
      <c r="F5915">
        <v>25101010</v>
      </c>
      <c r="G5915" t="s">
        <v>1204</v>
      </c>
      <c r="H5915" t="s">
        <v>76</v>
      </c>
      <c r="I5915" s="3">
        <v>6.7667235494880549</v>
      </c>
      <c r="J5915" s="3">
        <v>7.3868600682593861</v>
      </c>
      <c r="K5915" s="3">
        <v>5.6940273037542664</v>
      </c>
      <c r="L5915" s="3">
        <v>5.3962457337883958</v>
      </c>
      <c r="M5915" s="3">
        <v>5.6699658703071671</v>
      </c>
      <c r="N5915" t="b">
        <v>0</v>
      </c>
      <c r="O5915" t="s">
        <v>21576</v>
      </c>
      <c r="P5915" t="s">
        <v>21576</v>
      </c>
      <c r="Q5915" t="s">
        <v>21576</v>
      </c>
    </row>
    <row r="5916" spans="1:17" hidden="1" x14ac:dyDescent="0.25">
      <c r="A5916" t="s">
        <v>21578</v>
      </c>
      <c r="B5916" t="s">
        <v>21580</v>
      </c>
      <c r="C5916" t="s">
        <v>21580</v>
      </c>
      <c r="D5916" t="s">
        <v>21581</v>
      </c>
      <c r="E5916" t="s">
        <v>21581</v>
      </c>
      <c r="F5916">
        <v>45103010</v>
      </c>
      <c r="G5916" t="s">
        <v>261</v>
      </c>
      <c r="H5916" t="s">
        <v>261</v>
      </c>
      <c r="I5916" s="3">
        <v>6.1234986945169716</v>
      </c>
      <c r="J5916" s="3">
        <v>7.389033942558747</v>
      </c>
      <c r="K5916" s="3">
        <v>5.6156657963446479</v>
      </c>
      <c r="L5916" s="3">
        <v>5.8464751958224541</v>
      </c>
      <c r="M5916" s="3">
        <v>5.6336814621409923</v>
      </c>
      <c r="N5916" t="b">
        <v>0</v>
      </c>
      <c r="O5916" t="s">
        <v>21580</v>
      </c>
      <c r="P5916" t="s">
        <v>21580</v>
      </c>
      <c r="Q5916" t="s">
        <v>21580</v>
      </c>
    </row>
    <row r="5917" spans="1:17" hidden="1" x14ac:dyDescent="0.25">
      <c r="A5917" t="s">
        <v>21582</v>
      </c>
      <c r="B5917" t="s">
        <v>21584</v>
      </c>
      <c r="C5917" t="s">
        <v>21584</v>
      </c>
      <c r="D5917" t="s">
        <v>21585</v>
      </c>
      <c r="E5917" t="s">
        <v>21585</v>
      </c>
      <c r="F5917">
        <v>45103010</v>
      </c>
      <c r="G5917" t="s">
        <v>261</v>
      </c>
      <c r="H5917" t="s">
        <v>261</v>
      </c>
      <c r="I5917" s="3">
        <v>6.1234986945169716</v>
      </c>
      <c r="J5917" s="3">
        <v>7.389033942558747</v>
      </c>
      <c r="K5917" s="3">
        <v>5.6156657963446479</v>
      </c>
      <c r="L5917" s="3">
        <v>5.8464751958224541</v>
      </c>
      <c r="M5917" s="3">
        <v>5.6336814621409923</v>
      </c>
      <c r="N5917" t="b">
        <v>0</v>
      </c>
      <c r="O5917" t="s">
        <v>21584</v>
      </c>
      <c r="P5917" t="s">
        <v>21584</v>
      </c>
      <c r="Q5917" t="s">
        <v>21584</v>
      </c>
    </row>
    <row r="5918" spans="1:17" hidden="1" x14ac:dyDescent="0.25">
      <c r="A5918" t="s">
        <v>21586</v>
      </c>
      <c r="B5918" t="s">
        <v>21587</v>
      </c>
      <c r="C5918" t="s">
        <v>21587</v>
      </c>
      <c r="D5918" t="s">
        <v>21588</v>
      </c>
      <c r="E5918" t="s">
        <v>21588</v>
      </c>
      <c r="F5918">
        <v>20106020</v>
      </c>
      <c r="G5918" t="s">
        <v>144</v>
      </c>
      <c r="H5918" t="s">
        <v>144</v>
      </c>
      <c r="I5918" s="3">
        <v>6.2052785923753664</v>
      </c>
      <c r="J5918" s="3">
        <v>7.1472140762463354</v>
      </c>
      <c r="K5918" s="3">
        <v>6.2469208211143696</v>
      </c>
      <c r="L5918" s="3">
        <v>5.5410557184750733</v>
      </c>
      <c r="M5918" s="3">
        <v>5.6366568914956012</v>
      </c>
      <c r="N5918" t="b">
        <v>0</v>
      </c>
      <c r="O5918" t="s">
        <v>21587</v>
      </c>
      <c r="P5918" t="s">
        <v>21587</v>
      </c>
      <c r="Q5918" t="s">
        <v>21587</v>
      </c>
    </row>
    <row r="5919" spans="1:17" hidden="1" x14ac:dyDescent="0.25">
      <c r="A5919" t="s">
        <v>21589</v>
      </c>
      <c r="B5919" t="s">
        <v>21590</v>
      </c>
      <c r="C5919" t="s">
        <v>5444</v>
      </c>
      <c r="D5919" t="s">
        <v>21591</v>
      </c>
      <c r="E5919" t="s">
        <v>5445</v>
      </c>
      <c r="F5919">
        <v>40101015</v>
      </c>
      <c r="G5919" t="s">
        <v>108</v>
      </c>
      <c r="H5919" t="s">
        <v>108</v>
      </c>
      <c r="I5919" s="3">
        <v>8.4</v>
      </c>
      <c r="J5919" s="3">
        <v>7.2</v>
      </c>
      <c r="K5919" s="3">
        <v>6.6</v>
      </c>
      <c r="L5919" s="3">
        <v>5.5</v>
      </c>
      <c r="M5919" s="3">
        <v>6.1</v>
      </c>
      <c r="N5919" t="b">
        <v>0</v>
      </c>
      <c r="O5919" t="s">
        <v>21590</v>
      </c>
      <c r="P5919" t="s">
        <v>5444</v>
      </c>
      <c r="Q5919" t="s">
        <v>21590</v>
      </c>
    </row>
    <row r="5920" spans="1:17" hidden="1" x14ac:dyDescent="0.25">
      <c r="A5920" t="s">
        <v>21592</v>
      </c>
      <c r="B5920" t="s">
        <v>21593</v>
      </c>
      <c r="C5920" t="s">
        <v>21593</v>
      </c>
      <c r="D5920" t="s">
        <v>21594</v>
      </c>
      <c r="E5920" t="s">
        <v>21594</v>
      </c>
      <c r="F5920">
        <v>20201050</v>
      </c>
      <c r="G5920" t="s">
        <v>358</v>
      </c>
      <c r="H5920" t="s">
        <v>84</v>
      </c>
      <c r="I5920" s="3">
        <v>6.5711764705882354</v>
      </c>
      <c r="J5920" s="3">
        <v>7.3841176470588232</v>
      </c>
      <c r="K5920" s="3">
        <v>6.408823529411765</v>
      </c>
      <c r="L5920" s="3">
        <v>6.3094117647058834</v>
      </c>
      <c r="M5920" s="3">
        <v>6.0335294117647056</v>
      </c>
      <c r="N5920" t="b">
        <v>0</v>
      </c>
      <c r="O5920" t="s">
        <v>21593</v>
      </c>
      <c r="P5920" t="s">
        <v>21593</v>
      </c>
      <c r="Q5920" t="s">
        <v>21593</v>
      </c>
    </row>
    <row r="5921" spans="1:17" hidden="1" x14ac:dyDescent="0.25">
      <c r="A5921" t="s">
        <v>21595</v>
      </c>
      <c r="B5921" t="s">
        <v>21597</v>
      </c>
      <c r="C5921" t="s">
        <v>21597</v>
      </c>
      <c r="D5921" t="s">
        <v>21598</v>
      </c>
      <c r="E5921" t="s">
        <v>21598</v>
      </c>
      <c r="F5921">
        <v>30202010</v>
      </c>
      <c r="G5921" t="s">
        <v>155</v>
      </c>
      <c r="H5921" t="s">
        <v>152</v>
      </c>
      <c r="I5921" s="3">
        <v>7.342307692307692</v>
      </c>
      <c r="J5921" s="3">
        <v>7.3230769230769228</v>
      </c>
      <c r="K5921" s="3">
        <v>5.4692307692307693</v>
      </c>
      <c r="L5921" s="3">
        <v>6.5629807692307693</v>
      </c>
      <c r="M5921" s="3">
        <v>5.9163461538461544</v>
      </c>
      <c r="N5921" t="b">
        <v>0</v>
      </c>
      <c r="O5921" t="s">
        <v>21597</v>
      </c>
      <c r="P5921" t="s">
        <v>21597</v>
      </c>
      <c r="Q5921" t="s">
        <v>21597</v>
      </c>
    </row>
    <row r="5922" spans="1:17" hidden="1" x14ac:dyDescent="0.25">
      <c r="A5922" t="s">
        <v>21599</v>
      </c>
      <c r="B5922" t="s">
        <v>21601</v>
      </c>
      <c r="C5922" t="s">
        <v>21602</v>
      </c>
      <c r="D5922" t="s">
        <v>21603</v>
      </c>
      <c r="E5922" t="s">
        <v>57</v>
      </c>
      <c r="F5922">
        <v>15102010</v>
      </c>
      <c r="G5922" t="s">
        <v>199</v>
      </c>
      <c r="H5922" t="s">
        <v>199</v>
      </c>
      <c r="I5922" s="3">
        <v>6.5982857142857139</v>
      </c>
      <c r="J5922" s="3">
        <v>7.6079999999999997</v>
      </c>
      <c r="K5922" s="3">
        <v>6.4474285714285724</v>
      </c>
      <c r="L5922" s="3">
        <v>6.0062857142857142</v>
      </c>
      <c r="M5922" s="3">
        <v>6.1239999999999997</v>
      </c>
      <c r="N5922" t="b">
        <v>1</v>
      </c>
      <c r="O5922" t="s">
        <v>21601</v>
      </c>
      <c r="P5922" t="s">
        <v>21602</v>
      </c>
      <c r="Q5922" t="s">
        <v>21601</v>
      </c>
    </row>
    <row r="5923" spans="1:17" hidden="1" x14ac:dyDescent="0.25">
      <c r="A5923" t="s">
        <v>21604</v>
      </c>
      <c r="B5923" t="s">
        <v>21606</v>
      </c>
      <c r="C5923" t="s">
        <v>21606</v>
      </c>
      <c r="D5923" t="s">
        <v>21607</v>
      </c>
      <c r="E5923" t="s">
        <v>21607</v>
      </c>
      <c r="F5923">
        <v>15104020</v>
      </c>
      <c r="G5923" t="s">
        <v>199</v>
      </c>
      <c r="H5923" t="s">
        <v>199</v>
      </c>
      <c r="I5923" s="3">
        <v>6.5982857142857139</v>
      </c>
      <c r="J5923" s="3">
        <v>7.6079999999999997</v>
      </c>
      <c r="K5923" s="3">
        <v>6.4474285714285724</v>
      </c>
      <c r="L5923" s="3">
        <v>6.0062857142857142</v>
      </c>
      <c r="M5923" s="3">
        <v>6.1239999999999997</v>
      </c>
      <c r="N5923" t="b">
        <v>0</v>
      </c>
      <c r="O5923" t="s">
        <v>21606</v>
      </c>
      <c r="P5923" t="s">
        <v>21606</v>
      </c>
      <c r="Q5923" t="s">
        <v>21606</v>
      </c>
    </row>
    <row r="5924" spans="1:17" hidden="1" x14ac:dyDescent="0.25">
      <c r="A5924" t="s">
        <v>21608</v>
      </c>
      <c r="B5924" t="s">
        <v>21609</v>
      </c>
      <c r="C5924" t="s">
        <v>21609</v>
      </c>
      <c r="D5924" t="s">
        <v>21610</v>
      </c>
      <c r="E5924" t="s">
        <v>21610</v>
      </c>
      <c r="F5924">
        <v>35202010</v>
      </c>
      <c r="G5924" t="s">
        <v>116</v>
      </c>
      <c r="H5924" t="s">
        <v>116</v>
      </c>
      <c r="I5924" s="3">
        <v>6.0646031746031754</v>
      </c>
      <c r="J5924" s="3">
        <v>7.436349206349206</v>
      </c>
      <c r="K5924" s="3">
        <v>5.9684126984126982</v>
      </c>
      <c r="L5924" s="3">
        <v>5.0887301587301588</v>
      </c>
      <c r="M5924" s="3">
        <v>5.597777777777778</v>
      </c>
      <c r="N5924" t="b">
        <v>0</v>
      </c>
      <c r="O5924" t="s">
        <v>21609</v>
      </c>
      <c r="P5924" t="s">
        <v>21609</v>
      </c>
      <c r="Q5924" t="s">
        <v>21609</v>
      </c>
    </row>
    <row r="5925" spans="1:17" hidden="1" x14ac:dyDescent="0.25">
      <c r="A5925" t="s">
        <v>21611</v>
      </c>
      <c r="B5925" t="s">
        <v>21613</v>
      </c>
      <c r="C5925" t="s">
        <v>21613</v>
      </c>
      <c r="D5925" t="s">
        <v>21614</v>
      </c>
      <c r="E5925" t="s">
        <v>21614</v>
      </c>
      <c r="F5925">
        <v>30302010</v>
      </c>
      <c r="G5925" t="s">
        <v>1593</v>
      </c>
      <c r="H5925" t="s">
        <v>152</v>
      </c>
      <c r="I5925" s="3">
        <v>7.342307692307692</v>
      </c>
      <c r="J5925" s="3">
        <v>7.3230769230769228</v>
      </c>
      <c r="K5925" s="3">
        <v>5.4692307692307693</v>
      </c>
      <c r="L5925" s="3">
        <v>6.5629807692307693</v>
      </c>
      <c r="M5925" s="3">
        <v>5.9163461538461544</v>
      </c>
      <c r="N5925" t="b">
        <v>0</v>
      </c>
      <c r="O5925" t="s">
        <v>21613</v>
      </c>
      <c r="P5925" t="s">
        <v>21613</v>
      </c>
      <c r="Q5925" t="s">
        <v>21613</v>
      </c>
    </row>
    <row r="5926" spans="1:17" x14ac:dyDescent="0.25">
      <c r="A5926" t="s">
        <v>21615</v>
      </c>
      <c r="B5926" t="s">
        <v>21617</v>
      </c>
      <c r="C5926" t="s">
        <v>21617</v>
      </c>
      <c r="D5926" t="s">
        <v>21618</v>
      </c>
      <c r="E5926" t="s">
        <v>21618</v>
      </c>
      <c r="F5926">
        <v>10102010</v>
      </c>
      <c r="G5926" t="s">
        <v>439</v>
      </c>
      <c r="H5926" t="s">
        <v>439</v>
      </c>
      <c r="I5926" s="3">
        <v>5.3703349282296653</v>
      </c>
      <c r="J5926" s="3">
        <v>7.098086124401914</v>
      </c>
      <c r="K5926" s="3">
        <v>6.8650717703349287</v>
      </c>
      <c r="L5926" s="3">
        <v>5.267942583732057</v>
      </c>
      <c r="M5926" s="3">
        <v>5.5693779904306222</v>
      </c>
      <c r="N5926" t="b">
        <v>0</v>
      </c>
      <c r="O5926" t="e">
        <v>#N/A</v>
      </c>
      <c r="P5926" t="e">
        <v>#N/A</v>
      </c>
      <c r="Q5926" t="e">
        <v>#N/A</v>
      </c>
    </row>
    <row r="5927" spans="1:17" x14ac:dyDescent="0.25">
      <c r="A5927" t="s">
        <v>21619</v>
      </c>
      <c r="B5927" t="s">
        <v>21621</v>
      </c>
      <c r="C5927" t="s">
        <v>21621</v>
      </c>
      <c r="D5927" t="s">
        <v>21622</v>
      </c>
      <c r="E5927" t="s">
        <v>21622</v>
      </c>
      <c r="F5927">
        <v>40202010</v>
      </c>
      <c r="G5927" t="s">
        <v>206</v>
      </c>
      <c r="H5927" t="s">
        <v>206</v>
      </c>
      <c r="I5927" s="3">
        <v>5.4525911708253361</v>
      </c>
      <c r="J5927" s="3">
        <v>7.5149712092130523</v>
      </c>
      <c r="K5927" s="3">
        <v>5.9506717850287911</v>
      </c>
      <c r="L5927" s="3">
        <v>5.9205374280230334</v>
      </c>
      <c r="M5927" s="3">
        <v>5.7115163147792707</v>
      </c>
      <c r="N5927" t="b">
        <v>1</v>
      </c>
      <c r="O5927" t="e">
        <v>#N/A</v>
      </c>
      <c r="P5927" t="e">
        <v>#N/A</v>
      </c>
      <c r="Q5927" t="e">
        <v>#N/A</v>
      </c>
    </row>
    <row r="5928" spans="1:17" x14ac:dyDescent="0.25">
      <c r="A5928" t="s">
        <v>21623</v>
      </c>
      <c r="B5928" t="s">
        <v>21625</v>
      </c>
      <c r="C5928" t="s">
        <v>21625</v>
      </c>
      <c r="D5928" t="s">
        <v>21626</v>
      </c>
      <c r="E5928" t="s">
        <v>21626</v>
      </c>
      <c r="F5928">
        <v>45201020</v>
      </c>
      <c r="G5928" t="s">
        <v>59</v>
      </c>
      <c r="H5928" t="s">
        <v>59</v>
      </c>
      <c r="I5928" s="3">
        <v>6.6854271356783919</v>
      </c>
      <c r="J5928" s="3">
        <v>7.6108040201005034</v>
      </c>
      <c r="K5928" s="3">
        <v>6.3768844221105532</v>
      </c>
      <c r="L5928" s="3">
        <v>5.8057788944723621</v>
      </c>
      <c r="M5928" s="3">
        <v>6.068844221105528</v>
      </c>
      <c r="N5928" t="b">
        <v>0</v>
      </c>
      <c r="O5928" t="e">
        <v>#N/A</v>
      </c>
      <c r="P5928" t="e">
        <v>#N/A</v>
      </c>
      <c r="Q5928" t="e">
        <v>#N/A</v>
      </c>
    </row>
    <row r="5929" spans="1:17" hidden="1" x14ac:dyDescent="0.25">
      <c r="A5929" t="s">
        <v>21627</v>
      </c>
      <c r="B5929" t="s">
        <v>21628</v>
      </c>
      <c r="C5929" t="s">
        <v>21628</v>
      </c>
      <c r="D5929" t="s">
        <v>21629</v>
      </c>
      <c r="E5929" t="s">
        <v>21629</v>
      </c>
      <c r="F5929">
        <v>20101010</v>
      </c>
      <c r="G5929" t="s">
        <v>144</v>
      </c>
      <c r="H5929" t="s">
        <v>144</v>
      </c>
      <c r="I5929" s="3">
        <v>6.2052785923753664</v>
      </c>
      <c r="J5929" s="3">
        <v>7.1472140762463354</v>
      </c>
      <c r="K5929" s="3">
        <v>6.2469208211143696</v>
      </c>
      <c r="L5929" s="3">
        <v>5.5410557184750733</v>
      </c>
      <c r="M5929" s="3">
        <v>5.6366568914956012</v>
      </c>
      <c r="N5929" t="b">
        <v>0</v>
      </c>
      <c r="O5929" t="s">
        <v>21628</v>
      </c>
      <c r="P5929" t="s">
        <v>21628</v>
      </c>
      <c r="Q5929" t="s">
        <v>21628</v>
      </c>
    </row>
    <row r="5930" spans="1:17" hidden="1" x14ac:dyDescent="0.25">
      <c r="A5930" t="s">
        <v>21630</v>
      </c>
      <c r="B5930" t="s">
        <v>21632</v>
      </c>
      <c r="C5930" t="s">
        <v>21632</v>
      </c>
      <c r="D5930" t="s">
        <v>21633</v>
      </c>
      <c r="E5930" t="s">
        <v>21633</v>
      </c>
      <c r="F5930">
        <v>40301020</v>
      </c>
      <c r="G5930" t="s">
        <v>124</v>
      </c>
      <c r="H5930" t="s">
        <v>110</v>
      </c>
      <c r="I5930" s="3">
        <v>8.6999999999999993</v>
      </c>
      <c r="J5930" s="3">
        <v>4.5999999999999996</v>
      </c>
      <c r="K5930" s="3">
        <v>5.2</v>
      </c>
      <c r="L5930" s="3">
        <v>0</v>
      </c>
      <c r="M5930" s="3">
        <v>3</v>
      </c>
      <c r="N5930" t="b">
        <v>0</v>
      </c>
      <c r="O5930" t="s">
        <v>21632</v>
      </c>
      <c r="P5930" t="s">
        <v>21632</v>
      </c>
      <c r="Q5930" t="s">
        <v>21632</v>
      </c>
    </row>
    <row r="5931" spans="1:17" hidden="1" x14ac:dyDescent="0.25">
      <c r="A5931" t="s">
        <v>21634</v>
      </c>
      <c r="B5931" t="s">
        <v>21636</v>
      </c>
      <c r="C5931" t="s">
        <v>21636</v>
      </c>
      <c r="D5931" t="s">
        <v>21637</v>
      </c>
      <c r="E5931" t="s">
        <v>21637</v>
      </c>
      <c r="F5931">
        <v>25504050</v>
      </c>
      <c r="G5931" t="s">
        <v>371</v>
      </c>
      <c r="H5931" t="s">
        <v>76</v>
      </c>
      <c r="I5931" s="3">
        <v>6.7667235494880549</v>
      </c>
      <c r="J5931" s="3">
        <v>7.3868600682593861</v>
      </c>
      <c r="K5931" s="3">
        <v>5.6940273037542664</v>
      </c>
      <c r="L5931" s="3">
        <v>5.3962457337883958</v>
      </c>
      <c r="M5931" s="3">
        <v>5.6699658703071671</v>
      </c>
      <c r="N5931" t="b">
        <v>0</v>
      </c>
      <c r="O5931" t="s">
        <v>21636</v>
      </c>
      <c r="P5931" t="s">
        <v>21636</v>
      </c>
      <c r="Q5931" t="s">
        <v>21636</v>
      </c>
    </row>
    <row r="5932" spans="1:17" hidden="1" x14ac:dyDescent="0.25">
      <c r="A5932" t="s">
        <v>21638</v>
      </c>
      <c r="B5932" t="s">
        <v>21639</v>
      </c>
      <c r="C5932" t="s">
        <v>21639</v>
      </c>
      <c r="D5932" t="s">
        <v>21640</v>
      </c>
      <c r="E5932" t="s">
        <v>21640</v>
      </c>
      <c r="F5932">
        <v>20106020</v>
      </c>
      <c r="G5932" t="s">
        <v>144</v>
      </c>
      <c r="H5932" t="s">
        <v>144</v>
      </c>
      <c r="I5932" s="3">
        <v>8.8000000000000007</v>
      </c>
      <c r="J5932" s="3">
        <v>9.5</v>
      </c>
      <c r="K5932" s="3">
        <v>4.5</v>
      </c>
      <c r="L5932" s="3">
        <v>6.8</v>
      </c>
      <c r="M5932" s="3">
        <v>7.2</v>
      </c>
      <c r="N5932" t="b">
        <v>0</v>
      </c>
      <c r="O5932" t="s">
        <v>21639</v>
      </c>
      <c r="P5932" t="s">
        <v>21639</v>
      </c>
      <c r="Q5932" t="s">
        <v>21639</v>
      </c>
    </row>
    <row r="5933" spans="1:17" hidden="1" x14ac:dyDescent="0.25">
      <c r="A5933" t="s">
        <v>21641</v>
      </c>
      <c r="B5933" t="s">
        <v>21642</v>
      </c>
      <c r="C5933" t="s">
        <v>8018</v>
      </c>
      <c r="D5933" t="s">
        <v>21643</v>
      </c>
      <c r="E5933" t="s">
        <v>8019</v>
      </c>
      <c r="F5933">
        <v>40203010</v>
      </c>
      <c r="G5933" t="s">
        <v>206</v>
      </c>
      <c r="H5933" t="s">
        <v>206</v>
      </c>
      <c r="I5933" s="3">
        <v>5.4525911708253361</v>
      </c>
      <c r="J5933" s="3">
        <v>7.5149712092130523</v>
      </c>
      <c r="K5933" s="3">
        <v>5.9506717850287911</v>
      </c>
      <c r="L5933" s="3">
        <v>5.9205374280230334</v>
      </c>
      <c r="M5933" s="3">
        <v>5.7115163147792707</v>
      </c>
      <c r="N5933" t="b">
        <v>0</v>
      </c>
      <c r="O5933" t="s">
        <v>21642</v>
      </c>
      <c r="P5933" t="s">
        <v>8018</v>
      </c>
      <c r="Q5933" t="s">
        <v>21642</v>
      </c>
    </row>
    <row r="5934" spans="1:17" hidden="1" x14ac:dyDescent="0.25">
      <c r="A5934" t="s">
        <v>21644</v>
      </c>
      <c r="B5934" t="s">
        <v>21646</v>
      </c>
      <c r="C5934" t="s">
        <v>21646</v>
      </c>
      <c r="D5934" t="s">
        <v>21647</v>
      </c>
      <c r="E5934" t="s">
        <v>21647</v>
      </c>
      <c r="F5934">
        <v>20104010</v>
      </c>
      <c r="G5934" t="s">
        <v>144</v>
      </c>
      <c r="H5934" t="s">
        <v>144</v>
      </c>
      <c r="I5934" s="3">
        <v>6.2052785923753664</v>
      </c>
      <c r="J5934" s="3">
        <v>7.1472140762463354</v>
      </c>
      <c r="K5934" s="3">
        <v>6.2469208211143696</v>
      </c>
      <c r="L5934" s="3">
        <v>5.5410557184750733</v>
      </c>
      <c r="M5934" s="3">
        <v>5.6366568914956012</v>
      </c>
      <c r="N5934" t="b">
        <v>0</v>
      </c>
      <c r="O5934" t="s">
        <v>21646</v>
      </c>
      <c r="P5934" t="s">
        <v>21646</v>
      </c>
      <c r="Q5934" t="s">
        <v>21646</v>
      </c>
    </row>
    <row r="5935" spans="1:17" x14ac:dyDescent="0.25">
      <c r="A5935" t="s">
        <v>21648</v>
      </c>
      <c r="B5935" t="s">
        <v>21649</v>
      </c>
      <c r="C5935" t="s">
        <v>21649</v>
      </c>
      <c r="D5935" t="s">
        <v>21650</v>
      </c>
      <c r="E5935" t="s">
        <v>21650</v>
      </c>
      <c r="F5935">
        <v>40203010</v>
      </c>
      <c r="G5935" t="s">
        <v>206</v>
      </c>
      <c r="H5935" t="s">
        <v>206</v>
      </c>
      <c r="I5935" s="3">
        <v>5.4525911708253361</v>
      </c>
      <c r="J5935" s="3">
        <v>7.5149712092130523</v>
      </c>
      <c r="K5935" s="3">
        <v>5.9506717850287911</v>
      </c>
      <c r="L5935" s="3">
        <v>5.9205374280230334</v>
      </c>
      <c r="M5935" s="3">
        <v>5.7115163147792707</v>
      </c>
      <c r="N5935" t="b">
        <v>0</v>
      </c>
      <c r="O5935" t="e">
        <v>#N/A</v>
      </c>
      <c r="P5935" t="e">
        <v>#N/A</v>
      </c>
      <c r="Q5935" t="e">
        <v>#N/A</v>
      </c>
    </row>
    <row r="5936" spans="1:17" x14ac:dyDescent="0.25">
      <c r="A5936" t="s">
        <v>21651</v>
      </c>
      <c r="B5936" t="s">
        <v>21653</v>
      </c>
      <c r="C5936" t="s">
        <v>21654</v>
      </c>
      <c r="D5936" t="s">
        <v>21655</v>
      </c>
      <c r="E5936" t="s">
        <v>57</v>
      </c>
      <c r="F5936">
        <v>40203010</v>
      </c>
      <c r="G5936" t="s">
        <v>206</v>
      </c>
      <c r="H5936" t="s">
        <v>206</v>
      </c>
      <c r="I5936" s="3">
        <v>5.4525911708253361</v>
      </c>
      <c r="J5936" s="3">
        <v>7.5149712092130523</v>
      </c>
      <c r="K5936" s="3">
        <v>5.9506717850287911</v>
      </c>
      <c r="L5936" s="3">
        <v>5.9205374280230334</v>
      </c>
      <c r="M5936" s="3">
        <v>5.7115163147792707</v>
      </c>
      <c r="N5936" t="b">
        <v>0</v>
      </c>
      <c r="O5936" t="e">
        <v>#N/A</v>
      </c>
      <c r="P5936" t="e">
        <v>#N/A</v>
      </c>
      <c r="Q5936" t="e">
        <v>#N/A</v>
      </c>
    </row>
    <row r="5937" spans="1:17" x14ac:dyDescent="0.25">
      <c r="A5937" t="s">
        <v>21656</v>
      </c>
      <c r="B5937" t="s">
        <v>21658</v>
      </c>
      <c r="C5937" t="s">
        <v>21658</v>
      </c>
      <c r="D5937" t="s">
        <v>21659</v>
      </c>
      <c r="E5937" t="s">
        <v>21659</v>
      </c>
      <c r="F5937">
        <v>15104020</v>
      </c>
      <c r="G5937" t="s">
        <v>199</v>
      </c>
      <c r="H5937" t="s">
        <v>199</v>
      </c>
      <c r="I5937" s="3">
        <v>6.5982857142857139</v>
      </c>
      <c r="J5937" s="3">
        <v>7.6079999999999997</v>
      </c>
      <c r="K5937" s="3">
        <v>6.4474285714285724</v>
      </c>
      <c r="L5937" s="3">
        <v>6.0062857142857142</v>
      </c>
      <c r="M5937" s="3">
        <v>6.1239999999999997</v>
      </c>
      <c r="N5937" t="b">
        <v>0</v>
      </c>
      <c r="O5937" t="e">
        <v>#N/A</v>
      </c>
      <c r="P5937" t="e">
        <v>#N/A</v>
      </c>
      <c r="Q5937" t="e">
        <v>#N/A</v>
      </c>
    </row>
    <row r="5938" spans="1:17" hidden="1" x14ac:dyDescent="0.25">
      <c r="A5938" t="s">
        <v>21660</v>
      </c>
      <c r="B5938" t="s">
        <v>21662</v>
      </c>
      <c r="C5938" t="s">
        <v>21663</v>
      </c>
      <c r="D5938" t="s">
        <v>21664</v>
      </c>
      <c r="E5938" t="s">
        <v>57</v>
      </c>
      <c r="F5938">
        <v>20102010</v>
      </c>
      <c r="G5938" t="s">
        <v>144</v>
      </c>
      <c r="H5938" t="s">
        <v>144</v>
      </c>
      <c r="I5938" s="3">
        <v>6.2052785923753664</v>
      </c>
      <c r="J5938" s="3">
        <v>7.1472140762463354</v>
      </c>
      <c r="K5938" s="3">
        <v>6.2469208211143696</v>
      </c>
      <c r="L5938" s="3">
        <v>5.5410557184750733</v>
      </c>
      <c r="M5938" s="3">
        <v>5.6366568914956012</v>
      </c>
      <c r="N5938" t="b">
        <v>0</v>
      </c>
      <c r="O5938" t="s">
        <v>21662</v>
      </c>
      <c r="P5938" t="s">
        <v>21663</v>
      </c>
      <c r="Q5938" t="s">
        <v>21662</v>
      </c>
    </row>
    <row r="5939" spans="1:17" x14ac:dyDescent="0.25">
      <c r="A5939" t="s">
        <v>21665</v>
      </c>
      <c r="B5939" t="s">
        <v>21667</v>
      </c>
      <c r="C5939" t="s">
        <v>21668</v>
      </c>
      <c r="D5939" t="s">
        <v>21669</v>
      </c>
      <c r="E5939" t="s">
        <v>21669</v>
      </c>
      <c r="F5939">
        <v>35101010</v>
      </c>
      <c r="G5939" t="s">
        <v>98</v>
      </c>
      <c r="H5939" t="s">
        <v>98</v>
      </c>
      <c r="I5939" s="3">
        <v>6.7590909090909088</v>
      </c>
      <c r="J5939" s="3">
        <v>7.6274621212121216</v>
      </c>
      <c r="K5939" s="3">
        <v>6.3092803030303033</v>
      </c>
      <c r="L5939" s="3">
        <v>5.5611742424242427</v>
      </c>
      <c r="M5939" s="3">
        <v>6.0251893939393941</v>
      </c>
      <c r="N5939" t="b">
        <v>0</v>
      </c>
      <c r="O5939" t="e">
        <v>#N/A</v>
      </c>
      <c r="P5939" t="e">
        <v>#N/A</v>
      </c>
      <c r="Q5939" t="e">
        <v>#N/A</v>
      </c>
    </row>
    <row r="5940" spans="1:17" hidden="1" x14ac:dyDescent="0.25">
      <c r="A5940" t="s">
        <v>21670</v>
      </c>
      <c r="B5940" t="s">
        <v>21672</v>
      </c>
      <c r="C5940" t="s">
        <v>21672</v>
      </c>
      <c r="D5940" t="s">
        <v>21673</v>
      </c>
      <c r="E5940" t="s">
        <v>21673</v>
      </c>
      <c r="F5940">
        <v>25302010</v>
      </c>
      <c r="G5940" t="s">
        <v>79</v>
      </c>
      <c r="H5940" t="s">
        <v>76</v>
      </c>
      <c r="I5940" s="3">
        <v>6.7667235494880549</v>
      </c>
      <c r="J5940" s="3">
        <v>7.3868600682593861</v>
      </c>
      <c r="K5940" s="3">
        <v>5.6940273037542664</v>
      </c>
      <c r="L5940" s="3">
        <v>5.3962457337883958</v>
      </c>
      <c r="M5940" s="3">
        <v>5.6699658703071671</v>
      </c>
      <c r="N5940" t="b">
        <v>1</v>
      </c>
      <c r="O5940" t="s">
        <v>21672</v>
      </c>
      <c r="P5940" t="s">
        <v>21672</v>
      </c>
      <c r="Q5940" t="s">
        <v>21672</v>
      </c>
    </row>
    <row r="5941" spans="1:17" hidden="1" x14ac:dyDescent="0.25">
      <c r="A5941" t="s">
        <v>21674</v>
      </c>
      <c r="B5941" t="s">
        <v>21676</v>
      </c>
      <c r="C5941" t="s">
        <v>21677</v>
      </c>
      <c r="D5941" t="s">
        <v>21678</v>
      </c>
      <c r="E5941" t="s">
        <v>57</v>
      </c>
      <c r="F5941">
        <v>25301040</v>
      </c>
      <c r="G5941" t="s">
        <v>79</v>
      </c>
      <c r="H5941" t="s">
        <v>76</v>
      </c>
      <c r="I5941" s="3">
        <v>6.7667235494880549</v>
      </c>
      <c r="J5941" s="3">
        <v>7.3868600682593861</v>
      </c>
      <c r="K5941" s="3">
        <v>5.6940273037542664</v>
      </c>
      <c r="L5941" s="3">
        <v>5.3962457337883958</v>
      </c>
      <c r="M5941" s="3">
        <v>5.6699658703071671</v>
      </c>
      <c r="N5941" t="b">
        <v>0</v>
      </c>
      <c r="O5941" t="s">
        <v>21676</v>
      </c>
      <c r="P5941" t="s">
        <v>21677</v>
      </c>
      <c r="Q5941" t="s">
        <v>21676</v>
      </c>
    </row>
    <row r="5942" spans="1:17" hidden="1" x14ac:dyDescent="0.25">
      <c r="A5942" t="s">
        <v>21679</v>
      </c>
      <c r="B5942" t="s">
        <v>21680</v>
      </c>
      <c r="C5942" t="s">
        <v>15232</v>
      </c>
      <c r="D5942" t="s">
        <v>21681</v>
      </c>
      <c r="E5942" t="s">
        <v>57</v>
      </c>
      <c r="F5942">
        <v>50201030</v>
      </c>
      <c r="G5942" t="s">
        <v>176</v>
      </c>
      <c r="H5942" t="s">
        <v>173</v>
      </c>
      <c r="I5942" s="3">
        <v>8.8000000000000007</v>
      </c>
      <c r="J5942" s="3">
        <v>9.5</v>
      </c>
      <c r="K5942" s="3">
        <v>5.5</v>
      </c>
      <c r="L5942" s="3">
        <v>4.0999999999999996</v>
      </c>
      <c r="M5942" s="3">
        <v>6.9</v>
      </c>
      <c r="N5942" t="b">
        <v>0</v>
      </c>
      <c r="O5942" t="s">
        <v>21680</v>
      </c>
      <c r="P5942" t="s">
        <v>15232</v>
      </c>
      <c r="Q5942" t="s">
        <v>21680</v>
      </c>
    </row>
    <row r="5943" spans="1:17" hidden="1" x14ac:dyDescent="0.25">
      <c r="A5943" t="s">
        <v>21682</v>
      </c>
      <c r="B5943" t="s">
        <v>21684</v>
      </c>
      <c r="C5943" t="s">
        <v>21684</v>
      </c>
      <c r="D5943" t="s">
        <v>21685</v>
      </c>
      <c r="E5943" t="s">
        <v>21685</v>
      </c>
      <c r="F5943">
        <v>25101010</v>
      </c>
      <c r="G5943" t="s">
        <v>1204</v>
      </c>
      <c r="H5943" t="s">
        <v>76</v>
      </c>
      <c r="I5943" s="3">
        <v>6.7667235494880549</v>
      </c>
      <c r="J5943" s="3">
        <v>7.3868600682593861</v>
      </c>
      <c r="K5943" s="3">
        <v>5.6940273037542664</v>
      </c>
      <c r="L5943" s="3">
        <v>5.3962457337883958</v>
      </c>
      <c r="M5943" s="3">
        <v>5.6699658703071671</v>
      </c>
      <c r="N5943" t="b">
        <v>0</v>
      </c>
      <c r="O5943" t="s">
        <v>21684</v>
      </c>
      <c r="P5943" t="s">
        <v>21684</v>
      </c>
      <c r="Q5943" t="s">
        <v>21684</v>
      </c>
    </row>
    <row r="5944" spans="1:17" hidden="1" x14ac:dyDescent="0.25">
      <c r="A5944" t="s">
        <v>21686</v>
      </c>
      <c r="B5944" t="s">
        <v>21688</v>
      </c>
      <c r="C5944" t="s">
        <v>21688</v>
      </c>
      <c r="D5944" t="s">
        <v>21689</v>
      </c>
      <c r="E5944" t="s">
        <v>21689</v>
      </c>
      <c r="F5944">
        <v>25101010</v>
      </c>
      <c r="G5944" t="s">
        <v>1204</v>
      </c>
      <c r="H5944" t="s">
        <v>76</v>
      </c>
      <c r="I5944" s="3">
        <v>6.4</v>
      </c>
      <c r="J5944" s="3">
        <v>8.3000000000000007</v>
      </c>
      <c r="K5944" s="3">
        <v>7.9</v>
      </c>
      <c r="L5944" s="3">
        <v>3.2</v>
      </c>
      <c r="M5944" s="3">
        <v>6.3</v>
      </c>
      <c r="N5944" t="b">
        <v>0</v>
      </c>
      <c r="O5944" t="s">
        <v>21688</v>
      </c>
      <c r="P5944" t="s">
        <v>21688</v>
      </c>
      <c r="Q5944" t="s">
        <v>21688</v>
      </c>
    </row>
    <row r="5945" spans="1:17" hidden="1" x14ac:dyDescent="0.25">
      <c r="A5945" t="s">
        <v>21690</v>
      </c>
      <c r="B5945" t="s">
        <v>21691</v>
      </c>
      <c r="C5945" t="s">
        <v>18546</v>
      </c>
      <c r="D5945" t="s">
        <v>21692</v>
      </c>
      <c r="E5945" t="s">
        <v>18547</v>
      </c>
      <c r="F5945">
        <v>40101015</v>
      </c>
      <c r="G5945" t="s">
        <v>108</v>
      </c>
      <c r="H5945" t="s">
        <v>108</v>
      </c>
      <c r="I5945" s="3">
        <v>7.3</v>
      </c>
      <c r="J5945" s="3">
        <v>4.8</v>
      </c>
      <c r="K5945" s="3">
        <v>3.4</v>
      </c>
      <c r="L5945" s="3">
        <v>4.5</v>
      </c>
      <c r="M5945" s="3">
        <v>3.4</v>
      </c>
      <c r="N5945" t="b">
        <v>0</v>
      </c>
      <c r="O5945" t="s">
        <v>21691</v>
      </c>
      <c r="P5945" t="s">
        <v>18546</v>
      </c>
      <c r="Q5945" t="s">
        <v>21691</v>
      </c>
    </row>
    <row r="5946" spans="1:17" hidden="1" x14ac:dyDescent="0.25">
      <c r="A5946" t="s">
        <v>21693</v>
      </c>
      <c r="B5946" t="s">
        <v>21694</v>
      </c>
      <c r="C5946" t="s">
        <v>1544</v>
      </c>
      <c r="D5946" t="s">
        <v>21695</v>
      </c>
      <c r="E5946" t="s">
        <v>1545</v>
      </c>
      <c r="F5946">
        <v>40101015</v>
      </c>
      <c r="G5946" t="s">
        <v>108</v>
      </c>
      <c r="H5946" t="s">
        <v>108</v>
      </c>
      <c r="I5946" s="3">
        <v>5.9</v>
      </c>
      <c r="J5946" s="3">
        <v>5.5</v>
      </c>
      <c r="K5946" s="3">
        <v>6.6</v>
      </c>
      <c r="L5946" s="3">
        <v>5</v>
      </c>
      <c r="M5946" s="3">
        <v>4.5999999999999996</v>
      </c>
      <c r="N5946" t="b">
        <v>0</v>
      </c>
      <c r="O5946" t="s">
        <v>21694</v>
      </c>
      <c r="P5946" t="s">
        <v>1544</v>
      </c>
      <c r="Q5946" t="s">
        <v>21694</v>
      </c>
    </row>
    <row r="5947" spans="1:17" hidden="1" x14ac:dyDescent="0.25">
      <c r="A5947" t="s">
        <v>21696</v>
      </c>
      <c r="B5947" t="s">
        <v>21697</v>
      </c>
      <c r="C5947" t="s">
        <v>21697</v>
      </c>
      <c r="D5947" t="s">
        <v>21698</v>
      </c>
      <c r="E5947" t="s">
        <v>21698</v>
      </c>
      <c r="F5947">
        <v>10102020</v>
      </c>
      <c r="G5947" t="s">
        <v>439</v>
      </c>
      <c r="H5947" t="s">
        <v>439</v>
      </c>
      <c r="I5947" s="3">
        <v>5.3703349282296653</v>
      </c>
      <c r="J5947" s="3">
        <v>7.098086124401914</v>
      </c>
      <c r="K5947" s="3">
        <v>6.8650717703349287</v>
      </c>
      <c r="L5947" s="3">
        <v>5.267942583732057</v>
      </c>
      <c r="M5947" s="3">
        <v>5.5693779904306222</v>
      </c>
      <c r="N5947" t="b">
        <v>0</v>
      </c>
      <c r="O5947" t="s">
        <v>21697</v>
      </c>
      <c r="P5947" t="s">
        <v>21697</v>
      </c>
      <c r="Q5947" t="s">
        <v>21697</v>
      </c>
    </row>
    <row r="5948" spans="1:17" hidden="1" x14ac:dyDescent="0.25">
      <c r="A5948" t="s">
        <v>21699</v>
      </c>
      <c r="B5948" t="s">
        <v>21700</v>
      </c>
      <c r="C5948" t="s">
        <v>21700</v>
      </c>
      <c r="D5948" t="s">
        <v>21701</v>
      </c>
      <c r="E5948" t="s">
        <v>21701</v>
      </c>
      <c r="F5948">
        <v>10102020</v>
      </c>
      <c r="G5948" t="s">
        <v>439</v>
      </c>
      <c r="H5948" t="s">
        <v>439</v>
      </c>
      <c r="I5948" s="3">
        <v>5.3703349282296653</v>
      </c>
      <c r="J5948" s="3">
        <v>7.098086124401914</v>
      </c>
      <c r="K5948" s="3">
        <v>6.8650717703349287</v>
      </c>
      <c r="L5948" s="3">
        <v>5.267942583732057</v>
      </c>
      <c r="M5948" s="3">
        <v>5.5693779904306222</v>
      </c>
      <c r="N5948" t="b">
        <v>0</v>
      </c>
      <c r="O5948" t="s">
        <v>21700</v>
      </c>
      <c r="P5948" t="s">
        <v>21700</v>
      </c>
      <c r="Q5948" t="s">
        <v>21700</v>
      </c>
    </row>
    <row r="5949" spans="1:17" hidden="1" x14ac:dyDescent="0.25">
      <c r="A5949" t="s">
        <v>21702</v>
      </c>
      <c r="B5949" t="s">
        <v>21703</v>
      </c>
      <c r="C5949" t="s">
        <v>21703</v>
      </c>
      <c r="D5949" t="s">
        <v>21704</v>
      </c>
      <c r="E5949" t="s">
        <v>21704</v>
      </c>
      <c r="F5949">
        <v>40202010</v>
      </c>
      <c r="G5949" t="s">
        <v>206</v>
      </c>
      <c r="H5949" t="s">
        <v>206</v>
      </c>
      <c r="I5949" s="3">
        <v>5.4525911708253361</v>
      </c>
      <c r="J5949" s="3">
        <v>7.5149712092130523</v>
      </c>
      <c r="K5949" s="3">
        <v>5.9506717850287911</v>
      </c>
      <c r="L5949" s="3">
        <v>5.9205374280230334</v>
      </c>
      <c r="M5949" s="3">
        <v>5.7115163147792707</v>
      </c>
      <c r="N5949" t="b">
        <v>0</v>
      </c>
      <c r="O5949" t="s">
        <v>21703</v>
      </c>
      <c r="P5949" t="s">
        <v>21703</v>
      </c>
      <c r="Q5949" t="s">
        <v>21703</v>
      </c>
    </row>
    <row r="5950" spans="1:17" hidden="1" x14ac:dyDescent="0.25">
      <c r="A5950" t="s">
        <v>21705</v>
      </c>
      <c r="B5950" t="s">
        <v>21707</v>
      </c>
      <c r="C5950" t="s">
        <v>21707</v>
      </c>
      <c r="D5950" t="s">
        <v>21708</v>
      </c>
      <c r="E5950" t="s">
        <v>21708</v>
      </c>
      <c r="F5950">
        <v>10102040</v>
      </c>
      <c r="G5950" t="s">
        <v>439</v>
      </c>
      <c r="H5950" t="s">
        <v>439</v>
      </c>
      <c r="I5950" s="3">
        <v>5.3703349282296653</v>
      </c>
      <c r="J5950" s="3">
        <v>7.098086124401914</v>
      </c>
      <c r="K5950" s="3">
        <v>6.8650717703349287</v>
      </c>
      <c r="L5950" s="3">
        <v>5.267942583732057</v>
      </c>
      <c r="M5950" s="3">
        <v>5.5693779904306222</v>
      </c>
      <c r="N5950" t="b">
        <v>0</v>
      </c>
      <c r="O5950" t="s">
        <v>21707</v>
      </c>
      <c r="P5950" t="s">
        <v>21707</v>
      </c>
      <c r="Q5950" t="s">
        <v>21707</v>
      </c>
    </row>
    <row r="5951" spans="1:17" hidden="1" x14ac:dyDescent="0.25">
      <c r="A5951" t="s">
        <v>6496</v>
      </c>
      <c r="B5951" t="s">
        <v>6498</v>
      </c>
      <c r="C5951" t="s">
        <v>6498</v>
      </c>
      <c r="D5951" t="s">
        <v>6500</v>
      </c>
      <c r="E5951" t="s">
        <v>6500</v>
      </c>
      <c r="F5951">
        <v>10102030</v>
      </c>
      <c r="G5951" t="s">
        <v>439</v>
      </c>
      <c r="H5951" t="s">
        <v>439</v>
      </c>
      <c r="I5951" s="3">
        <v>5.4</v>
      </c>
      <c r="J5951" s="3">
        <v>7.5</v>
      </c>
      <c r="K5951" s="3">
        <v>5.9</v>
      </c>
      <c r="L5951" s="3">
        <v>5.9</v>
      </c>
      <c r="M5951" s="3">
        <v>5.7</v>
      </c>
      <c r="N5951" t="b">
        <v>0</v>
      </c>
      <c r="O5951" t="s">
        <v>6498</v>
      </c>
      <c r="P5951" t="s">
        <v>6498</v>
      </c>
      <c r="Q5951" t="s">
        <v>6498</v>
      </c>
    </row>
    <row r="5952" spans="1:17" hidden="1" x14ac:dyDescent="0.25">
      <c r="A5952" t="s">
        <v>21709</v>
      </c>
      <c r="B5952" t="s">
        <v>21710</v>
      </c>
      <c r="C5952" t="s">
        <v>21710</v>
      </c>
      <c r="D5952" t="s">
        <v>21711</v>
      </c>
      <c r="E5952" t="s">
        <v>21711</v>
      </c>
      <c r="F5952">
        <v>50102010</v>
      </c>
      <c r="G5952" t="s">
        <v>342</v>
      </c>
      <c r="H5952" t="s">
        <v>173</v>
      </c>
      <c r="I5952" s="3">
        <v>6.9</v>
      </c>
      <c r="J5952" s="3">
        <v>7.4</v>
      </c>
      <c r="K5952" s="3">
        <v>4.5</v>
      </c>
      <c r="L5952" s="3">
        <v>5</v>
      </c>
      <c r="M5952" s="3">
        <v>5.3</v>
      </c>
      <c r="N5952" t="b">
        <v>0</v>
      </c>
      <c r="O5952" t="s">
        <v>21710</v>
      </c>
      <c r="P5952" t="s">
        <v>21710</v>
      </c>
      <c r="Q5952" t="s">
        <v>21710</v>
      </c>
    </row>
    <row r="5953" spans="1:17" hidden="1" x14ac:dyDescent="0.25">
      <c r="A5953" t="s">
        <v>21712</v>
      </c>
      <c r="B5953" t="s">
        <v>6395</v>
      </c>
      <c r="C5953" t="s">
        <v>6395</v>
      </c>
      <c r="D5953" t="s">
        <v>6397</v>
      </c>
      <c r="E5953" t="s">
        <v>6397</v>
      </c>
      <c r="F5953">
        <v>15104040</v>
      </c>
      <c r="G5953" t="s">
        <v>199</v>
      </c>
      <c r="H5953" t="s">
        <v>199</v>
      </c>
      <c r="I5953" s="3">
        <v>6.5982857142857139</v>
      </c>
      <c r="J5953" s="3">
        <v>7.6079999999999997</v>
      </c>
      <c r="K5953" s="3">
        <v>6.4474285714285724</v>
      </c>
      <c r="L5953" s="3">
        <v>6.0062857142857142</v>
      </c>
      <c r="M5953" s="3">
        <v>6.1239999999999997</v>
      </c>
      <c r="N5953" t="b">
        <v>1</v>
      </c>
      <c r="O5953" t="e">
        <v>#N/A</v>
      </c>
      <c r="P5953" t="s">
        <v>6395</v>
      </c>
      <c r="Q5953" t="s">
        <v>6395</v>
      </c>
    </row>
    <row r="5954" spans="1:17" hidden="1" x14ac:dyDescent="0.25">
      <c r="A5954" t="s">
        <v>21713</v>
      </c>
      <c r="B5954" t="s">
        <v>21715</v>
      </c>
      <c r="C5954" t="s">
        <v>21715</v>
      </c>
      <c r="D5954" t="s">
        <v>21716</v>
      </c>
      <c r="E5954" t="s">
        <v>21716</v>
      </c>
      <c r="F5954">
        <v>35202010</v>
      </c>
      <c r="G5954" t="s">
        <v>116</v>
      </c>
      <c r="H5954" t="s">
        <v>116</v>
      </c>
      <c r="I5954" s="3">
        <v>6.0646031746031754</v>
      </c>
      <c r="J5954" s="3">
        <v>7.436349206349206</v>
      </c>
      <c r="K5954" s="3">
        <v>5.9684126984126982</v>
      </c>
      <c r="L5954" s="3">
        <v>5.0887301587301588</v>
      </c>
      <c r="M5954" s="3">
        <v>5.597777777777778</v>
      </c>
      <c r="N5954" t="b">
        <v>0</v>
      </c>
      <c r="O5954" t="s">
        <v>21715</v>
      </c>
      <c r="P5954" t="s">
        <v>21715</v>
      </c>
      <c r="Q5954" t="s">
        <v>21715</v>
      </c>
    </row>
    <row r="5955" spans="1:17" x14ac:dyDescent="0.25">
      <c r="A5955" t="s">
        <v>21717</v>
      </c>
      <c r="B5955" t="s">
        <v>21719</v>
      </c>
      <c r="C5955" t="s">
        <v>21719</v>
      </c>
      <c r="D5955" t="s">
        <v>21720</v>
      </c>
      <c r="E5955" t="s">
        <v>21720</v>
      </c>
      <c r="F5955">
        <v>35102020</v>
      </c>
      <c r="G5955" t="s">
        <v>98</v>
      </c>
      <c r="H5955" t="s">
        <v>98</v>
      </c>
      <c r="I5955" s="3">
        <v>6.7590909090909088</v>
      </c>
      <c r="J5955" s="3">
        <v>7.6274621212121216</v>
      </c>
      <c r="K5955" s="3">
        <v>6.3092803030303033</v>
      </c>
      <c r="L5955" s="3">
        <v>5.5611742424242427</v>
      </c>
      <c r="M5955" s="3">
        <v>6.0251893939393941</v>
      </c>
      <c r="N5955" t="b">
        <v>0</v>
      </c>
      <c r="O5955" t="e">
        <v>#N/A</v>
      </c>
      <c r="P5955" t="e">
        <v>#N/A</v>
      </c>
      <c r="Q5955" t="e">
        <v>#N/A</v>
      </c>
    </row>
    <row r="5956" spans="1:17" x14ac:dyDescent="0.25">
      <c r="A5956" t="s">
        <v>21721</v>
      </c>
      <c r="B5956" t="s">
        <v>21096</v>
      </c>
      <c r="C5956" t="s">
        <v>21096</v>
      </c>
      <c r="D5956" t="s">
        <v>21098</v>
      </c>
      <c r="E5956" t="s">
        <v>21098</v>
      </c>
      <c r="F5956">
        <v>15104020</v>
      </c>
      <c r="G5956" t="s">
        <v>199</v>
      </c>
      <c r="H5956" t="s">
        <v>199</v>
      </c>
      <c r="I5956" s="3">
        <v>6.5982857142857139</v>
      </c>
      <c r="J5956" s="3">
        <v>7.6079999999999997</v>
      </c>
      <c r="K5956" s="3">
        <v>6.4474285714285724</v>
      </c>
      <c r="L5956" s="3">
        <v>6.0062857142857142</v>
      </c>
      <c r="M5956" s="3">
        <v>6.1239999999999997</v>
      </c>
      <c r="N5956" t="b">
        <v>1</v>
      </c>
      <c r="O5956" t="e">
        <v>#N/A</v>
      </c>
      <c r="P5956" t="e">
        <v>#N/A</v>
      </c>
      <c r="Q5956" t="e">
        <v>#N/A</v>
      </c>
    </row>
    <row r="5957" spans="1:17" x14ac:dyDescent="0.25">
      <c r="A5957" t="s">
        <v>21722</v>
      </c>
      <c r="B5957" t="s">
        <v>21724</v>
      </c>
      <c r="C5957" t="s">
        <v>21724</v>
      </c>
      <c r="D5957" t="s">
        <v>21725</v>
      </c>
      <c r="E5957" t="s">
        <v>21725</v>
      </c>
      <c r="F5957">
        <v>25301040</v>
      </c>
      <c r="G5957" t="s">
        <v>79</v>
      </c>
      <c r="H5957" t="s">
        <v>76</v>
      </c>
      <c r="I5957" s="3">
        <v>6.7667235494880549</v>
      </c>
      <c r="J5957" s="3">
        <v>7.3868600682593861</v>
      </c>
      <c r="K5957" s="3">
        <v>5.6940273037542664</v>
      </c>
      <c r="L5957" s="3">
        <v>5.3962457337883958</v>
      </c>
      <c r="M5957" s="3">
        <v>5.6699658703071671</v>
      </c>
      <c r="N5957" t="b">
        <v>0</v>
      </c>
      <c r="O5957" t="e">
        <v>#N/A</v>
      </c>
      <c r="P5957" t="e">
        <v>#N/A</v>
      </c>
      <c r="Q5957" t="e">
        <v>#N/A</v>
      </c>
    </row>
    <row r="5958" spans="1:17" hidden="1" x14ac:dyDescent="0.25">
      <c r="A5958" t="s">
        <v>21726</v>
      </c>
      <c r="B5958" t="s">
        <v>21727</v>
      </c>
      <c r="C5958" t="s">
        <v>21727</v>
      </c>
      <c r="D5958" t="s">
        <v>21728</v>
      </c>
      <c r="E5958" t="s">
        <v>21728</v>
      </c>
      <c r="F5958">
        <v>60101080</v>
      </c>
      <c r="G5958" t="s">
        <v>384</v>
      </c>
      <c r="H5958" t="s">
        <v>384</v>
      </c>
      <c r="I5958" s="3">
        <v>6.6921985815602838</v>
      </c>
      <c r="J5958" s="3">
        <v>6.8780141843971627</v>
      </c>
      <c r="K5958" s="3">
        <v>5.725531914893617</v>
      </c>
      <c r="L5958" s="3">
        <v>5.9886524822695044</v>
      </c>
      <c r="M5958" s="3">
        <v>5.5035460992907801</v>
      </c>
      <c r="N5958" t="b">
        <v>0</v>
      </c>
      <c r="O5958" t="s">
        <v>21727</v>
      </c>
      <c r="P5958" t="s">
        <v>21727</v>
      </c>
      <c r="Q5958" t="s">
        <v>21727</v>
      </c>
    </row>
    <row r="5959" spans="1:17" hidden="1" x14ac:dyDescent="0.25">
      <c r="A5959" t="s">
        <v>21729</v>
      </c>
      <c r="B5959" t="s">
        <v>21730</v>
      </c>
      <c r="C5959" t="s">
        <v>21730</v>
      </c>
      <c r="D5959" t="s">
        <v>21731</v>
      </c>
      <c r="E5959" t="s">
        <v>21731</v>
      </c>
      <c r="F5959">
        <v>10102020</v>
      </c>
      <c r="G5959" t="s">
        <v>439</v>
      </c>
      <c r="H5959" t="s">
        <v>439</v>
      </c>
      <c r="I5959" s="3">
        <v>5.3703349282296653</v>
      </c>
      <c r="J5959" s="3">
        <v>7.098086124401914</v>
      </c>
      <c r="K5959" s="3">
        <v>6.8650717703349287</v>
      </c>
      <c r="L5959" s="3">
        <v>5.267942583732057</v>
      </c>
      <c r="M5959" s="3">
        <v>5.5693779904306222</v>
      </c>
      <c r="N5959" t="b">
        <v>0</v>
      </c>
      <c r="O5959" t="s">
        <v>21730</v>
      </c>
      <c r="P5959" t="s">
        <v>21730</v>
      </c>
      <c r="Q5959" t="s">
        <v>21730</v>
      </c>
    </row>
    <row r="5960" spans="1:17" x14ac:dyDescent="0.25">
      <c r="A5960" t="s">
        <v>21732</v>
      </c>
      <c r="B5960" t="s">
        <v>21733</v>
      </c>
      <c r="C5960" t="s">
        <v>21733</v>
      </c>
      <c r="D5960" t="s">
        <v>21734</v>
      </c>
      <c r="E5960" t="s">
        <v>21734</v>
      </c>
      <c r="F5960">
        <v>35101010</v>
      </c>
      <c r="G5960" t="s">
        <v>98</v>
      </c>
      <c r="H5960" t="s">
        <v>98</v>
      </c>
      <c r="I5960" s="3">
        <v>6.7590909090909088</v>
      </c>
      <c r="J5960" s="3">
        <v>7.6274621212121216</v>
      </c>
      <c r="K5960" s="3">
        <v>6.3092803030303033</v>
      </c>
      <c r="L5960" s="3">
        <v>5.5611742424242427</v>
      </c>
      <c r="M5960" s="3">
        <v>6.0251893939393941</v>
      </c>
      <c r="N5960" t="b">
        <v>0</v>
      </c>
      <c r="O5960" t="e">
        <v>#N/A</v>
      </c>
      <c r="P5960" t="e">
        <v>#N/A</v>
      </c>
      <c r="Q5960" t="e">
        <v>#N/A</v>
      </c>
    </row>
    <row r="5961" spans="1:17" hidden="1" x14ac:dyDescent="0.25">
      <c r="A5961" t="s">
        <v>6933</v>
      </c>
      <c r="B5961" t="s">
        <v>6935</v>
      </c>
      <c r="C5961" t="s">
        <v>6935</v>
      </c>
      <c r="D5961" t="s">
        <v>6937</v>
      </c>
      <c r="E5961" t="s">
        <v>6937</v>
      </c>
      <c r="F5961">
        <v>10102040</v>
      </c>
      <c r="G5961" t="s">
        <v>439</v>
      </c>
      <c r="H5961" t="s">
        <v>439</v>
      </c>
      <c r="I5961" s="3">
        <v>7</v>
      </c>
      <c r="J5961" s="3">
        <v>7.9</v>
      </c>
      <c r="K5961" s="3">
        <v>8.3000000000000007</v>
      </c>
      <c r="L5961" s="3">
        <v>7.7</v>
      </c>
      <c r="M5961" s="3">
        <v>7.3</v>
      </c>
      <c r="N5961" t="b">
        <v>0</v>
      </c>
      <c r="O5961" t="e">
        <v>#N/A</v>
      </c>
      <c r="P5961" t="s">
        <v>6935</v>
      </c>
      <c r="Q5961" t="s">
        <v>6935</v>
      </c>
    </row>
    <row r="5962" spans="1:17" hidden="1" x14ac:dyDescent="0.25">
      <c r="A5962" t="s">
        <v>19670</v>
      </c>
      <c r="B5962" t="s">
        <v>19672</v>
      </c>
      <c r="C5962" t="s">
        <v>19672</v>
      </c>
      <c r="D5962" t="s">
        <v>19674</v>
      </c>
      <c r="E5962" t="s">
        <v>19674</v>
      </c>
      <c r="F5962">
        <v>40101015</v>
      </c>
      <c r="G5962" t="s">
        <v>108</v>
      </c>
      <c r="H5962" t="s">
        <v>108</v>
      </c>
      <c r="I5962" s="3">
        <v>7.3</v>
      </c>
      <c r="J5962" s="3">
        <v>8.9</v>
      </c>
      <c r="K5962" s="3">
        <v>6.2</v>
      </c>
      <c r="L5962" s="3">
        <v>6.8</v>
      </c>
      <c r="M5962" s="3">
        <v>7.1</v>
      </c>
      <c r="N5962" t="b">
        <v>0</v>
      </c>
      <c r="O5962" t="s">
        <v>19672</v>
      </c>
      <c r="P5962" t="s">
        <v>19672</v>
      </c>
      <c r="Q5962" t="s">
        <v>19672</v>
      </c>
    </row>
    <row r="5963" spans="1:17" hidden="1" x14ac:dyDescent="0.25">
      <c r="A5963" t="s">
        <v>21735</v>
      </c>
      <c r="B5963" t="s">
        <v>21736</v>
      </c>
      <c r="C5963" t="s">
        <v>21736</v>
      </c>
      <c r="D5963" t="s">
        <v>21737</v>
      </c>
      <c r="E5963" t="s">
        <v>21737</v>
      </c>
      <c r="F5963">
        <v>20104010</v>
      </c>
      <c r="G5963" t="s">
        <v>144</v>
      </c>
      <c r="H5963" t="s">
        <v>144</v>
      </c>
      <c r="I5963" s="3">
        <v>6.2052785923753664</v>
      </c>
      <c r="J5963" s="3">
        <v>7.1472140762463354</v>
      </c>
      <c r="K5963" s="3">
        <v>6.2469208211143696</v>
      </c>
      <c r="L5963" s="3">
        <v>5.5410557184750733</v>
      </c>
      <c r="M5963" s="3">
        <v>5.6366568914956012</v>
      </c>
      <c r="N5963" t="b">
        <v>0</v>
      </c>
      <c r="O5963" t="s">
        <v>21736</v>
      </c>
      <c r="P5963" t="s">
        <v>21736</v>
      </c>
      <c r="Q5963" t="s">
        <v>21736</v>
      </c>
    </row>
    <row r="5964" spans="1:17" hidden="1" x14ac:dyDescent="0.25">
      <c r="A5964" t="s">
        <v>21738</v>
      </c>
      <c r="B5964" t="s">
        <v>21740</v>
      </c>
      <c r="C5964" t="s">
        <v>21740</v>
      </c>
      <c r="D5964" t="s">
        <v>21741</v>
      </c>
      <c r="E5964" t="s">
        <v>21741</v>
      </c>
      <c r="F5964">
        <v>10102020</v>
      </c>
      <c r="G5964" t="s">
        <v>439</v>
      </c>
      <c r="H5964" t="s">
        <v>439</v>
      </c>
      <c r="I5964" s="3">
        <v>5.3703349282296653</v>
      </c>
      <c r="J5964" s="3">
        <v>7.098086124401914</v>
      </c>
      <c r="K5964" s="3">
        <v>6.8650717703349287</v>
      </c>
      <c r="L5964" s="3">
        <v>5.267942583732057</v>
      </c>
      <c r="M5964" s="3">
        <v>5.5693779904306222</v>
      </c>
      <c r="N5964" t="b">
        <v>0</v>
      </c>
      <c r="O5964" t="s">
        <v>21740</v>
      </c>
      <c r="P5964" t="s">
        <v>21740</v>
      </c>
      <c r="Q5964" t="s">
        <v>21740</v>
      </c>
    </row>
    <row r="5965" spans="1:17" hidden="1" x14ac:dyDescent="0.25">
      <c r="A5965" t="s">
        <v>21742</v>
      </c>
      <c r="B5965" t="s">
        <v>21744</v>
      </c>
      <c r="C5965" t="s">
        <v>21744</v>
      </c>
      <c r="D5965" t="s">
        <v>21745</v>
      </c>
      <c r="E5965" t="s">
        <v>21745</v>
      </c>
      <c r="F5965">
        <v>45103010</v>
      </c>
      <c r="G5965" t="s">
        <v>261</v>
      </c>
      <c r="H5965" t="s">
        <v>261</v>
      </c>
      <c r="I5965" s="3">
        <v>6.1234986945169716</v>
      </c>
      <c r="J5965" s="3">
        <v>7.389033942558747</v>
      </c>
      <c r="K5965" s="3">
        <v>5.6156657963446479</v>
      </c>
      <c r="L5965" s="3">
        <v>5.8464751958224541</v>
      </c>
      <c r="M5965" s="3">
        <v>5.6336814621409923</v>
      </c>
      <c r="N5965" t="b">
        <v>0</v>
      </c>
      <c r="O5965" t="s">
        <v>21744</v>
      </c>
      <c r="P5965" t="s">
        <v>21744</v>
      </c>
      <c r="Q5965" t="s">
        <v>21744</v>
      </c>
    </row>
    <row r="5966" spans="1:17" hidden="1" x14ac:dyDescent="0.25">
      <c r="A5966" t="s">
        <v>21746</v>
      </c>
      <c r="B5966" t="s">
        <v>21747</v>
      </c>
      <c r="C5966" t="s">
        <v>21747</v>
      </c>
      <c r="D5966" t="s">
        <v>21748</v>
      </c>
      <c r="E5966" t="s">
        <v>21748</v>
      </c>
      <c r="F5966">
        <v>35201010</v>
      </c>
      <c r="G5966" t="s">
        <v>116</v>
      </c>
      <c r="H5966" t="s">
        <v>116</v>
      </c>
      <c r="I5966" s="3">
        <v>6.0646031746031754</v>
      </c>
      <c r="J5966" s="3">
        <v>7.436349206349206</v>
      </c>
      <c r="K5966" s="3">
        <v>5.9684126984126982</v>
      </c>
      <c r="L5966" s="3">
        <v>5.0887301587301588</v>
      </c>
      <c r="M5966" s="3">
        <v>5.597777777777778</v>
      </c>
      <c r="N5966" t="b">
        <v>0</v>
      </c>
      <c r="O5966" t="s">
        <v>21747</v>
      </c>
      <c r="P5966" t="s">
        <v>21747</v>
      </c>
      <c r="Q5966" t="s">
        <v>21747</v>
      </c>
    </row>
    <row r="5967" spans="1:17" hidden="1" x14ac:dyDescent="0.25">
      <c r="A5967" t="s">
        <v>21749</v>
      </c>
      <c r="B5967" t="s">
        <v>21751</v>
      </c>
      <c r="C5967" t="s">
        <v>21752</v>
      </c>
      <c r="D5967" t="s">
        <v>21753</v>
      </c>
      <c r="E5967" t="s">
        <v>21754</v>
      </c>
      <c r="F5967">
        <v>45203020</v>
      </c>
      <c r="G5967" t="s">
        <v>59</v>
      </c>
      <c r="H5967" t="s">
        <v>59</v>
      </c>
      <c r="I5967" s="3">
        <v>6.6854271356783919</v>
      </c>
      <c r="J5967" s="3">
        <v>7.6108040201005034</v>
      </c>
      <c r="K5967" s="3">
        <v>6.3768844221105532</v>
      </c>
      <c r="L5967" s="3">
        <v>5.8057788944723621</v>
      </c>
      <c r="M5967" s="3">
        <v>6.068844221105528</v>
      </c>
      <c r="N5967" t="b">
        <v>0</v>
      </c>
      <c r="O5967" t="s">
        <v>21751</v>
      </c>
      <c r="P5967" t="s">
        <v>21752</v>
      </c>
      <c r="Q5967" t="s">
        <v>21751</v>
      </c>
    </row>
    <row r="5968" spans="1:17" hidden="1" x14ac:dyDescent="0.25">
      <c r="A5968" t="s">
        <v>21755</v>
      </c>
      <c r="B5968" t="s">
        <v>21756</v>
      </c>
      <c r="C5968" t="s">
        <v>21756</v>
      </c>
      <c r="D5968" t="s">
        <v>21757</v>
      </c>
      <c r="E5968" t="s">
        <v>21757</v>
      </c>
      <c r="F5968">
        <v>10102020</v>
      </c>
      <c r="G5968" t="s">
        <v>439</v>
      </c>
      <c r="H5968" t="s">
        <v>439</v>
      </c>
      <c r="I5968" s="3">
        <v>5.3703349282296653</v>
      </c>
      <c r="J5968" s="3">
        <v>7.098086124401914</v>
      </c>
      <c r="K5968" s="3">
        <v>6.8650717703349287</v>
      </c>
      <c r="L5968" s="3">
        <v>5.267942583732057</v>
      </c>
      <c r="M5968" s="3">
        <v>5.5693779904306222</v>
      </c>
      <c r="N5968" t="b">
        <v>0</v>
      </c>
      <c r="O5968" t="s">
        <v>21756</v>
      </c>
      <c r="P5968" t="s">
        <v>21756</v>
      </c>
      <c r="Q5968" t="s">
        <v>21756</v>
      </c>
    </row>
    <row r="5969" spans="1:17" hidden="1" x14ac:dyDescent="0.25">
      <c r="A5969" t="s">
        <v>4813</v>
      </c>
      <c r="B5969" t="s">
        <v>4815</v>
      </c>
      <c r="C5969" t="s">
        <v>4815</v>
      </c>
      <c r="D5969" t="s">
        <v>4817</v>
      </c>
      <c r="E5969" t="s">
        <v>4817</v>
      </c>
      <c r="F5969">
        <v>45301020</v>
      </c>
      <c r="G5969" t="s">
        <v>132</v>
      </c>
      <c r="H5969" t="s">
        <v>64</v>
      </c>
      <c r="I5969" s="3">
        <v>7.1</v>
      </c>
      <c r="J5969" s="3">
        <v>9</v>
      </c>
      <c r="K5969" s="3">
        <v>4.8</v>
      </c>
      <c r="L5969" s="3">
        <v>6.6</v>
      </c>
      <c r="M5969" s="3">
        <v>6.7</v>
      </c>
      <c r="N5969" t="b">
        <v>0</v>
      </c>
      <c r="O5969" t="s">
        <v>4815</v>
      </c>
      <c r="P5969" t="s">
        <v>4815</v>
      </c>
      <c r="Q5969" t="s">
        <v>4815</v>
      </c>
    </row>
    <row r="5970" spans="1:17" hidden="1" x14ac:dyDescent="0.25">
      <c r="A5970" t="s">
        <v>21758</v>
      </c>
      <c r="B5970" t="s">
        <v>21759</v>
      </c>
      <c r="C5970" t="s">
        <v>21759</v>
      </c>
      <c r="D5970" t="s">
        <v>21760</v>
      </c>
      <c r="E5970" t="s">
        <v>21760</v>
      </c>
      <c r="F5970">
        <v>20201050</v>
      </c>
      <c r="G5970" t="s">
        <v>358</v>
      </c>
      <c r="H5970" t="s">
        <v>84</v>
      </c>
      <c r="I5970" s="3">
        <v>6.5711764705882354</v>
      </c>
      <c r="J5970" s="3">
        <v>7.3841176470588232</v>
      </c>
      <c r="K5970" s="3">
        <v>6.408823529411765</v>
      </c>
      <c r="L5970" s="3">
        <v>6.3094117647058834</v>
      </c>
      <c r="M5970" s="3">
        <v>6.0335294117647056</v>
      </c>
      <c r="N5970" t="b">
        <v>0</v>
      </c>
      <c r="O5970" t="s">
        <v>21759</v>
      </c>
      <c r="P5970" t="s">
        <v>21759</v>
      </c>
      <c r="Q5970" t="s">
        <v>21759</v>
      </c>
    </row>
    <row r="5971" spans="1:17" hidden="1" x14ac:dyDescent="0.25">
      <c r="A5971" t="s">
        <v>21761</v>
      </c>
      <c r="B5971" t="s">
        <v>21763</v>
      </c>
      <c r="C5971" t="s">
        <v>21763</v>
      </c>
      <c r="D5971" t="s">
        <v>21764</v>
      </c>
      <c r="E5971" t="s">
        <v>21764</v>
      </c>
      <c r="F5971">
        <v>45102030</v>
      </c>
      <c r="G5971" t="s">
        <v>261</v>
      </c>
      <c r="H5971" t="s">
        <v>261</v>
      </c>
      <c r="I5971" s="3">
        <v>6.1234986945169716</v>
      </c>
      <c r="J5971" s="3">
        <v>7.389033942558747</v>
      </c>
      <c r="K5971" s="3">
        <v>5.6156657963446479</v>
      </c>
      <c r="L5971" s="3">
        <v>5.8464751958224541</v>
      </c>
      <c r="M5971" s="3">
        <v>5.6336814621409923</v>
      </c>
      <c r="N5971" t="b">
        <v>1</v>
      </c>
      <c r="O5971" t="s">
        <v>21763</v>
      </c>
      <c r="P5971" t="s">
        <v>21763</v>
      </c>
      <c r="Q5971" t="s">
        <v>21763</v>
      </c>
    </row>
    <row r="5972" spans="1:17" hidden="1" x14ac:dyDescent="0.25">
      <c r="A5972" t="s">
        <v>21765</v>
      </c>
      <c r="B5972" t="s">
        <v>21766</v>
      </c>
      <c r="C5972" t="s">
        <v>21766</v>
      </c>
      <c r="D5972" t="s">
        <v>21767</v>
      </c>
      <c r="E5972" t="s">
        <v>21767</v>
      </c>
      <c r="F5972">
        <v>45102010</v>
      </c>
      <c r="G5972" t="s">
        <v>261</v>
      </c>
      <c r="H5972" t="s">
        <v>261</v>
      </c>
      <c r="I5972" s="3">
        <v>6.1234986945169716</v>
      </c>
      <c r="J5972" s="3">
        <v>7.389033942558747</v>
      </c>
      <c r="K5972" s="3">
        <v>5.6156657963446479</v>
      </c>
      <c r="L5972" s="3">
        <v>5.8464751958224541</v>
      </c>
      <c r="M5972" s="3">
        <v>5.6336814621409923</v>
      </c>
      <c r="N5972" t="b">
        <v>0</v>
      </c>
      <c r="O5972" t="s">
        <v>21766</v>
      </c>
      <c r="P5972" t="s">
        <v>21766</v>
      </c>
      <c r="Q5972" t="s">
        <v>21766</v>
      </c>
    </row>
    <row r="5973" spans="1:17" hidden="1" x14ac:dyDescent="0.25">
      <c r="A5973" t="s">
        <v>21768</v>
      </c>
      <c r="B5973" t="s">
        <v>21770</v>
      </c>
      <c r="C5973" t="s">
        <v>21770</v>
      </c>
      <c r="D5973" t="s">
        <v>21771</v>
      </c>
      <c r="E5973" t="s">
        <v>21771</v>
      </c>
      <c r="F5973">
        <v>35201010</v>
      </c>
      <c r="G5973" t="s">
        <v>116</v>
      </c>
      <c r="H5973" t="s">
        <v>116</v>
      </c>
      <c r="I5973" s="3">
        <v>6.0646031746031754</v>
      </c>
      <c r="J5973" s="3">
        <v>7.436349206349206</v>
      </c>
      <c r="K5973" s="3">
        <v>5.9684126984126982</v>
      </c>
      <c r="L5973" s="3">
        <v>5.0887301587301588</v>
      </c>
      <c r="M5973" s="3">
        <v>5.597777777777778</v>
      </c>
      <c r="N5973" t="b">
        <v>0</v>
      </c>
      <c r="O5973" t="s">
        <v>21770</v>
      </c>
      <c r="P5973" t="s">
        <v>21770</v>
      </c>
      <c r="Q5973" t="s">
        <v>21770</v>
      </c>
    </row>
    <row r="5974" spans="1:17" hidden="1" x14ac:dyDescent="0.25">
      <c r="A5974" t="s">
        <v>21772</v>
      </c>
      <c r="B5974" t="s">
        <v>21773</v>
      </c>
      <c r="C5974" t="s">
        <v>21773</v>
      </c>
      <c r="D5974" t="s">
        <v>21774</v>
      </c>
      <c r="E5974" t="s">
        <v>21774</v>
      </c>
      <c r="F5974">
        <v>35201010</v>
      </c>
      <c r="G5974" t="s">
        <v>116</v>
      </c>
      <c r="H5974" t="s">
        <v>116</v>
      </c>
      <c r="I5974" s="3">
        <v>6.0646031746031754</v>
      </c>
      <c r="J5974" s="3">
        <v>7.436349206349206</v>
      </c>
      <c r="K5974" s="3">
        <v>5.9684126984126982</v>
      </c>
      <c r="L5974" s="3">
        <v>5.0887301587301588</v>
      </c>
      <c r="M5974" s="3">
        <v>5.597777777777778</v>
      </c>
      <c r="N5974" t="b">
        <v>0</v>
      </c>
      <c r="O5974" t="s">
        <v>21773</v>
      </c>
      <c r="P5974" t="s">
        <v>21773</v>
      </c>
      <c r="Q5974" t="s">
        <v>21773</v>
      </c>
    </row>
    <row r="5975" spans="1:17" hidden="1" x14ac:dyDescent="0.25">
      <c r="A5975" t="s">
        <v>21775</v>
      </c>
      <c r="B5975" t="s">
        <v>9426</v>
      </c>
      <c r="C5975" t="s">
        <v>9426</v>
      </c>
      <c r="D5975" t="s">
        <v>9428</v>
      </c>
      <c r="E5975" t="s">
        <v>9428</v>
      </c>
      <c r="F5975">
        <v>20202020</v>
      </c>
      <c r="G5975" t="s">
        <v>358</v>
      </c>
      <c r="H5975" t="s">
        <v>84</v>
      </c>
      <c r="I5975" s="3">
        <v>6.7</v>
      </c>
      <c r="J5975" s="3">
        <v>7</v>
      </c>
      <c r="K5975" s="3">
        <v>9</v>
      </c>
      <c r="L5975" s="3">
        <v>4.3</v>
      </c>
      <c r="M5975" s="3">
        <v>6.2</v>
      </c>
      <c r="N5975" t="b">
        <v>0</v>
      </c>
      <c r="O5975" t="s">
        <v>9426</v>
      </c>
      <c r="P5975" t="s">
        <v>9426</v>
      </c>
      <c r="Q5975" t="s">
        <v>9426</v>
      </c>
    </row>
    <row r="5976" spans="1:17" x14ac:dyDescent="0.25">
      <c r="A5976" t="s">
        <v>21777</v>
      </c>
      <c r="B5976" t="s">
        <v>21779</v>
      </c>
      <c r="C5976" t="s">
        <v>21779</v>
      </c>
      <c r="D5976" t="s">
        <v>21780</v>
      </c>
      <c r="E5976" t="s">
        <v>21780</v>
      </c>
      <c r="F5976">
        <v>35201010</v>
      </c>
      <c r="G5976" t="s">
        <v>116</v>
      </c>
      <c r="H5976" t="s">
        <v>116</v>
      </c>
      <c r="I5976" s="3">
        <v>6.0646031746031754</v>
      </c>
      <c r="J5976" s="3">
        <v>7.436349206349206</v>
      </c>
      <c r="K5976" s="3">
        <v>5.9684126984126982</v>
      </c>
      <c r="L5976" s="3">
        <v>5.0887301587301588</v>
      </c>
      <c r="M5976" s="3">
        <v>5.597777777777778</v>
      </c>
      <c r="N5976" t="b">
        <v>0</v>
      </c>
      <c r="O5976" t="e">
        <v>#N/A</v>
      </c>
      <c r="P5976" t="e">
        <v>#N/A</v>
      </c>
      <c r="Q5976" t="e">
        <v>#N/A</v>
      </c>
    </row>
    <row r="5977" spans="1:17" hidden="1" x14ac:dyDescent="0.25">
      <c r="A5977" t="s">
        <v>21781</v>
      </c>
      <c r="B5977" t="s">
        <v>21783</v>
      </c>
      <c r="C5977" t="s">
        <v>21783</v>
      </c>
      <c r="D5977" t="s">
        <v>21784</v>
      </c>
      <c r="E5977" t="s">
        <v>21784</v>
      </c>
      <c r="F5977">
        <v>20106010</v>
      </c>
      <c r="G5977" t="s">
        <v>144</v>
      </c>
      <c r="H5977" t="s">
        <v>144</v>
      </c>
      <c r="I5977" s="3">
        <v>7.5</v>
      </c>
      <c r="J5977" s="3">
        <v>7</v>
      </c>
      <c r="K5977" s="3">
        <v>5.5</v>
      </c>
      <c r="L5977" s="3">
        <v>6.4</v>
      </c>
      <c r="M5977" s="3">
        <v>5.8</v>
      </c>
      <c r="N5977" t="b">
        <v>0</v>
      </c>
      <c r="O5977" t="s">
        <v>21783</v>
      </c>
      <c r="P5977" t="s">
        <v>21783</v>
      </c>
      <c r="Q5977" t="s">
        <v>21783</v>
      </c>
    </row>
    <row r="5978" spans="1:17" hidden="1" x14ac:dyDescent="0.25">
      <c r="A5978" t="s">
        <v>21785</v>
      </c>
      <c r="B5978" t="s">
        <v>21787</v>
      </c>
      <c r="C5978" t="s">
        <v>21787</v>
      </c>
      <c r="D5978" t="s">
        <v>21788</v>
      </c>
      <c r="E5978" t="s">
        <v>21788</v>
      </c>
      <c r="F5978">
        <v>45103010</v>
      </c>
      <c r="G5978" t="s">
        <v>261</v>
      </c>
      <c r="H5978" t="s">
        <v>261</v>
      </c>
      <c r="I5978" s="3">
        <v>6.1234986945169716</v>
      </c>
      <c r="J5978" s="3">
        <v>7.389033942558747</v>
      </c>
      <c r="K5978" s="3">
        <v>5.6156657963446479</v>
      </c>
      <c r="L5978" s="3">
        <v>5.8464751958224541</v>
      </c>
      <c r="M5978" s="3">
        <v>5.6336814621409923</v>
      </c>
      <c r="N5978" t="b">
        <v>0</v>
      </c>
      <c r="O5978" t="s">
        <v>21787</v>
      </c>
      <c r="P5978" t="s">
        <v>21787</v>
      </c>
      <c r="Q5978" t="s">
        <v>21787</v>
      </c>
    </row>
    <row r="5979" spans="1:17" hidden="1" x14ac:dyDescent="0.25">
      <c r="A5979" t="s">
        <v>21789</v>
      </c>
      <c r="B5979" t="s">
        <v>21790</v>
      </c>
      <c r="C5979" t="s">
        <v>21790</v>
      </c>
      <c r="D5979" t="s">
        <v>21791</v>
      </c>
      <c r="E5979" t="s">
        <v>21791</v>
      </c>
      <c r="F5979">
        <v>35201010</v>
      </c>
      <c r="G5979" t="s">
        <v>116</v>
      </c>
      <c r="H5979" t="s">
        <v>116</v>
      </c>
      <c r="I5979" s="3">
        <v>6.0646031746031754</v>
      </c>
      <c r="J5979" s="3">
        <v>7.436349206349206</v>
      </c>
      <c r="K5979" s="3">
        <v>5.9684126984126982</v>
      </c>
      <c r="L5979" s="3">
        <v>5.0887301587301588</v>
      </c>
      <c r="M5979" s="3">
        <v>5.597777777777778</v>
      </c>
      <c r="N5979" t="b">
        <v>0</v>
      </c>
      <c r="O5979" t="s">
        <v>21790</v>
      </c>
      <c r="P5979" t="s">
        <v>21790</v>
      </c>
      <c r="Q5979" t="s">
        <v>21790</v>
      </c>
    </row>
    <row r="5980" spans="1:17" hidden="1" x14ac:dyDescent="0.25">
      <c r="A5980" t="s">
        <v>21792</v>
      </c>
      <c r="B5980" t="s">
        <v>21794</v>
      </c>
      <c r="C5980" t="s">
        <v>21795</v>
      </c>
      <c r="D5980" t="s">
        <v>21796</v>
      </c>
      <c r="E5980" t="s">
        <v>57</v>
      </c>
      <c r="F5980">
        <v>50202010</v>
      </c>
      <c r="G5980" t="s">
        <v>176</v>
      </c>
      <c r="H5980" t="s">
        <v>173</v>
      </c>
      <c r="I5980" s="3">
        <v>7.2696275071633236</v>
      </c>
      <c r="J5980" s="3">
        <v>6.9134670487106016</v>
      </c>
      <c r="K5980" s="3">
        <v>4.4736389684813753</v>
      </c>
      <c r="L5980" s="3">
        <v>5.7819484240687684</v>
      </c>
      <c r="M5980" s="3">
        <v>5.2083094555873934</v>
      </c>
      <c r="N5980" t="b">
        <v>0</v>
      </c>
      <c r="O5980" t="s">
        <v>21794</v>
      </c>
      <c r="P5980" t="s">
        <v>21795</v>
      </c>
      <c r="Q5980" t="s">
        <v>21794</v>
      </c>
    </row>
    <row r="5981" spans="1:17" x14ac:dyDescent="0.25">
      <c r="A5981" t="s">
        <v>21797</v>
      </c>
      <c r="B5981" t="s">
        <v>21799</v>
      </c>
      <c r="C5981" t="s">
        <v>21799</v>
      </c>
      <c r="D5981" t="s">
        <v>21800</v>
      </c>
      <c r="E5981" t="s">
        <v>21800</v>
      </c>
      <c r="F5981">
        <v>25502020</v>
      </c>
      <c r="G5981" t="s">
        <v>371</v>
      </c>
      <c r="H5981" t="s">
        <v>76</v>
      </c>
      <c r="I5981" s="3">
        <v>6.7667235494880549</v>
      </c>
      <c r="J5981" s="3">
        <v>7.3868600682593861</v>
      </c>
      <c r="K5981" s="3">
        <v>5.6940273037542664</v>
      </c>
      <c r="L5981" s="3">
        <v>5.3962457337883958</v>
      </c>
      <c r="M5981" s="3">
        <v>5.6699658703071671</v>
      </c>
      <c r="N5981" t="b">
        <v>1</v>
      </c>
      <c r="O5981" t="e">
        <v>#N/A</v>
      </c>
      <c r="P5981" t="e">
        <v>#N/A</v>
      </c>
      <c r="Q5981" t="e">
        <v>#N/A</v>
      </c>
    </row>
    <row r="5982" spans="1:17" hidden="1" x14ac:dyDescent="0.25">
      <c r="A5982" t="s">
        <v>21801</v>
      </c>
      <c r="B5982" t="s">
        <v>21803</v>
      </c>
      <c r="C5982" t="s">
        <v>21803</v>
      </c>
      <c r="D5982" t="s">
        <v>21804</v>
      </c>
      <c r="E5982" t="s">
        <v>21804</v>
      </c>
      <c r="F5982">
        <v>15104030</v>
      </c>
      <c r="G5982" t="s">
        <v>199</v>
      </c>
      <c r="H5982" t="s">
        <v>199</v>
      </c>
      <c r="I5982" s="3">
        <v>6.5982857142857139</v>
      </c>
      <c r="J5982" s="3">
        <v>7.6079999999999997</v>
      </c>
      <c r="K5982" s="3">
        <v>6.4474285714285724</v>
      </c>
      <c r="L5982" s="3">
        <v>6.0062857142857142</v>
      </c>
      <c r="M5982" s="3">
        <v>6.1239999999999997</v>
      </c>
      <c r="N5982" t="b">
        <v>0</v>
      </c>
      <c r="O5982" t="s">
        <v>21803</v>
      </c>
      <c r="P5982" t="s">
        <v>21803</v>
      </c>
      <c r="Q5982" t="s">
        <v>21803</v>
      </c>
    </row>
    <row r="5983" spans="1:17" hidden="1" x14ac:dyDescent="0.25">
      <c r="A5983" t="s">
        <v>21805</v>
      </c>
      <c r="B5983" t="s">
        <v>21807</v>
      </c>
      <c r="C5983" t="s">
        <v>21808</v>
      </c>
      <c r="D5983" t="s">
        <v>21809</v>
      </c>
      <c r="E5983" t="s">
        <v>21810</v>
      </c>
      <c r="F5983">
        <v>15103020</v>
      </c>
      <c r="G5983" t="s">
        <v>199</v>
      </c>
      <c r="H5983" t="s">
        <v>199</v>
      </c>
      <c r="I5983" s="3">
        <v>6.5982857142857139</v>
      </c>
      <c r="J5983" s="3">
        <v>7.6079999999999997</v>
      </c>
      <c r="K5983" s="3">
        <v>6.4474285714285724</v>
      </c>
      <c r="L5983" s="3">
        <v>6.0062857142857142</v>
      </c>
      <c r="M5983" s="3">
        <v>6.1239999999999997</v>
      </c>
      <c r="N5983" t="b">
        <v>0</v>
      </c>
      <c r="O5983" t="s">
        <v>21807</v>
      </c>
      <c r="P5983" t="s">
        <v>21808</v>
      </c>
      <c r="Q5983" t="s">
        <v>21807</v>
      </c>
    </row>
    <row r="5984" spans="1:17" hidden="1" x14ac:dyDescent="0.25">
      <c r="A5984" t="s">
        <v>21811</v>
      </c>
      <c r="B5984" t="s">
        <v>21812</v>
      </c>
      <c r="C5984" t="s">
        <v>21812</v>
      </c>
      <c r="D5984" t="s">
        <v>21813</v>
      </c>
      <c r="E5984" t="s">
        <v>21813</v>
      </c>
      <c r="F5984">
        <v>45103010</v>
      </c>
      <c r="G5984" t="s">
        <v>261</v>
      </c>
      <c r="H5984" t="s">
        <v>261</v>
      </c>
      <c r="I5984" s="3">
        <v>6.1234986945169716</v>
      </c>
      <c r="J5984" s="3">
        <v>7.389033942558747</v>
      </c>
      <c r="K5984" s="3">
        <v>5.6156657963446479</v>
      </c>
      <c r="L5984" s="3">
        <v>5.8464751958224541</v>
      </c>
      <c r="M5984" s="3">
        <v>5.6336814621409923</v>
      </c>
      <c r="N5984" t="b">
        <v>1</v>
      </c>
      <c r="O5984" t="s">
        <v>21812</v>
      </c>
      <c r="P5984" t="s">
        <v>21812</v>
      </c>
      <c r="Q5984" t="s">
        <v>21812</v>
      </c>
    </row>
    <row r="5985" spans="1:17" hidden="1" x14ac:dyDescent="0.25">
      <c r="A5985" t="s">
        <v>21814</v>
      </c>
      <c r="B5985" t="s">
        <v>21815</v>
      </c>
      <c r="C5985" t="s">
        <v>3647</v>
      </c>
      <c r="D5985" t="s">
        <v>21816</v>
      </c>
      <c r="E5985" t="s">
        <v>3648</v>
      </c>
      <c r="F5985">
        <v>35202010</v>
      </c>
      <c r="G5985" t="s">
        <v>116</v>
      </c>
      <c r="H5985" t="s">
        <v>116</v>
      </c>
      <c r="I5985" s="3">
        <v>6.2</v>
      </c>
      <c r="J5985" s="3">
        <v>7.7</v>
      </c>
      <c r="K5985" s="3">
        <v>6.2</v>
      </c>
      <c r="L5985" s="3">
        <v>5.5</v>
      </c>
      <c r="M5985" s="3">
        <v>5.9</v>
      </c>
      <c r="N5985" t="b">
        <v>0</v>
      </c>
      <c r="O5985" t="s">
        <v>21815</v>
      </c>
      <c r="P5985" t="s">
        <v>3647</v>
      </c>
      <c r="Q5985" t="s">
        <v>21815</v>
      </c>
    </row>
    <row r="5986" spans="1:17" hidden="1" x14ac:dyDescent="0.25">
      <c r="A5986" t="s">
        <v>21817</v>
      </c>
      <c r="B5986" t="s">
        <v>21818</v>
      </c>
      <c r="C5986" t="s">
        <v>21818</v>
      </c>
      <c r="D5986" t="s">
        <v>21819</v>
      </c>
      <c r="E5986" t="s">
        <v>21819</v>
      </c>
      <c r="F5986">
        <v>35101010</v>
      </c>
      <c r="G5986" t="s">
        <v>98</v>
      </c>
      <c r="H5986" t="s">
        <v>98</v>
      </c>
      <c r="I5986" s="3">
        <v>6.7</v>
      </c>
      <c r="J5986" s="3">
        <v>7.2</v>
      </c>
      <c r="K5986" s="3">
        <v>4.5</v>
      </c>
      <c r="L5986" s="3">
        <v>5</v>
      </c>
      <c r="M5986" s="3">
        <v>5.0999999999999996</v>
      </c>
      <c r="N5986" t="b">
        <v>0</v>
      </c>
      <c r="O5986" t="s">
        <v>21818</v>
      </c>
      <c r="P5986" t="s">
        <v>21818</v>
      </c>
      <c r="Q5986" t="s">
        <v>21818</v>
      </c>
    </row>
    <row r="5987" spans="1:17" hidden="1" x14ac:dyDescent="0.25">
      <c r="A5987" t="s">
        <v>21820</v>
      </c>
      <c r="B5987" t="s">
        <v>21822</v>
      </c>
      <c r="C5987" t="s">
        <v>21823</v>
      </c>
      <c r="D5987" t="s">
        <v>21824</v>
      </c>
      <c r="E5987" t="s">
        <v>57</v>
      </c>
      <c r="F5987">
        <v>45202030</v>
      </c>
      <c r="G5987" t="s">
        <v>59</v>
      </c>
      <c r="H5987" t="s">
        <v>59</v>
      </c>
      <c r="I5987" s="3">
        <v>6.6854271356783919</v>
      </c>
      <c r="J5987" s="3">
        <v>7.6108040201005034</v>
      </c>
      <c r="K5987" s="3">
        <v>6.3768844221105532</v>
      </c>
      <c r="L5987" s="3">
        <v>5.8057788944723621</v>
      </c>
      <c r="M5987" s="3">
        <v>6.068844221105528</v>
      </c>
      <c r="N5987" t="b">
        <v>0</v>
      </c>
      <c r="O5987" t="s">
        <v>21822</v>
      </c>
      <c r="P5987" t="s">
        <v>21823</v>
      </c>
      <c r="Q5987" t="s">
        <v>21822</v>
      </c>
    </row>
    <row r="5988" spans="1:17" hidden="1" x14ac:dyDescent="0.25">
      <c r="A5988" t="s">
        <v>21825</v>
      </c>
      <c r="B5988" t="s">
        <v>21827</v>
      </c>
      <c r="C5988" t="s">
        <v>21827</v>
      </c>
      <c r="D5988" t="s">
        <v>21828</v>
      </c>
      <c r="E5988" t="s">
        <v>21828</v>
      </c>
      <c r="F5988">
        <v>50203010</v>
      </c>
      <c r="G5988" t="s">
        <v>176</v>
      </c>
      <c r="H5988" t="s">
        <v>173</v>
      </c>
      <c r="I5988" s="3">
        <v>7.2696275071633236</v>
      </c>
      <c r="J5988" s="3">
        <v>6.9134670487106016</v>
      </c>
      <c r="K5988" s="3">
        <v>4.4736389684813753</v>
      </c>
      <c r="L5988" s="3">
        <v>5.7819484240687684</v>
      </c>
      <c r="M5988" s="3">
        <v>5.2083094555873934</v>
      </c>
      <c r="N5988" t="b">
        <v>0</v>
      </c>
      <c r="O5988" t="s">
        <v>21827</v>
      </c>
      <c r="P5988" t="s">
        <v>21827</v>
      </c>
      <c r="Q5988" t="s">
        <v>21827</v>
      </c>
    </row>
    <row r="5989" spans="1:17" hidden="1" x14ac:dyDescent="0.25">
      <c r="A5989" t="s">
        <v>21829</v>
      </c>
      <c r="B5989" t="s">
        <v>21830</v>
      </c>
      <c r="C5989" t="s">
        <v>10525</v>
      </c>
      <c r="D5989" t="s">
        <v>21831</v>
      </c>
      <c r="E5989" t="s">
        <v>10526</v>
      </c>
      <c r="F5989">
        <v>40101015</v>
      </c>
      <c r="G5989" t="s">
        <v>108</v>
      </c>
      <c r="H5989" t="s">
        <v>108</v>
      </c>
      <c r="I5989" s="3">
        <v>9.1</v>
      </c>
      <c r="J5989" s="3">
        <v>8.3000000000000007</v>
      </c>
      <c r="K5989" s="3">
        <v>5.9</v>
      </c>
      <c r="L5989" s="3">
        <v>7.3</v>
      </c>
      <c r="M5989" s="3">
        <v>7.1</v>
      </c>
      <c r="N5989" t="b">
        <v>0</v>
      </c>
      <c r="O5989" t="s">
        <v>21830</v>
      </c>
      <c r="P5989" t="s">
        <v>10525</v>
      </c>
      <c r="Q5989" t="s">
        <v>21830</v>
      </c>
    </row>
    <row r="5990" spans="1:17" hidden="1" x14ac:dyDescent="0.25">
      <c r="A5990" t="s">
        <v>21832</v>
      </c>
      <c r="B5990" t="s">
        <v>21833</v>
      </c>
      <c r="C5990" t="s">
        <v>21833</v>
      </c>
      <c r="D5990" t="s">
        <v>21834</v>
      </c>
      <c r="E5990" t="s">
        <v>21834</v>
      </c>
      <c r="F5990">
        <v>45103020</v>
      </c>
      <c r="G5990" t="s">
        <v>261</v>
      </c>
      <c r="H5990" t="s">
        <v>261</v>
      </c>
      <c r="I5990" s="3">
        <v>6.6</v>
      </c>
      <c r="J5990" s="3">
        <v>9.6999999999999993</v>
      </c>
      <c r="K5990" s="3">
        <v>4.8</v>
      </c>
      <c r="L5990" s="3">
        <v>5.9</v>
      </c>
      <c r="M5990" s="3">
        <v>6.8</v>
      </c>
      <c r="N5990" t="b">
        <v>0</v>
      </c>
      <c r="O5990" t="s">
        <v>21833</v>
      </c>
      <c r="P5990" t="s">
        <v>21833</v>
      </c>
      <c r="Q5990" t="s">
        <v>21833</v>
      </c>
    </row>
    <row r="5991" spans="1:17" x14ac:dyDescent="0.25">
      <c r="A5991" t="s">
        <v>21835</v>
      </c>
      <c r="B5991" t="s">
        <v>21837</v>
      </c>
      <c r="C5991" t="s">
        <v>21837</v>
      </c>
      <c r="D5991" t="s">
        <v>21838</v>
      </c>
      <c r="E5991" t="s">
        <v>21838</v>
      </c>
      <c r="F5991">
        <v>35202010</v>
      </c>
      <c r="G5991" t="s">
        <v>116</v>
      </c>
      <c r="H5991" t="s">
        <v>116</v>
      </c>
      <c r="I5991" s="3">
        <v>5.5</v>
      </c>
      <c r="J5991" s="3">
        <v>8.1</v>
      </c>
      <c r="K5991" s="3">
        <v>4.8</v>
      </c>
      <c r="L5991" s="3">
        <v>8.1999999999999993</v>
      </c>
      <c r="M5991" s="3">
        <v>6.2</v>
      </c>
      <c r="N5991" t="b">
        <v>0</v>
      </c>
      <c r="O5991" t="e">
        <v>#N/A</v>
      </c>
      <c r="P5991" t="e">
        <v>#N/A</v>
      </c>
      <c r="Q5991" t="e">
        <v>#N/A</v>
      </c>
    </row>
    <row r="5992" spans="1:17" hidden="1" x14ac:dyDescent="0.25">
      <c r="A5992" t="s">
        <v>21839</v>
      </c>
      <c r="B5992" t="s">
        <v>21841</v>
      </c>
      <c r="C5992" t="s">
        <v>21841</v>
      </c>
      <c r="D5992" t="s">
        <v>21842</v>
      </c>
      <c r="E5992" t="s">
        <v>21842</v>
      </c>
      <c r="F5992">
        <v>20201070</v>
      </c>
      <c r="G5992" t="s">
        <v>358</v>
      </c>
      <c r="H5992" t="s">
        <v>84</v>
      </c>
      <c r="I5992" s="3">
        <v>6.5711764705882354</v>
      </c>
      <c r="J5992" s="3">
        <v>7.3841176470588232</v>
      </c>
      <c r="K5992" s="3">
        <v>6.408823529411765</v>
      </c>
      <c r="L5992" s="3">
        <v>6.3094117647058834</v>
      </c>
      <c r="M5992" s="3">
        <v>6.0335294117647056</v>
      </c>
      <c r="N5992" t="b">
        <v>0</v>
      </c>
      <c r="O5992" t="s">
        <v>21841</v>
      </c>
      <c r="P5992" t="s">
        <v>21841</v>
      </c>
      <c r="Q5992" t="s">
        <v>21841</v>
      </c>
    </row>
    <row r="5993" spans="1:17" hidden="1" x14ac:dyDescent="0.25">
      <c r="A5993" t="s">
        <v>21843</v>
      </c>
      <c r="B5993" t="s">
        <v>21845</v>
      </c>
      <c r="C5993" t="s">
        <v>21845</v>
      </c>
      <c r="D5993" t="s">
        <v>21846</v>
      </c>
      <c r="E5993" t="s">
        <v>21846</v>
      </c>
      <c r="F5993">
        <v>50202020</v>
      </c>
      <c r="G5993" t="s">
        <v>176</v>
      </c>
      <c r="H5993" t="s">
        <v>173</v>
      </c>
      <c r="I5993" s="3">
        <v>7.2696275071633236</v>
      </c>
      <c r="J5993" s="3">
        <v>6.9134670487106016</v>
      </c>
      <c r="K5993" s="3">
        <v>4.4736389684813753</v>
      </c>
      <c r="L5993" s="3">
        <v>5.7819484240687684</v>
      </c>
      <c r="M5993" s="3">
        <v>5.2083094555873934</v>
      </c>
      <c r="N5993" t="b">
        <v>0</v>
      </c>
      <c r="O5993" t="s">
        <v>21845</v>
      </c>
      <c r="P5993" t="s">
        <v>21845</v>
      </c>
      <c r="Q5993" t="s">
        <v>21845</v>
      </c>
    </row>
    <row r="5994" spans="1:17" hidden="1" x14ac:dyDescent="0.25">
      <c r="A5994" t="s">
        <v>21847</v>
      </c>
      <c r="B5994" t="s">
        <v>21849</v>
      </c>
      <c r="C5994" t="s">
        <v>21849</v>
      </c>
      <c r="D5994" t="s">
        <v>21850</v>
      </c>
      <c r="E5994" t="s">
        <v>21850</v>
      </c>
      <c r="F5994">
        <v>45203010</v>
      </c>
      <c r="G5994" t="s">
        <v>59</v>
      </c>
      <c r="H5994" t="s">
        <v>59</v>
      </c>
      <c r="I5994" s="3">
        <v>6.6854271356783919</v>
      </c>
      <c r="J5994" s="3">
        <v>7.6108040201005034</v>
      </c>
      <c r="K5994" s="3">
        <v>6.3768844221105532</v>
      </c>
      <c r="L5994" s="3">
        <v>5.8057788944723621</v>
      </c>
      <c r="M5994" s="3">
        <v>6.068844221105528</v>
      </c>
      <c r="N5994" t="b">
        <v>0</v>
      </c>
      <c r="O5994" t="s">
        <v>21849</v>
      </c>
      <c r="P5994" t="s">
        <v>21849</v>
      </c>
      <c r="Q5994" t="s">
        <v>21849</v>
      </c>
    </row>
    <row r="5995" spans="1:17" hidden="1" x14ac:dyDescent="0.25">
      <c r="A5995" t="s">
        <v>21851</v>
      </c>
      <c r="B5995" t="s">
        <v>21853</v>
      </c>
      <c r="C5995" t="s">
        <v>21853</v>
      </c>
      <c r="D5995" t="s">
        <v>21854</v>
      </c>
      <c r="E5995" t="s">
        <v>21854</v>
      </c>
      <c r="F5995">
        <v>15104030</v>
      </c>
      <c r="G5995" t="s">
        <v>199</v>
      </c>
      <c r="H5995" t="s">
        <v>199</v>
      </c>
      <c r="I5995" s="3">
        <v>6.5982857142857139</v>
      </c>
      <c r="J5995" s="3">
        <v>7.6079999999999997</v>
      </c>
      <c r="K5995" s="3">
        <v>6.4474285714285724</v>
      </c>
      <c r="L5995" s="3">
        <v>6.0062857142857142</v>
      </c>
      <c r="M5995" s="3">
        <v>6.1239999999999997</v>
      </c>
      <c r="N5995" t="b">
        <v>0</v>
      </c>
      <c r="O5995" t="s">
        <v>21853</v>
      </c>
      <c r="P5995" t="s">
        <v>21853</v>
      </c>
      <c r="Q5995" t="s">
        <v>21853</v>
      </c>
    </row>
    <row r="5996" spans="1:17" hidden="1" x14ac:dyDescent="0.25">
      <c r="A5996" t="s">
        <v>21855</v>
      </c>
      <c r="B5996" t="s">
        <v>21857</v>
      </c>
      <c r="C5996" t="s">
        <v>21857</v>
      </c>
      <c r="D5996" t="s">
        <v>21858</v>
      </c>
      <c r="E5996" t="s">
        <v>21858</v>
      </c>
      <c r="F5996">
        <v>35202010</v>
      </c>
      <c r="G5996" t="s">
        <v>116</v>
      </c>
      <c r="H5996" t="s">
        <v>116</v>
      </c>
      <c r="I5996" s="3">
        <v>6.0646031746031754</v>
      </c>
      <c r="J5996" s="3">
        <v>7.436349206349206</v>
      </c>
      <c r="K5996" s="3">
        <v>5.9684126984126982</v>
      </c>
      <c r="L5996" s="3">
        <v>5.0887301587301588</v>
      </c>
      <c r="M5996" s="3">
        <v>5.597777777777778</v>
      </c>
      <c r="N5996" t="b">
        <v>0</v>
      </c>
      <c r="O5996" t="s">
        <v>21857</v>
      </c>
      <c r="P5996" t="s">
        <v>21857</v>
      </c>
      <c r="Q5996" t="s">
        <v>21857</v>
      </c>
    </row>
    <row r="5997" spans="1:17" hidden="1" x14ac:dyDescent="0.25">
      <c r="A5997" t="s">
        <v>21859</v>
      </c>
      <c r="B5997" t="s">
        <v>21861</v>
      </c>
      <c r="C5997" t="s">
        <v>21861</v>
      </c>
      <c r="D5997" t="s">
        <v>21862</v>
      </c>
      <c r="E5997" t="s">
        <v>21862</v>
      </c>
      <c r="F5997">
        <v>10102020</v>
      </c>
      <c r="G5997" t="s">
        <v>439</v>
      </c>
      <c r="H5997" t="s">
        <v>439</v>
      </c>
      <c r="I5997" s="3">
        <v>5.3703349282296653</v>
      </c>
      <c r="J5997" s="3">
        <v>7.098086124401914</v>
      </c>
      <c r="K5997" s="3">
        <v>6.8650717703349287</v>
      </c>
      <c r="L5997" s="3">
        <v>5.267942583732057</v>
      </c>
      <c r="M5997" s="3">
        <v>5.5693779904306222</v>
      </c>
      <c r="N5997" t="b">
        <v>0</v>
      </c>
      <c r="O5997" t="s">
        <v>21861</v>
      </c>
      <c r="P5997" t="s">
        <v>21861</v>
      </c>
      <c r="Q5997" t="s">
        <v>21861</v>
      </c>
    </row>
    <row r="5998" spans="1:17" hidden="1" x14ac:dyDescent="0.25">
      <c r="A5998" t="s">
        <v>21863</v>
      </c>
      <c r="B5998" t="s">
        <v>21864</v>
      </c>
      <c r="C5998" t="s">
        <v>6892</v>
      </c>
      <c r="D5998" t="s">
        <v>21865</v>
      </c>
      <c r="E5998" t="s">
        <v>6894</v>
      </c>
      <c r="F5998">
        <v>20101010</v>
      </c>
      <c r="G5998" t="s">
        <v>144</v>
      </c>
      <c r="H5998" t="s">
        <v>144</v>
      </c>
      <c r="I5998" s="3">
        <v>5.4</v>
      </c>
      <c r="J5998" s="3">
        <v>9.6999999999999993</v>
      </c>
      <c r="K5998" s="3">
        <v>6.6</v>
      </c>
      <c r="L5998" s="3">
        <v>6.4</v>
      </c>
      <c r="M5998" s="3">
        <v>7.2</v>
      </c>
      <c r="N5998" t="b">
        <v>0</v>
      </c>
      <c r="O5998" t="s">
        <v>21864</v>
      </c>
      <c r="P5998" t="s">
        <v>6892</v>
      </c>
      <c r="Q5998" t="s">
        <v>21864</v>
      </c>
    </row>
    <row r="5999" spans="1:17" x14ac:dyDescent="0.25">
      <c r="A5999" t="s">
        <v>21866</v>
      </c>
      <c r="B5999" t="s">
        <v>21868</v>
      </c>
      <c r="C5999" t="s">
        <v>21868</v>
      </c>
      <c r="D5999" t="s">
        <v>21869</v>
      </c>
      <c r="E5999" t="s">
        <v>21869</v>
      </c>
      <c r="F5999">
        <v>45202030</v>
      </c>
      <c r="G5999" t="s">
        <v>59</v>
      </c>
      <c r="H5999" t="s">
        <v>59</v>
      </c>
      <c r="I5999" s="3">
        <v>6.6854271356783919</v>
      </c>
      <c r="J5999" s="3">
        <v>7.6108040201005034</v>
      </c>
      <c r="K5999" s="3">
        <v>6.3768844221105532</v>
      </c>
      <c r="L5999" s="3">
        <v>5.8057788944723621</v>
      </c>
      <c r="M5999" s="3">
        <v>6.068844221105528</v>
      </c>
      <c r="N5999" t="b">
        <v>0</v>
      </c>
      <c r="O5999" t="e">
        <v>#N/A</v>
      </c>
      <c r="P5999" t="e">
        <v>#N/A</v>
      </c>
      <c r="Q5999" t="e">
        <v>#N/A</v>
      </c>
    </row>
    <row r="6000" spans="1:17" hidden="1" x14ac:dyDescent="0.25">
      <c r="A6000" t="s">
        <v>21870</v>
      </c>
      <c r="B6000" t="s">
        <v>21871</v>
      </c>
      <c r="C6000" t="s">
        <v>21871</v>
      </c>
      <c r="D6000" t="s">
        <v>21872</v>
      </c>
      <c r="E6000" t="s">
        <v>21872</v>
      </c>
      <c r="F6000">
        <v>10102050</v>
      </c>
      <c r="G6000" t="s">
        <v>439</v>
      </c>
      <c r="H6000" t="s">
        <v>439</v>
      </c>
      <c r="I6000" s="3">
        <v>5.3703349282296653</v>
      </c>
      <c r="J6000" s="3">
        <v>7.098086124401914</v>
      </c>
      <c r="K6000" s="3">
        <v>6.8650717703349287</v>
      </c>
      <c r="L6000" s="3">
        <v>5.267942583732057</v>
      </c>
      <c r="M6000" s="3">
        <v>5.5693779904306222</v>
      </c>
      <c r="N6000" t="b">
        <v>0</v>
      </c>
      <c r="O6000" t="s">
        <v>21871</v>
      </c>
      <c r="P6000" t="s">
        <v>21871</v>
      </c>
      <c r="Q6000" t="s">
        <v>21871</v>
      </c>
    </row>
    <row r="6001" spans="1:17" x14ac:dyDescent="0.25">
      <c r="A6001" t="s">
        <v>21873</v>
      </c>
      <c r="B6001" t="s">
        <v>21875</v>
      </c>
      <c r="C6001" t="s">
        <v>21876</v>
      </c>
      <c r="D6001" t="s">
        <v>21877</v>
      </c>
      <c r="E6001" t="s">
        <v>21878</v>
      </c>
      <c r="F6001">
        <v>45103020</v>
      </c>
      <c r="G6001" t="s">
        <v>261</v>
      </c>
      <c r="H6001" t="s">
        <v>261</v>
      </c>
      <c r="I6001" s="3">
        <v>6.1234986945169716</v>
      </c>
      <c r="J6001" s="3">
        <v>7.389033942558747</v>
      </c>
      <c r="K6001" s="3">
        <v>5.6156657963446479</v>
      </c>
      <c r="L6001" s="3">
        <v>5.8464751958224541</v>
      </c>
      <c r="M6001" s="3">
        <v>5.6336814621409923</v>
      </c>
      <c r="N6001" t="b">
        <v>0</v>
      </c>
      <c r="O6001" t="e">
        <v>#N/A</v>
      </c>
      <c r="P6001" t="e">
        <v>#N/A</v>
      </c>
      <c r="Q6001" t="e">
        <v>#N/A</v>
      </c>
    </row>
    <row r="6002" spans="1:17" hidden="1" x14ac:dyDescent="0.25">
      <c r="A6002" t="s">
        <v>21879</v>
      </c>
      <c r="B6002" t="s">
        <v>21880</v>
      </c>
      <c r="C6002" t="s">
        <v>1277</v>
      </c>
      <c r="D6002" t="s">
        <v>21881</v>
      </c>
      <c r="E6002" t="s">
        <v>1279</v>
      </c>
      <c r="F6002">
        <v>25201040</v>
      </c>
      <c r="G6002" t="s">
        <v>194</v>
      </c>
      <c r="H6002" t="s">
        <v>76</v>
      </c>
      <c r="I6002" s="3">
        <v>9.1999999999999993</v>
      </c>
      <c r="J6002" s="3">
        <v>7.9</v>
      </c>
      <c r="K6002" s="3">
        <v>7.2</v>
      </c>
      <c r="L6002" s="3">
        <v>7.7</v>
      </c>
      <c r="M6002" s="3">
        <v>7.3</v>
      </c>
      <c r="N6002" t="b">
        <v>0</v>
      </c>
      <c r="O6002" t="s">
        <v>21880</v>
      </c>
      <c r="P6002" t="s">
        <v>1277</v>
      </c>
      <c r="Q6002" t="s">
        <v>21880</v>
      </c>
    </row>
    <row r="6003" spans="1:17" hidden="1" x14ac:dyDescent="0.25">
      <c r="A6003" t="s">
        <v>21882</v>
      </c>
      <c r="B6003" t="s">
        <v>21883</v>
      </c>
      <c r="C6003" t="s">
        <v>21883</v>
      </c>
      <c r="D6003" t="s">
        <v>21884</v>
      </c>
      <c r="E6003" t="s">
        <v>21884</v>
      </c>
      <c r="F6003">
        <v>45203010</v>
      </c>
      <c r="G6003" t="s">
        <v>59</v>
      </c>
      <c r="H6003" t="s">
        <v>59</v>
      </c>
      <c r="I6003" s="3">
        <v>6.6854271356783919</v>
      </c>
      <c r="J6003" s="3">
        <v>7.6108040201005034</v>
      </c>
      <c r="K6003" s="3">
        <v>6.3768844221105532</v>
      </c>
      <c r="L6003" s="3">
        <v>5.8057788944723621</v>
      </c>
      <c r="M6003" s="3">
        <v>6.068844221105528</v>
      </c>
      <c r="N6003" t="b">
        <v>0</v>
      </c>
      <c r="O6003" t="s">
        <v>21883</v>
      </c>
      <c r="P6003" t="s">
        <v>21883</v>
      </c>
      <c r="Q6003" t="s">
        <v>21883</v>
      </c>
    </row>
    <row r="6004" spans="1:17" hidden="1" x14ac:dyDescent="0.25">
      <c r="A6004" t="s">
        <v>21885</v>
      </c>
      <c r="B6004" t="s">
        <v>21887</v>
      </c>
      <c r="C6004" t="s">
        <v>21887</v>
      </c>
      <c r="D6004" t="s">
        <v>21888</v>
      </c>
      <c r="E6004" t="s">
        <v>21888</v>
      </c>
      <c r="F6004">
        <v>50202010</v>
      </c>
      <c r="G6004" t="s">
        <v>176</v>
      </c>
      <c r="H6004" t="s">
        <v>173</v>
      </c>
      <c r="I6004" s="3">
        <v>7.2696275071633236</v>
      </c>
      <c r="J6004" s="3">
        <v>6.9134670487106016</v>
      </c>
      <c r="K6004" s="3">
        <v>4.4736389684813753</v>
      </c>
      <c r="L6004" s="3">
        <v>5.7819484240687684</v>
      </c>
      <c r="M6004" s="3">
        <v>5.2083094555873934</v>
      </c>
      <c r="N6004" t="b">
        <v>0</v>
      </c>
      <c r="O6004" t="s">
        <v>21887</v>
      </c>
      <c r="P6004" t="s">
        <v>21887</v>
      </c>
      <c r="Q6004" t="s">
        <v>21887</v>
      </c>
    </row>
    <row r="6005" spans="1:17" hidden="1" x14ac:dyDescent="0.25">
      <c r="A6005" t="s">
        <v>21889</v>
      </c>
      <c r="B6005" t="s">
        <v>21891</v>
      </c>
      <c r="C6005" t="s">
        <v>21891</v>
      </c>
      <c r="D6005" t="s">
        <v>21892</v>
      </c>
      <c r="E6005" t="s">
        <v>21892</v>
      </c>
      <c r="F6005">
        <v>15104020</v>
      </c>
      <c r="G6005" t="s">
        <v>199</v>
      </c>
      <c r="H6005" t="s">
        <v>199</v>
      </c>
      <c r="I6005" s="3">
        <v>6.5982857142857139</v>
      </c>
      <c r="J6005" s="3">
        <v>7.6079999999999997</v>
      </c>
      <c r="K6005" s="3">
        <v>6.4474285714285724</v>
      </c>
      <c r="L6005" s="3">
        <v>6.0062857142857142</v>
      </c>
      <c r="M6005" s="3">
        <v>6.1239999999999997</v>
      </c>
      <c r="N6005" t="b">
        <v>0</v>
      </c>
      <c r="O6005" t="s">
        <v>21891</v>
      </c>
      <c r="P6005" t="s">
        <v>21891</v>
      </c>
      <c r="Q6005" t="s">
        <v>21891</v>
      </c>
    </row>
    <row r="6006" spans="1:17" hidden="1" x14ac:dyDescent="0.25">
      <c r="A6006" t="s">
        <v>21893</v>
      </c>
      <c r="B6006" t="s">
        <v>2898</v>
      </c>
      <c r="C6006" t="s">
        <v>2898</v>
      </c>
      <c r="D6006" t="s">
        <v>2900</v>
      </c>
      <c r="E6006" t="s">
        <v>2900</v>
      </c>
      <c r="F6006">
        <v>45301020</v>
      </c>
      <c r="G6006" t="s">
        <v>132</v>
      </c>
      <c r="H6006" t="s">
        <v>64</v>
      </c>
      <c r="I6006" s="3">
        <v>3.5</v>
      </c>
      <c r="J6006" s="3">
        <v>6.4</v>
      </c>
      <c r="K6006" s="3">
        <v>5.9</v>
      </c>
      <c r="L6006" s="3">
        <v>4.5</v>
      </c>
      <c r="M6006" s="3">
        <v>4.4000000000000004</v>
      </c>
      <c r="N6006" t="b">
        <v>0</v>
      </c>
      <c r="O6006" t="s">
        <v>2898</v>
      </c>
      <c r="P6006" t="s">
        <v>2898</v>
      </c>
      <c r="Q6006" t="s">
        <v>2898</v>
      </c>
    </row>
    <row r="6007" spans="1:17" hidden="1" x14ac:dyDescent="0.25">
      <c r="A6007" t="s">
        <v>21894</v>
      </c>
      <c r="B6007" t="s">
        <v>21896</v>
      </c>
      <c r="C6007" t="s">
        <v>21897</v>
      </c>
      <c r="D6007" t="s">
        <v>21898</v>
      </c>
      <c r="E6007" t="s">
        <v>57</v>
      </c>
      <c r="F6007">
        <v>30201030</v>
      </c>
      <c r="G6007" t="s">
        <v>155</v>
      </c>
      <c r="H6007" t="s">
        <v>152</v>
      </c>
      <c r="I6007" s="3">
        <v>7.342307692307692</v>
      </c>
      <c r="J6007" s="3">
        <v>7.3230769230769228</v>
      </c>
      <c r="K6007" s="3">
        <v>5.4692307692307693</v>
      </c>
      <c r="L6007" s="3">
        <v>6.5629807692307693</v>
      </c>
      <c r="M6007" s="3">
        <v>5.9163461538461544</v>
      </c>
      <c r="N6007" t="b">
        <v>0</v>
      </c>
      <c r="O6007" t="s">
        <v>21896</v>
      </c>
      <c r="P6007" t="s">
        <v>21897</v>
      </c>
      <c r="Q6007" t="s">
        <v>21896</v>
      </c>
    </row>
    <row r="6008" spans="1:17" hidden="1" x14ac:dyDescent="0.25">
      <c r="A6008" t="s">
        <v>21899</v>
      </c>
      <c r="B6008" t="s">
        <v>21901</v>
      </c>
      <c r="C6008" t="s">
        <v>21901</v>
      </c>
      <c r="D6008" t="s">
        <v>21902</v>
      </c>
      <c r="E6008" t="s">
        <v>21902</v>
      </c>
      <c r="F6008">
        <v>15104050</v>
      </c>
      <c r="G6008" t="s">
        <v>199</v>
      </c>
      <c r="H6008" t="s">
        <v>199</v>
      </c>
      <c r="I6008" s="3">
        <v>6.5982857142857139</v>
      </c>
      <c r="J6008" s="3">
        <v>7.6079999999999997</v>
      </c>
      <c r="K6008" s="3">
        <v>6.4474285714285724</v>
      </c>
      <c r="L6008" s="3">
        <v>6.0062857142857142</v>
      </c>
      <c r="M6008" s="3">
        <v>6.1239999999999997</v>
      </c>
      <c r="N6008" t="b">
        <v>0</v>
      </c>
      <c r="O6008" t="s">
        <v>21901</v>
      </c>
      <c r="P6008" t="s">
        <v>21901</v>
      </c>
      <c r="Q6008" t="s">
        <v>21901</v>
      </c>
    </row>
    <row r="6009" spans="1:17" hidden="1" x14ac:dyDescent="0.25">
      <c r="A6009" t="s">
        <v>21903</v>
      </c>
      <c r="B6009" t="s">
        <v>21905</v>
      </c>
      <c r="C6009" t="s">
        <v>21905</v>
      </c>
      <c r="D6009" t="s">
        <v>21906</v>
      </c>
      <c r="E6009" t="s">
        <v>21906</v>
      </c>
      <c r="F6009">
        <v>15104030</v>
      </c>
      <c r="G6009" t="s">
        <v>199</v>
      </c>
      <c r="H6009" t="s">
        <v>199</v>
      </c>
      <c r="I6009" s="3">
        <v>6.5982857142857139</v>
      </c>
      <c r="J6009" s="3">
        <v>7.6079999999999997</v>
      </c>
      <c r="K6009" s="3">
        <v>6.4474285714285724</v>
      </c>
      <c r="L6009" s="3">
        <v>6.0062857142857142</v>
      </c>
      <c r="M6009" s="3">
        <v>6.1239999999999997</v>
      </c>
      <c r="N6009" t="b">
        <v>0</v>
      </c>
      <c r="O6009" t="s">
        <v>21905</v>
      </c>
      <c r="P6009" t="s">
        <v>21905</v>
      </c>
      <c r="Q6009" t="s">
        <v>21905</v>
      </c>
    </row>
    <row r="6010" spans="1:17" hidden="1" x14ac:dyDescent="0.25">
      <c r="A6010" t="s">
        <v>21907</v>
      </c>
      <c r="B6010" t="s">
        <v>21909</v>
      </c>
      <c r="C6010" t="s">
        <v>21909</v>
      </c>
      <c r="D6010" t="s">
        <v>21910</v>
      </c>
      <c r="E6010" t="s">
        <v>21910</v>
      </c>
      <c r="F6010">
        <v>15104045</v>
      </c>
      <c r="G6010" t="s">
        <v>199</v>
      </c>
      <c r="H6010" t="s">
        <v>199</v>
      </c>
      <c r="I6010" s="3">
        <v>6.5982857142857139</v>
      </c>
      <c r="J6010" s="3">
        <v>7.6079999999999997</v>
      </c>
      <c r="K6010" s="3">
        <v>6.4474285714285724</v>
      </c>
      <c r="L6010" s="3">
        <v>6.0062857142857142</v>
      </c>
      <c r="M6010" s="3">
        <v>6.1239999999999997</v>
      </c>
      <c r="N6010" t="b">
        <v>0</v>
      </c>
      <c r="O6010" t="s">
        <v>21909</v>
      </c>
      <c r="P6010" t="s">
        <v>21909</v>
      </c>
      <c r="Q6010" t="s">
        <v>21909</v>
      </c>
    </row>
    <row r="6011" spans="1:17" hidden="1" x14ac:dyDescent="0.25">
      <c r="A6011" t="s">
        <v>21911</v>
      </c>
      <c r="B6011" t="s">
        <v>21913</v>
      </c>
      <c r="C6011" t="s">
        <v>21913</v>
      </c>
      <c r="D6011" t="s">
        <v>21914</v>
      </c>
      <c r="E6011" t="s">
        <v>21914</v>
      </c>
      <c r="F6011">
        <v>30302010</v>
      </c>
      <c r="G6011" t="s">
        <v>1593</v>
      </c>
      <c r="H6011" t="s">
        <v>152</v>
      </c>
      <c r="I6011" s="3">
        <v>7.342307692307692</v>
      </c>
      <c r="J6011" s="3">
        <v>7.3230769230769228</v>
      </c>
      <c r="K6011" s="3">
        <v>5.4692307692307693</v>
      </c>
      <c r="L6011" s="3">
        <v>6.5629807692307693</v>
      </c>
      <c r="M6011" s="3">
        <v>5.9163461538461544</v>
      </c>
      <c r="N6011" t="b">
        <v>0</v>
      </c>
      <c r="O6011" t="s">
        <v>21913</v>
      </c>
      <c r="P6011" t="s">
        <v>21913</v>
      </c>
      <c r="Q6011" t="s">
        <v>21913</v>
      </c>
    </row>
    <row r="6012" spans="1:17" hidden="1" x14ac:dyDescent="0.25">
      <c r="A6012" t="s">
        <v>21915</v>
      </c>
      <c r="B6012" t="s">
        <v>21916</v>
      </c>
      <c r="C6012" t="s">
        <v>21916</v>
      </c>
      <c r="D6012" t="s">
        <v>21917</v>
      </c>
      <c r="E6012" t="s">
        <v>21917</v>
      </c>
      <c r="F6012">
        <v>20305010</v>
      </c>
      <c r="G6012" t="s">
        <v>86</v>
      </c>
      <c r="H6012" t="s">
        <v>84</v>
      </c>
      <c r="I6012" s="3">
        <v>6.5711764705882354</v>
      </c>
      <c r="J6012" s="3">
        <v>7.3841176470588232</v>
      </c>
      <c r="K6012" s="3">
        <v>6.408823529411765</v>
      </c>
      <c r="L6012" s="3">
        <v>6.3094117647058834</v>
      </c>
      <c r="M6012" s="3">
        <v>6.0335294117647056</v>
      </c>
      <c r="N6012" t="b">
        <v>0</v>
      </c>
      <c r="O6012" t="s">
        <v>21916</v>
      </c>
      <c r="P6012" t="s">
        <v>21916</v>
      </c>
      <c r="Q6012" t="s">
        <v>21916</v>
      </c>
    </row>
    <row r="6013" spans="1:17" hidden="1" x14ac:dyDescent="0.25">
      <c r="A6013" t="s">
        <v>21918</v>
      </c>
      <c r="B6013" t="s">
        <v>21920</v>
      </c>
      <c r="C6013" t="s">
        <v>21920</v>
      </c>
      <c r="D6013" t="s">
        <v>21921</v>
      </c>
      <c r="E6013" t="s">
        <v>21921</v>
      </c>
      <c r="F6013">
        <v>45102020</v>
      </c>
      <c r="G6013" t="s">
        <v>261</v>
      </c>
      <c r="H6013" t="s">
        <v>261</v>
      </c>
      <c r="I6013" s="3">
        <v>6.1234986945169716</v>
      </c>
      <c r="J6013" s="3">
        <v>7.389033942558747</v>
      </c>
      <c r="K6013" s="3">
        <v>5.6156657963446479</v>
      </c>
      <c r="L6013" s="3">
        <v>5.8464751958224541</v>
      </c>
      <c r="M6013" s="3">
        <v>5.6336814621409923</v>
      </c>
      <c r="N6013" t="b">
        <v>0</v>
      </c>
      <c r="O6013" t="s">
        <v>21920</v>
      </c>
      <c r="P6013" t="s">
        <v>21920</v>
      </c>
      <c r="Q6013" t="s">
        <v>21920</v>
      </c>
    </row>
    <row r="6014" spans="1:17" hidden="1" x14ac:dyDescent="0.25">
      <c r="A6014" t="s">
        <v>21922</v>
      </c>
      <c r="B6014" t="s">
        <v>21924</v>
      </c>
      <c r="C6014" t="s">
        <v>21924</v>
      </c>
      <c r="D6014" t="s">
        <v>21925</v>
      </c>
      <c r="E6014" t="s">
        <v>21925</v>
      </c>
      <c r="F6014">
        <v>35202010</v>
      </c>
      <c r="G6014" t="s">
        <v>116</v>
      </c>
      <c r="H6014" t="s">
        <v>116</v>
      </c>
      <c r="I6014" s="3">
        <v>6.0646031746031754</v>
      </c>
      <c r="J6014" s="3">
        <v>7.436349206349206</v>
      </c>
      <c r="K6014" s="3">
        <v>5.9684126984126982</v>
      </c>
      <c r="L6014" s="3">
        <v>5.0887301587301588</v>
      </c>
      <c r="M6014" s="3">
        <v>5.597777777777778</v>
      </c>
      <c r="N6014" t="b">
        <v>0</v>
      </c>
      <c r="O6014" t="s">
        <v>21924</v>
      </c>
      <c r="P6014" t="s">
        <v>21924</v>
      </c>
      <c r="Q6014" t="s">
        <v>21924</v>
      </c>
    </row>
    <row r="6015" spans="1:17" hidden="1" x14ac:dyDescent="0.25">
      <c r="A6015" t="s">
        <v>21926</v>
      </c>
      <c r="B6015" t="s">
        <v>21928</v>
      </c>
      <c r="C6015" t="s">
        <v>21929</v>
      </c>
      <c r="D6015" t="s">
        <v>21930</v>
      </c>
      <c r="E6015" t="s">
        <v>57</v>
      </c>
      <c r="F6015">
        <v>25301010</v>
      </c>
      <c r="G6015" t="s">
        <v>79</v>
      </c>
      <c r="H6015" t="s">
        <v>76</v>
      </c>
      <c r="I6015" s="3">
        <v>6.7667235494880549</v>
      </c>
      <c r="J6015" s="3">
        <v>7.3868600682593861</v>
      </c>
      <c r="K6015" s="3">
        <v>5.6940273037542664</v>
      </c>
      <c r="L6015" s="3">
        <v>5.3962457337883958</v>
      </c>
      <c r="M6015" s="3">
        <v>5.6699658703071671</v>
      </c>
      <c r="N6015" t="b">
        <v>0</v>
      </c>
      <c r="O6015" t="s">
        <v>21928</v>
      </c>
      <c r="P6015" t="s">
        <v>21929</v>
      </c>
      <c r="Q6015" t="s">
        <v>21928</v>
      </c>
    </row>
    <row r="6016" spans="1:17" hidden="1" x14ac:dyDescent="0.25">
      <c r="A6016" t="s">
        <v>21931</v>
      </c>
      <c r="B6016" t="s">
        <v>21932</v>
      </c>
      <c r="C6016" t="s">
        <v>6288</v>
      </c>
      <c r="D6016" t="s">
        <v>21933</v>
      </c>
      <c r="E6016" t="s">
        <v>6290</v>
      </c>
      <c r="F6016">
        <v>50202010</v>
      </c>
      <c r="G6016" t="s">
        <v>176</v>
      </c>
      <c r="H6016" t="s">
        <v>173</v>
      </c>
      <c r="I6016" s="3">
        <v>7.2696275071633236</v>
      </c>
      <c r="J6016" s="3">
        <v>6.9134670487106016</v>
      </c>
      <c r="K6016" s="3">
        <v>4.4736389684813753</v>
      </c>
      <c r="L6016" s="3">
        <v>5.7819484240687684</v>
      </c>
      <c r="M6016" s="3">
        <v>5.2083094555873934</v>
      </c>
      <c r="N6016" t="b">
        <v>0</v>
      </c>
      <c r="O6016" t="s">
        <v>21932</v>
      </c>
      <c r="P6016" t="s">
        <v>6288</v>
      </c>
      <c r="Q6016" t="s">
        <v>21932</v>
      </c>
    </row>
    <row r="6017" spans="1:17" hidden="1" x14ac:dyDescent="0.25">
      <c r="A6017" t="s">
        <v>21934</v>
      </c>
      <c r="B6017" t="s">
        <v>21936</v>
      </c>
      <c r="C6017" t="s">
        <v>21936</v>
      </c>
      <c r="D6017" t="s">
        <v>21937</v>
      </c>
      <c r="E6017" t="s">
        <v>21937</v>
      </c>
      <c r="F6017">
        <v>10102020</v>
      </c>
      <c r="G6017" t="s">
        <v>439</v>
      </c>
      <c r="H6017" t="s">
        <v>439</v>
      </c>
      <c r="I6017" s="3">
        <v>5.3703349282296653</v>
      </c>
      <c r="J6017" s="3">
        <v>7.098086124401914</v>
      </c>
      <c r="K6017" s="3">
        <v>6.8650717703349287</v>
      </c>
      <c r="L6017" s="3">
        <v>5.267942583732057</v>
      </c>
      <c r="M6017" s="3">
        <v>5.5693779904306222</v>
      </c>
      <c r="N6017" t="b">
        <v>0</v>
      </c>
      <c r="O6017" t="s">
        <v>21936</v>
      </c>
      <c r="P6017" t="s">
        <v>21936</v>
      </c>
      <c r="Q6017" t="s">
        <v>21936</v>
      </c>
    </row>
    <row r="6018" spans="1:17" hidden="1" x14ac:dyDescent="0.25">
      <c r="A6018" t="s">
        <v>21938</v>
      </c>
      <c r="B6018" t="s">
        <v>19066</v>
      </c>
      <c r="C6018" t="s">
        <v>19066</v>
      </c>
      <c r="D6018" t="s">
        <v>19068</v>
      </c>
      <c r="E6018" t="s">
        <v>19068</v>
      </c>
      <c r="F6018">
        <v>60102040</v>
      </c>
      <c r="G6018" t="s">
        <v>384</v>
      </c>
      <c r="H6018" t="s">
        <v>384</v>
      </c>
      <c r="I6018" s="3">
        <v>6.1</v>
      </c>
      <c r="J6018" s="3">
        <v>5.7</v>
      </c>
      <c r="K6018" s="3">
        <v>7.1</v>
      </c>
      <c r="L6018" s="3">
        <v>7.3</v>
      </c>
      <c r="M6018" s="3">
        <v>5.4</v>
      </c>
      <c r="N6018" t="b">
        <v>0</v>
      </c>
      <c r="O6018" t="e">
        <v>#N/A</v>
      </c>
      <c r="P6018" t="s">
        <v>19066</v>
      </c>
      <c r="Q6018" t="s">
        <v>19066</v>
      </c>
    </row>
    <row r="6019" spans="1:17" hidden="1" x14ac:dyDescent="0.25">
      <c r="A6019" t="s">
        <v>21939</v>
      </c>
      <c r="B6019" t="s">
        <v>21941</v>
      </c>
      <c r="C6019" t="s">
        <v>21941</v>
      </c>
      <c r="D6019" t="s">
        <v>21942</v>
      </c>
      <c r="E6019" t="s">
        <v>21942</v>
      </c>
      <c r="F6019">
        <v>35202010</v>
      </c>
      <c r="G6019" t="s">
        <v>116</v>
      </c>
      <c r="H6019" t="s">
        <v>116</v>
      </c>
      <c r="I6019" s="3">
        <v>6.0646031746031754</v>
      </c>
      <c r="J6019" s="3">
        <v>7.436349206349206</v>
      </c>
      <c r="K6019" s="3">
        <v>5.9684126984126982</v>
      </c>
      <c r="L6019" s="3">
        <v>5.0887301587301588</v>
      </c>
      <c r="M6019" s="3">
        <v>5.597777777777778</v>
      </c>
      <c r="N6019" t="b">
        <v>0</v>
      </c>
      <c r="O6019" t="s">
        <v>21941</v>
      </c>
      <c r="P6019" t="s">
        <v>21941</v>
      </c>
      <c r="Q6019" t="s">
        <v>21941</v>
      </c>
    </row>
    <row r="6020" spans="1:17" hidden="1" x14ac:dyDescent="0.25">
      <c r="A6020" t="s">
        <v>21943</v>
      </c>
      <c r="B6020" t="s">
        <v>21944</v>
      </c>
      <c r="C6020" t="s">
        <v>21944</v>
      </c>
      <c r="D6020" t="s">
        <v>21945</v>
      </c>
      <c r="E6020" t="s">
        <v>21945</v>
      </c>
      <c r="F6020">
        <v>15101050</v>
      </c>
      <c r="G6020" t="s">
        <v>199</v>
      </c>
      <c r="H6020" t="s">
        <v>199</v>
      </c>
      <c r="I6020" s="3">
        <v>6.5982857142857139</v>
      </c>
      <c r="J6020" s="3">
        <v>7.6079999999999997</v>
      </c>
      <c r="K6020" s="3">
        <v>6.4474285714285724</v>
      </c>
      <c r="L6020" s="3">
        <v>6.0062857142857142</v>
      </c>
      <c r="M6020" s="3">
        <v>6.1239999999999997</v>
      </c>
      <c r="N6020" t="b">
        <v>0</v>
      </c>
      <c r="O6020" t="s">
        <v>21944</v>
      </c>
      <c r="P6020" t="s">
        <v>21944</v>
      </c>
      <c r="Q6020" t="s">
        <v>21944</v>
      </c>
    </row>
    <row r="6021" spans="1:17" hidden="1" x14ac:dyDescent="0.25">
      <c r="A6021" t="s">
        <v>21946</v>
      </c>
      <c r="B6021" t="s">
        <v>21948</v>
      </c>
      <c r="C6021" t="s">
        <v>21948</v>
      </c>
      <c r="D6021" t="s">
        <v>21949</v>
      </c>
      <c r="E6021" t="s">
        <v>21949</v>
      </c>
      <c r="F6021">
        <v>50102010</v>
      </c>
      <c r="G6021" t="s">
        <v>342</v>
      </c>
      <c r="H6021" t="s">
        <v>173</v>
      </c>
      <c r="I6021" s="3">
        <v>7.2696275071633236</v>
      </c>
      <c r="J6021" s="3">
        <v>6.9134670487106016</v>
      </c>
      <c r="K6021" s="3">
        <v>4.4736389684813753</v>
      </c>
      <c r="L6021" s="3">
        <v>5.7819484240687684</v>
      </c>
      <c r="M6021" s="3">
        <v>5.2083094555873934</v>
      </c>
      <c r="N6021" t="b">
        <v>0</v>
      </c>
      <c r="O6021" t="s">
        <v>21948</v>
      </c>
      <c r="P6021" t="s">
        <v>21948</v>
      </c>
      <c r="Q6021" t="s">
        <v>21948</v>
      </c>
    </row>
    <row r="6022" spans="1:17" hidden="1" x14ac:dyDescent="0.25">
      <c r="A6022" t="s">
        <v>21950</v>
      </c>
      <c r="B6022" t="s">
        <v>21951</v>
      </c>
      <c r="C6022" t="s">
        <v>7942</v>
      </c>
      <c r="D6022" t="s">
        <v>21952</v>
      </c>
      <c r="E6022" t="s">
        <v>7943</v>
      </c>
      <c r="F6022">
        <v>20202020</v>
      </c>
      <c r="G6022" t="s">
        <v>358</v>
      </c>
      <c r="H6022" t="s">
        <v>84</v>
      </c>
      <c r="I6022" s="3">
        <v>5.8</v>
      </c>
      <c r="J6022" s="3">
        <v>9.3000000000000007</v>
      </c>
      <c r="K6022" s="3">
        <v>6.9</v>
      </c>
      <c r="L6022" s="3">
        <v>5.5</v>
      </c>
      <c r="M6022" s="3">
        <v>7</v>
      </c>
      <c r="N6022" t="b">
        <v>0</v>
      </c>
      <c r="O6022" t="s">
        <v>21951</v>
      </c>
      <c r="P6022" t="s">
        <v>7942</v>
      </c>
      <c r="Q6022" t="s">
        <v>21951</v>
      </c>
    </row>
    <row r="6023" spans="1:17" hidden="1" x14ac:dyDescent="0.25">
      <c r="A6023" t="s">
        <v>1537</v>
      </c>
      <c r="B6023" t="s">
        <v>1539</v>
      </c>
      <c r="C6023" t="s">
        <v>1539</v>
      </c>
      <c r="D6023" t="s">
        <v>1541</v>
      </c>
      <c r="E6023" t="s">
        <v>1541</v>
      </c>
      <c r="F6023">
        <v>35201010</v>
      </c>
      <c r="G6023" t="s">
        <v>116</v>
      </c>
      <c r="H6023" t="s">
        <v>116</v>
      </c>
      <c r="I6023" s="3">
        <v>3.9</v>
      </c>
      <c r="J6023" s="3">
        <v>8.1</v>
      </c>
      <c r="K6023" s="3">
        <v>4.8</v>
      </c>
      <c r="L6023" s="3">
        <v>7.3</v>
      </c>
      <c r="M6023" s="3">
        <v>5.8</v>
      </c>
      <c r="N6023" t="b">
        <v>0</v>
      </c>
      <c r="O6023" t="s">
        <v>1539</v>
      </c>
      <c r="P6023" t="s">
        <v>1539</v>
      </c>
      <c r="Q6023" t="s">
        <v>1539</v>
      </c>
    </row>
    <row r="6024" spans="1:17" hidden="1" x14ac:dyDescent="0.25">
      <c r="A6024" t="s">
        <v>21953</v>
      </c>
      <c r="B6024" t="s">
        <v>21954</v>
      </c>
      <c r="C6024" t="s">
        <v>21954</v>
      </c>
      <c r="D6024" t="s">
        <v>21955</v>
      </c>
      <c r="E6024" t="s">
        <v>21955</v>
      </c>
      <c r="F6024">
        <v>25302010</v>
      </c>
      <c r="G6024" t="s">
        <v>79</v>
      </c>
      <c r="H6024" t="s">
        <v>76</v>
      </c>
      <c r="I6024" s="3">
        <v>7</v>
      </c>
      <c r="J6024" s="3">
        <v>9.1</v>
      </c>
      <c r="K6024" s="3">
        <v>4.5</v>
      </c>
      <c r="L6024" s="3">
        <v>6.4</v>
      </c>
      <c r="M6024" s="3">
        <v>6.6</v>
      </c>
      <c r="N6024" t="b">
        <v>0</v>
      </c>
      <c r="O6024" t="s">
        <v>21954</v>
      </c>
      <c r="P6024" t="s">
        <v>21954</v>
      </c>
      <c r="Q6024" t="s">
        <v>21954</v>
      </c>
    </row>
    <row r="6025" spans="1:17" hidden="1" x14ac:dyDescent="0.25">
      <c r="A6025" t="s">
        <v>21956</v>
      </c>
      <c r="B6025" t="s">
        <v>21958</v>
      </c>
      <c r="C6025" t="s">
        <v>21958</v>
      </c>
      <c r="D6025" t="s">
        <v>21959</v>
      </c>
      <c r="E6025" t="s">
        <v>21959</v>
      </c>
      <c r="F6025">
        <v>20201060</v>
      </c>
      <c r="G6025" t="s">
        <v>358</v>
      </c>
      <c r="H6025" t="s">
        <v>84</v>
      </c>
      <c r="I6025" s="3">
        <v>6.5711764705882354</v>
      </c>
      <c r="J6025" s="3">
        <v>7.3841176470588232</v>
      </c>
      <c r="K6025" s="3">
        <v>6.408823529411765</v>
      </c>
      <c r="L6025" s="3">
        <v>6.3094117647058834</v>
      </c>
      <c r="M6025" s="3">
        <v>6.0335294117647056</v>
      </c>
      <c r="N6025" t="b">
        <v>0</v>
      </c>
      <c r="O6025" t="s">
        <v>21958</v>
      </c>
      <c r="P6025" t="s">
        <v>21958</v>
      </c>
      <c r="Q6025" t="s">
        <v>21958</v>
      </c>
    </row>
    <row r="6026" spans="1:17" hidden="1" x14ac:dyDescent="0.25">
      <c r="A6026" t="s">
        <v>21960</v>
      </c>
      <c r="B6026" t="s">
        <v>21961</v>
      </c>
      <c r="C6026" t="s">
        <v>21961</v>
      </c>
      <c r="D6026" t="s">
        <v>21962</v>
      </c>
      <c r="E6026" t="s">
        <v>21962</v>
      </c>
      <c r="F6026">
        <v>10102020</v>
      </c>
      <c r="G6026" t="s">
        <v>439</v>
      </c>
      <c r="H6026" t="s">
        <v>439</v>
      </c>
      <c r="I6026" s="3">
        <v>5.3703349282296653</v>
      </c>
      <c r="J6026" s="3">
        <v>7.098086124401914</v>
      </c>
      <c r="K6026" s="3">
        <v>6.8650717703349287</v>
      </c>
      <c r="L6026" s="3">
        <v>5.267942583732057</v>
      </c>
      <c r="M6026" s="3">
        <v>5.5693779904306222</v>
      </c>
      <c r="N6026" t="b">
        <v>0</v>
      </c>
      <c r="O6026" t="s">
        <v>21961</v>
      </c>
      <c r="P6026" t="s">
        <v>21961</v>
      </c>
      <c r="Q6026" t="s">
        <v>21961</v>
      </c>
    </row>
    <row r="6027" spans="1:17" hidden="1" x14ac:dyDescent="0.25">
      <c r="A6027" t="s">
        <v>21963</v>
      </c>
      <c r="B6027" t="s">
        <v>21965</v>
      </c>
      <c r="C6027" t="s">
        <v>21966</v>
      </c>
      <c r="D6027" t="s">
        <v>21967</v>
      </c>
      <c r="E6027" t="s">
        <v>21968</v>
      </c>
      <c r="F6027">
        <v>40101015</v>
      </c>
      <c r="G6027" t="s">
        <v>108</v>
      </c>
      <c r="H6027" t="s">
        <v>108</v>
      </c>
      <c r="I6027" s="3">
        <v>6.2</v>
      </c>
      <c r="J6027" s="3">
        <v>6.2</v>
      </c>
      <c r="K6027" s="3">
        <v>6.6</v>
      </c>
      <c r="L6027" s="3">
        <v>4.5</v>
      </c>
      <c r="M6027" s="3">
        <v>5</v>
      </c>
      <c r="N6027" t="b">
        <v>0</v>
      </c>
      <c r="O6027" t="s">
        <v>21965</v>
      </c>
      <c r="P6027" t="s">
        <v>21966</v>
      </c>
      <c r="Q6027" t="s">
        <v>21965</v>
      </c>
    </row>
    <row r="6028" spans="1:17" hidden="1" x14ac:dyDescent="0.25">
      <c r="A6028" t="s">
        <v>21969</v>
      </c>
      <c r="B6028" t="s">
        <v>21971</v>
      </c>
      <c r="C6028" t="s">
        <v>21972</v>
      </c>
      <c r="D6028" t="s">
        <v>21973</v>
      </c>
      <c r="E6028" t="s">
        <v>57</v>
      </c>
      <c r="F6028">
        <v>40301040</v>
      </c>
      <c r="G6028" t="s">
        <v>124</v>
      </c>
      <c r="H6028" t="s">
        <v>110</v>
      </c>
      <c r="I6028" s="3">
        <v>7.0170731707317069</v>
      </c>
      <c r="J6028" s="3">
        <v>7.4112195121951219</v>
      </c>
      <c r="K6028" s="3">
        <v>6.5873170731707313</v>
      </c>
      <c r="L6028" s="3">
        <v>5.9648780487804878</v>
      </c>
      <c r="M6028" s="3">
        <v>6.0951219512195118</v>
      </c>
      <c r="N6028" t="b">
        <v>0</v>
      </c>
      <c r="O6028" t="s">
        <v>21971</v>
      </c>
      <c r="P6028" t="s">
        <v>21972</v>
      </c>
      <c r="Q6028" t="s">
        <v>21971</v>
      </c>
    </row>
    <row r="6029" spans="1:17" hidden="1" x14ac:dyDescent="0.25">
      <c r="A6029" t="s">
        <v>21974</v>
      </c>
      <c r="B6029" t="s">
        <v>21975</v>
      </c>
      <c r="C6029" t="s">
        <v>3900</v>
      </c>
      <c r="D6029" t="s">
        <v>21976</v>
      </c>
      <c r="E6029" t="s">
        <v>3902</v>
      </c>
      <c r="F6029">
        <v>40203010</v>
      </c>
      <c r="G6029" t="s">
        <v>206</v>
      </c>
      <c r="H6029" t="s">
        <v>206</v>
      </c>
      <c r="I6029" s="3">
        <v>7.4</v>
      </c>
      <c r="J6029" s="3">
        <v>4.8</v>
      </c>
      <c r="K6029" s="3">
        <v>0.5</v>
      </c>
      <c r="L6029" s="3">
        <v>3.2</v>
      </c>
      <c r="M6029" s="3">
        <v>2.2999999999999998</v>
      </c>
      <c r="N6029" t="b">
        <v>0</v>
      </c>
      <c r="O6029" t="s">
        <v>21975</v>
      </c>
      <c r="P6029" t="s">
        <v>3900</v>
      </c>
      <c r="Q6029" t="s">
        <v>21975</v>
      </c>
    </row>
    <row r="6030" spans="1:17" hidden="1" x14ac:dyDescent="0.25">
      <c r="A6030" t="s">
        <v>21977</v>
      </c>
      <c r="B6030" t="s">
        <v>21978</v>
      </c>
      <c r="C6030" t="s">
        <v>21978</v>
      </c>
      <c r="D6030" t="s">
        <v>21979</v>
      </c>
      <c r="E6030" t="s">
        <v>21979</v>
      </c>
      <c r="F6030">
        <v>35201010</v>
      </c>
      <c r="G6030" t="s">
        <v>116</v>
      </c>
      <c r="H6030" t="s">
        <v>116</v>
      </c>
      <c r="I6030" s="3">
        <v>6.0646031746031754</v>
      </c>
      <c r="J6030" s="3">
        <v>7.436349206349206</v>
      </c>
      <c r="K6030" s="3">
        <v>5.9684126984126982</v>
      </c>
      <c r="L6030" s="3">
        <v>5.0887301587301588</v>
      </c>
      <c r="M6030" s="3">
        <v>5.597777777777778</v>
      </c>
      <c r="N6030" t="b">
        <v>0</v>
      </c>
      <c r="O6030" t="s">
        <v>21978</v>
      </c>
      <c r="P6030" t="s">
        <v>21978</v>
      </c>
      <c r="Q6030" t="s">
        <v>21978</v>
      </c>
    </row>
    <row r="6031" spans="1:17" hidden="1" x14ac:dyDescent="0.25">
      <c r="A6031" t="s">
        <v>21980</v>
      </c>
      <c r="B6031" t="s">
        <v>21982</v>
      </c>
      <c r="C6031" t="s">
        <v>21982</v>
      </c>
      <c r="D6031" t="s">
        <v>21983</v>
      </c>
      <c r="E6031" t="s">
        <v>21983</v>
      </c>
      <c r="F6031">
        <v>50202020</v>
      </c>
      <c r="G6031" t="s">
        <v>176</v>
      </c>
      <c r="H6031" t="s">
        <v>173</v>
      </c>
      <c r="I6031" s="3">
        <v>7.2696275071633236</v>
      </c>
      <c r="J6031" s="3">
        <v>6.9134670487106016</v>
      </c>
      <c r="K6031" s="3">
        <v>4.4736389684813753</v>
      </c>
      <c r="L6031" s="3">
        <v>5.7819484240687684</v>
      </c>
      <c r="M6031" s="3">
        <v>5.2083094555873934</v>
      </c>
      <c r="N6031" t="b">
        <v>1</v>
      </c>
      <c r="O6031" t="s">
        <v>21982</v>
      </c>
      <c r="P6031" t="s">
        <v>21982</v>
      </c>
      <c r="Q6031" t="s">
        <v>21982</v>
      </c>
    </row>
    <row r="6032" spans="1:17" x14ac:dyDescent="0.25">
      <c r="A6032" t="s">
        <v>21984</v>
      </c>
      <c r="B6032" t="s">
        <v>21986</v>
      </c>
      <c r="C6032" t="s">
        <v>21986</v>
      </c>
      <c r="D6032" t="s">
        <v>21987</v>
      </c>
      <c r="E6032" t="s">
        <v>21987</v>
      </c>
      <c r="F6032">
        <v>25201030</v>
      </c>
      <c r="G6032" t="s">
        <v>194</v>
      </c>
      <c r="H6032" t="s">
        <v>76</v>
      </c>
      <c r="I6032" s="3">
        <v>6.7667235494880549</v>
      </c>
      <c r="J6032" s="3">
        <v>7.3868600682593861</v>
      </c>
      <c r="K6032" s="3">
        <v>5.6940273037542664</v>
      </c>
      <c r="L6032" s="3">
        <v>5.3962457337883958</v>
      </c>
      <c r="M6032" s="3">
        <v>5.6699658703071671</v>
      </c>
      <c r="N6032" t="b">
        <v>1</v>
      </c>
      <c r="O6032" t="e">
        <v>#N/A</v>
      </c>
      <c r="P6032" t="e">
        <v>#N/A</v>
      </c>
      <c r="Q6032" t="e">
        <v>#N/A</v>
      </c>
    </row>
    <row r="6033" spans="1:17" hidden="1" x14ac:dyDescent="0.25">
      <c r="A6033" t="s">
        <v>21988</v>
      </c>
      <c r="B6033" t="s">
        <v>21990</v>
      </c>
      <c r="C6033" t="s">
        <v>21990</v>
      </c>
      <c r="D6033" t="s">
        <v>21991</v>
      </c>
      <c r="E6033" t="s">
        <v>21991</v>
      </c>
      <c r="F6033">
        <v>50201010</v>
      </c>
      <c r="G6033" t="s">
        <v>176</v>
      </c>
      <c r="H6033" t="s">
        <v>173</v>
      </c>
      <c r="I6033" s="3">
        <v>7.2696275071633236</v>
      </c>
      <c r="J6033" s="3">
        <v>6.9134670487106016</v>
      </c>
      <c r="K6033" s="3">
        <v>4.4736389684813753</v>
      </c>
      <c r="L6033" s="3">
        <v>5.7819484240687684</v>
      </c>
      <c r="M6033" s="3">
        <v>5.2083094555873934</v>
      </c>
      <c r="N6033" t="b">
        <v>0</v>
      </c>
      <c r="O6033" t="s">
        <v>21990</v>
      </c>
      <c r="P6033" t="s">
        <v>21990</v>
      </c>
      <c r="Q6033" t="s">
        <v>21990</v>
      </c>
    </row>
    <row r="6034" spans="1:17" hidden="1" x14ac:dyDescent="0.25">
      <c r="A6034" t="s">
        <v>21992</v>
      </c>
      <c r="B6034" t="s">
        <v>21994</v>
      </c>
      <c r="C6034" t="s">
        <v>21994</v>
      </c>
      <c r="D6034" t="s">
        <v>21995</v>
      </c>
      <c r="E6034" t="s">
        <v>21995</v>
      </c>
      <c r="F6034">
        <v>25102010</v>
      </c>
      <c r="G6034" t="s">
        <v>1204</v>
      </c>
      <c r="H6034" t="s">
        <v>76</v>
      </c>
      <c r="I6034" s="3">
        <v>6.7667235494880549</v>
      </c>
      <c r="J6034" s="3">
        <v>7.3868600682593861</v>
      </c>
      <c r="K6034" s="3">
        <v>5.6940273037542664</v>
      </c>
      <c r="L6034" s="3">
        <v>5.3962457337883958</v>
      </c>
      <c r="M6034" s="3">
        <v>5.6699658703071671</v>
      </c>
      <c r="N6034" t="b">
        <v>0</v>
      </c>
      <c r="O6034" t="s">
        <v>21994</v>
      </c>
      <c r="P6034" t="s">
        <v>21994</v>
      </c>
      <c r="Q6034" t="s">
        <v>21994</v>
      </c>
    </row>
    <row r="6035" spans="1:17" hidden="1" x14ac:dyDescent="0.25">
      <c r="A6035" t="s">
        <v>21996</v>
      </c>
      <c r="B6035" t="s">
        <v>21997</v>
      </c>
      <c r="C6035" t="s">
        <v>21997</v>
      </c>
      <c r="D6035" t="s">
        <v>21998</v>
      </c>
      <c r="E6035" t="s">
        <v>21998</v>
      </c>
      <c r="F6035">
        <v>45103010</v>
      </c>
      <c r="G6035" t="s">
        <v>261</v>
      </c>
      <c r="H6035" t="s">
        <v>261</v>
      </c>
      <c r="I6035" s="3">
        <v>6.1234986945169716</v>
      </c>
      <c r="J6035" s="3">
        <v>7.389033942558747</v>
      </c>
      <c r="K6035" s="3">
        <v>5.6156657963446479</v>
      </c>
      <c r="L6035" s="3">
        <v>5.8464751958224541</v>
      </c>
      <c r="M6035" s="3">
        <v>5.6336814621409923</v>
      </c>
      <c r="N6035" t="b">
        <v>0</v>
      </c>
      <c r="O6035" t="s">
        <v>21997</v>
      </c>
      <c r="P6035" t="s">
        <v>21997</v>
      </c>
      <c r="Q6035" t="s">
        <v>21997</v>
      </c>
    </row>
    <row r="6036" spans="1:17" hidden="1" x14ac:dyDescent="0.25">
      <c r="A6036" t="s">
        <v>21999</v>
      </c>
      <c r="B6036" t="s">
        <v>22001</v>
      </c>
      <c r="C6036" t="s">
        <v>22002</v>
      </c>
      <c r="D6036" t="s">
        <v>22003</v>
      </c>
      <c r="E6036" t="s">
        <v>57</v>
      </c>
      <c r="F6036">
        <v>20201060</v>
      </c>
      <c r="G6036" t="s">
        <v>358</v>
      </c>
      <c r="H6036" t="s">
        <v>84</v>
      </c>
      <c r="I6036" s="3">
        <v>6.5711764705882354</v>
      </c>
      <c r="J6036" s="3">
        <v>7.3841176470588232</v>
      </c>
      <c r="K6036" s="3">
        <v>6.408823529411765</v>
      </c>
      <c r="L6036" s="3">
        <v>6.3094117647058834</v>
      </c>
      <c r="M6036" s="3">
        <v>6.0335294117647056</v>
      </c>
      <c r="N6036" t="b">
        <v>0</v>
      </c>
      <c r="O6036" t="s">
        <v>22001</v>
      </c>
      <c r="P6036" t="s">
        <v>22002</v>
      </c>
      <c r="Q6036" t="s">
        <v>22001</v>
      </c>
    </row>
    <row r="6037" spans="1:17" hidden="1" x14ac:dyDescent="0.25">
      <c r="A6037" t="s">
        <v>22004</v>
      </c>
      <c r="B6037" t="s">
        <v>22006</v>
      </c>
      <c r="C6037" t="s">
        <v>22007</v>
      </c>
      <c r="D6037" t="s">
        <v>22008</v>
      </c>
      <c r="E6037" t="s">
        <v>22009</v>
      </c>
      <c r="F6037">
        <v>10102020</v>
      </c>
      <c r="G6037" t="s">
        <v>439</v>
      </c>
      <c r="H6037" t="s">
        <v>439</v>
      </c>
      <c r="I6037" s="3">
        <v>3.4</v>
      </c>
      <c r="J6037" s="3">
        <v>6.9</v>
      </c>
      <c r="K6037" s="3">
        <v>6.9</v>
      </c>
      <c r="L6037" s="3">
        <v>5.5</v>
      </c>
      <c r="M6037" s="3">
        <v>5.2</v>
      </c>
      <c r="N6037" t="b">
        <v>0</v>
      </c>
      <c r="O6037" t="s">
        <v>22006</v>
      </c>
      <c r="P6037" t="s">
        <v>22007</v>
      </c>
      <c r="Q6037" t="s">
        <v>22006</v>
      </c>
    </row>
    <row r="6038" spans="1:17" hidden="1" x14ac:dyDescent="0.25">
      <c r="A6038" t="s">
        <v>22010</v>
      </c>
      <c r="B6038" t="s">
        <v>22012</v>
      </c>
      <c r="C6038" t="s">
        <v>22012</v>
      </c>
      <c r="D6038" t="s">
        <v>22013</v>
      </c>
      <c r="E6038" t="s">
        <v>22013</v>
      </c>
      <c r="F6038">
        <v>25101010</v>
      </c>
      <c r="G6038" t="s">
        <v>1204</v>
      </c>
      <c r="H6038" t="s">
        <v>76</v>
      </c>
      <c r="I6038" s="3">
        <v>5.3</v>
      </c>
      <c r="J6038" s="3">
        <v>7.4</v>
      </c>
      <c r="K6038" s="3">
        <v>8.3000000000000007</v>
      </c>
      <c r="L6038" s="3">
        <v>4.5</v>
      </c>
      <c r="M6038" s="3">
        <v>6</v>
      </c>
      <c r="N6038" t="b">
        <v>0</v>
      </c>
      <c r="O6038" t="s">
        <v>22012</v>
      </c>
      <c r="P6038" t="s">
        <v>22012</v>
      </c>
      <c r="Q6038" t="s">
        <v>22012</v>
      </c>
    </row>
    <row r="6039" spans="1:17" hidden="1" x14ac:dyDescent="0.25">
      <c r="A6039" t="s">
        <v>22014</v>
      </c>
      <c r="B6039" t="s">
        <v>22016</v>
      </c>
      <c r="C6039" t="s">
        <v>22016</v>
      </c>
      <c r="D6039" t="s">
        <v>22017</v>
      </c>
      <c r="E6039" t="s">
        <v>22017</v>
      </c>
      <c r="F6039">
        <v>10101020</v>
      </c>
      <c r="G6039" t="s">
        <v>439</v>
      </c>
      <c r="H6039" t="s">
        <v>439</v>
      </c>
      <c r="I6039" s="3">
        <v>5.3703349282296653</v>
      </c>
      <c r="J6039" s="3">
        <v>7.098086124401914</v>
      </c>
      <c r="K6039" s="3">
        <v>6.8650717703349287</v>
      </c>
      <c r="L6039" s="3">
        <v>5.267942583732057</v>
      </c>
      <c r="M6039" s="3">
        <v>5.5693779904306222</v>
      </c>
      <c r="N6039" t="b">
        <v>0</v>
      </c>
      <c r="O6039" t="s">
        <v>22016</v>
      </c>
      <c r="P6039" t="s">
        <v>22016</v>
      </c>
      <c r="Q6039" t="s">
        <v>22016</v>
      </c>
    </row>
    <row r="6040" spans="1:17" hidden="1" x14ac:dyDescent="0.25">
      <c r="A6040" t="s">
        <v>22018</v>
      </c>
      <c r="B6040" t="s">
        <v>22019</v>
      </c>
      <c r="C6040" t="s">
        <v>22019</v>
      </c>
      <c r="D6040" t="s">
        <v>22020</v>
      </c>
      <c r="E6040" t="s">
        <v>22020</v>
      </c>
      <c r="F6040">
        <v>45102030</v>
      </c>
      <c r="G6040" t="s">
        <v>261</v>
      </c>
      <c r="H6040" t="s">
        <v>261</v>
      </c>
      <c r="I6040" s="3">
        <v>6.1234986945169716</v>
      </c>
      <c r="J6040" s="3">
        <v>7.389033942558747</v>
      </c>
      <c r="K6040" s="3">
        <v>5.6156657963446479</v>
      </c>
      <c r="L6040" s="3">
        <v>5.8464751958224541</v>
      </c>
      <c r="M6040" s="3">
        <v>5.6336814621409923</v>
      </c>
      <c r="N6040" t="b">
        <v>0</v>
      </c>
      <c r="O6040" t="s">
        <v>22019</v>
      </c>
      <c r="P6040" t="s">
        <v>22019</v>
      </c>
      <c r="Q6040" t="s">
        <v>22019</v>
      </c>
    </row>
    <row r="6041" spans="1:17" hidden="1" x14ac:dyDescent="0.25">
      <c r="A6041" t="s">
        <v>22021</v>
      </c>
      <c r="B6041" t="s">
        <v>22023</v>
      </c>
      <c r="C6041" t="s">
        <v>22023</v>
      </c>
      <c r="D6041" t="s">
        <v>22024</v>
      </c>
      <c r="E6041" t="s">
        <v>22024</v>
      </c>
      <c r="F6041">
        <v>20304020</v>
      </c>
      <c r="G6041" t="s">
        <v>86</v>
      </c>
      <c r="H6041" t="s">
        <v>84</v>
      </c>
      <c r="I6041" s="3">
        <v>6.5711764705882354</v>
      </c>
      <c r="J6041" s="3">
        <v>7.3841176470588232</v>
      </c>
      <c r="K6041" s="3">
        <v>6.408823529411765</v>
      </c>
      <c r="L6041" s="3">
        <v>6.3094117647058834</v>
      </c>
      <c r="M6041" s="3">
        <v>6.0335294117647056</v>
      </c>
      <c r="N6041" t="b">
        <v>0</v>
      </c>
      <c r="O6041" t="s">
        <v>22023</v>
      </c>
      <c r="P6041" t="s">
        <v>22023</v>
      </c>
      <c r="Q6041" t="s">
        <v>22023</v>
      </c>
    </row>
    <row r="6042" spans="1:17" hidden="1" x14ac:dyDescent="0.25">
      <c r="A6042" t="s">
        <v>22025</v>
      </c>
      <c r="B6042" t="s">
        <v>22027</v>
      </c>
      <c r="C6042" t="s">
        <v>22027</v>
      </c>
      <c r="D6042" t="s">
        <v>22028</v>
      </c>
      <c r="E6042" t="s">
        <v>22028</v>
      </c>
      <c r="F6042">
        <v>20201050</v>
      </c>
      <c r="G6042" t="s">
        <v>358</v>
      </c>
      <c r="H6042" t="s">
        <v>84</v>
      </c>
      <c r="I6042" s="3">
        <v>6.5711764705882354</v>
      </c>
      <c r="J6042" s="3">
        <v>7.3841176470588232</v>
      </c>
      <c r="K6042" s="3">
        <v>6.408823529411765</v>
      </c>
      <c r="L6042" s="3">
        <v>6.3094117647058834</v>
      </c>
      <c r="M6042" s="3">
        <v>6.0335294117647056</v>
      </c>
      <c r="N6042" t="b">
        <v>0</v>
      </c>
      <c r="O6042" t="s">
        <v>22027</v>
      </c>
      <c r="P6042" t="s">
        <v>22027</v>
      </c>
      <c r="Q6042" t="s">
        <v>22027</v>
      </c>
    </row>
    <row r="6043" spans="1:17" hidden="1" x14ac:dyDescent="0.25">
      <c r="A6043" t="s">
        <v>22029</v>
      </c>
      <c r="B6043" t="s">
        <v>22031</v>
      </c>
      <c r="C6043" t="s">
        <v>22031</v>
      </c>
      <c r="D6043" t="s">
        <v>22032</v>
      </c>
      <c r="E6043" t="s">
        <v>22032</v>
      </c>
      <c r="F6043">
        <v>20104010</v>
      </c>
      <c r="G6043" t="s">
        <v>144</v>
      </c>
      <c r="H6043" t="s">
        <v>144</v>
      </c>
      <c r="I6043" s="3">
        <v>6.2052785923753664</v>
      </c>
      <c r="J6043" s="3">
        <v>7.1472140762463354</v>
      </c>
      <c r="K6043" s="3">
        <v>6.2469208211143696</v>
      </c>
      <c r="L6043" s="3">
        <v>5.5410557184750733</v>
      </c>
      <c r="M6043" s="3">
        <v>5.6366568914956012</v>
      </c>
      <c r="N6043" t="b">
        <v>0</v>
      </c>
      <c r="O6043" t="s">
        <v>22031</v>
      </c>
      <c r="P6043" t="s">
        <v>22031</v>
      </c>
      <c r="Q6043" t="s">
        <v>22031</v>
      </c>
    </row>
    <row r="6044" spans="1:17" hidden="1" x14ac:dyDescent="0.25">
      <c r="A6044" t="s">
        <v>22033</v>
      </c>
      <c r="B6044" t="s">
        <v>22035</v>
      </c>
      <c r="C6044" t="s">
        <v>22035</v>
      </c>
      <c r="D6044" t="s">
        <v>22036</v>
      </c>
      <c r="E6044" t="s">
        <v>22036</v>
      </c>
      <c r="F6044">
        <v>10102020</v>
      </c>
      <c r="G6044" t="s">
        <v>439</v>
      </c>
      <c r="H6044" t="s">
        <v>439</v>
      </c>
      <c r="I6044" s="3">
        <v>5.3703349282296653</v>
      </c>
      <c r="J6044" s="3">
        <v>7.098086124401914</v>
      </c>
      <c r="K6044" s="3">
        <v>6.8650717703349287</v>
      </c>
      <c r="L6044" s="3">
        <v>5.267942583732057</v>
      </c>
      <c r="M6044" s="3">
        <v>5.5693779904306222</v>
      </c>
      <c r="N6044" t="b">
        <v>0</v>
      </c>
      <c r="O6044" t="s">
        <v>22035</v>
      </c>
      <c r="P6044" t="s">
        <v>22035</v>
      </c>
      <c r="Q6044" t="s">
        <v>22035</v>
      </c>
    </row>
    <row r="6045" spans="1:17" hidden="1" x14ac:dyDescent="0.25">
      <c r="A6045" t="s">
        <v>22037</v>
      </c>
      <c r="B6045" t="s">
        <v>22039</v>
      </c>
      <c r="C6045" t="s">
        <v>22039</v>
      </c>
      <c r="D6045" t="s">
        <v>22040</v>
      </c>
      <c r="E6045" t="s">
        <v>22040</v>
      </c>
      <c r="F6045">
        <v>40203010</v>
      </c>
      <c r="G6045" t="s">
        <v>206</v>
      </c>
      <c r="H6045" t="s">
        <v>206</v>
      </c>
      <c r="I6045" s="3">
        <v>5.4525911708253361</v>
      </c>
      <c r="J6045" s="3">
        <v>7.5149712092130523</v>
      </c>
      <c r="K6045" s="3">
        <v>5.9506717850287911</v>
      </c>
      <c r="L6045" s="3">
        <v>5.9205374280230334</v>
      </c>
      <c r="M6045" s="3">
        <v>5.7115163147792707</v>
      </c>
      <c r="N6045" t="b">
        <v>0</v>
      </c>
      <c r="O6045" t="s">
        <v>22039</v>
      </c>
      <c r="P6045" t="s">
        <v>22039</v>
      </c>
      <c r="Q6045" t="s">
        <v>22039</v>
      </c>
    </row>
    <row r="6046" spans="1:17" hidden="1" x14ac:dyDescent="0.25">
      <c r="A6046" t="s">
        <v>22041</v>
      </c>
      <c r="B6046" t="s">
        <v>22042</v>
      </c>
      <c r="C6046" t="s">
        <v>22042</v>
      </c>
      <c r="D6046" t="s">
        <v>22043</v>
      </c>
      <c r="E6046" t="s">
        <v>22043</v>
      </c>
      <c r="F6046">
        <v>45103020</v>
      </c>
      <c r="G6046" t="s">
        <v>261</v>
      </c>
      <c r="H6046" t="s">
        <v>261</v>
      </c>
      <c r="I6046" s="3">
        <v>6.1234986945169716</v>
      </c>
      <c r="J6046" s="3">
        <v>7.389033942558747</v>
      </c>
      <c r="K6046" s="3">
        <v>5.6156657963446479</v>
      </c>
      <c r="L6046" s="3">
        <v>5.8464751958224541</v>
      </c>
      <c r="M6046" s="3">
        <v>5.6336814621409923</v>
      </c>
      <c r="N6046" t="b">
        <v>0</v>
      </c>
      <c r="O6046" t="s">
        <v>22042</v>
      </c>
      <c r="P6046" t="s">
        <v>22042</v>
      </c>
      <c r="Q6046" t="s">
        <v>22042</v>
      </c>
    </row>
    <row r="6047" spans="1:17" hidden="1" x14ac:dyDescent="0.25">
      <c r="A6047" t="s">
        <v>22044</v>
      </c>
      <c r="B6047" t="s">
        <v>22045</v>
      </c>
      <c r="C6047" t="s">
        <v>22045</v>
      </c>
      <c r="D6047" t="s">
        <v>22046</v>
      </c>
      <c r="E6047" t="s">
        <v>22046</v>
      </c>
      <c r="F6047">
        <v>10102050</v>
      </c>
      <c r="G6047" t="s">
        <v>439</v>
      </c>
      <c r="H6047" t="s">
        <v>439</v>
      </c>
      <c r="I6047" s="3">
        <v>5.3703349282296653</v>
      </c>
      <c r="J6047" s="3">
        <v>7.098086124401914</v>
      </c>
      <c r="K6047" s="3">
        <v>6.8650717703349287</v>
      </c>
      <c r="L6047" s="3">
        <v>5.267942583732057</v>
      </c>
      <c r="M6047" s="3">
        <v>5.5693779904306222</v>
      </c>
      <c r="N6047" t="b">
        <v>0</v>
      </c>
      <c r="O6047" t="s">
        <v>22045</v>
      </c>
      <c r="P6047" t="s">
        <v>22045</v>
      </c>
      <c r="Q6047" t="s">
        <v>22045</v>
      </c>
    </row>
    <row r="6048" spans="1:17" hidden="1" x14ac:dyDescent="0.25">
      <c r="A6048" t="s">
        <v>22047</v>
      </c>
      <c r="B6048" t="s">
        <v>22048</v>
      </c>
      <c r="C6048" t="s">
        <v>22048</v>
      </c>
      <c r="D6048" t="s">
        <v>22049</v>
      </c>
      <c r="E6048" t="s">
        <v>22049</v>
      </c>
      <c r="F6048">
        <v>15104020</v>
      </c>
      <c r="G6048" t="s">
        <v>199</v>
      </c>
      <c r="H6048" t="s">
        <v>199</v>
      </c>
      <c r="I6048" s="3">
        <v>6.5982857142857139</v>
      </c>
      <c r="J6048" s="3">
        <v>7.6079999999999997</v>
      </c>
      <c r="K6048" s="3">
        <v>6.4474285714285724</v>
      </c>
      <c r="L6048" s="3">
        <v>6.0062857142857142</v>
      </c>
      <c r="M6048" s="3">
        <v>6.1239999999999997</v>
      </c>
      <c r="N6048" t="b">
        <v>0</v>
      </c>
      <c r="O6048" t="s">
        <v>22048</v>
      </c>
      <c r="P6048" t="s">
        <v>22048</v>
      </c>
      <c r="Q6048" t="s">
        <v>22048</v>
      </c>
    </row>
    <row r="6049" spans="1:17" hidden="1" x14ac:dyDescent="0.25">
      <c r="A6049" t="s">
        <v>22050</v>
      </c>
      <c r="B6049" t="s">
        <v>22052</v>
      </c>
      <c r="C6049" t="s">
        <v>22052</v>
      </c>
      <c r="D6049" t="s">
        <v>22053</v>
      </c>
      <c r="E6049" t="s">
        <v>22053</v>
      </c>
      <c r="F6049">
        <v>25502020</v>
      </c>
      <c r="G6049" t="s">
        <v>371</v>
      </c>
      <c r="H6049" t="s">
        <v>76</v>
      </c>
      <c r="I6049" s="3">
        <v>6.7667235494880549</v>
      </c>
      <c r="J6049" s="3">
        <v>7.3868600682593861</v>
      </c>
      <c r="K6049" s="3">
        <v>5.6940273037542664</v>
      </c>
      <c r="L6049" s="3">
        <v>5.3962457337883958</v>
      </c>
      <c r="M6049" s="3">
        <v>5.6699658703071671</v>
      </c>
      <c r="N6049" t="b">
        <v>0</v>
      </c>
      <c r="O6049" t="e">
        <v>#N/A</v>
      </c>
      <c r="P6049" t="s">
        <v>22052</v>
      </c>
      <c r="Q6049" t="s">
        <v>22052</v>
      </c>
    </row>
    <row r="6050" spans="1:17" hidden="1" x14ac:dyDescent="0.25">
      <c r="A6050" t="s">
        <v>22054</v>
      </c>
      <c r="B6050" t="s">
        <v>22056</v>
      </c>
      <c r="C6050" t="s">
        <v>22056</v>
      </c>
      <c r="D6050" t="s">
        <v>22057</v>
      </c>
      <c r="E6050" t="s">
        <v>22057</v>
      </c>
      <c r="F6050">
        <v>10101020</v>
      </c>
      <c r="G6050" t="s">
        <v>439</v>
      </c>
      <c r="H6050" t="s">
        <v>439</v>
      </c>
      <c r="I6050" s="3">
        <v>5.3703349282296653</v>
      </c>
      <c r="J6050" s="3">
        <v>7.098086124401914</v>
      </c>
      <c r="K6050" s="3">
        <v>6.8650717703349287</v>
      </c>
      <c r="L6050" s="3">
        <v>5.267942583732057</v>
      </c>
      <c r="M6050" s="3">
        <v>5.5693779904306222</v>
      </c>
      <c r="N6050" t="b">
        <v>0</v>
      </c>
      <c r="O6050" t="s">
        <v>22056</v>
      </c>
      <c r="P6050" t="s">
        <v>22056</v>
      </c>
      <c r="Q6050" t="s">
        <v>22056</v>
      </c>
    </row>
    <row r="6051" spans="1:17" hidden="1" x14ac:dyDescent="0.25">
      <c r="A6051" t="s">
        <v>22058</v>
      </c>
      <c r="B6051" t="s">
        <v>22059</v>
      </c>
      <c r="C6051" t="s">
        <v>10638</v>
      </c>
      <c r="D6051" t="s">
        <v>22060</v>
      </c>
      <c r="E6051" t="s">
        <v>10640</v>
      </c>
      <c r="F6051">
        <v>10102020</v>
      </c>
      <c r="G6051" t="s">
        <v>439</v>
      </c>
      <c r="H6051" t="s">
        <v>439</v>
      </c>
      <c r="I6051" s="3">
        <v>5.7</v>
      </c>
      <c r="J6051" s="3">
        <v>6.6</v>
      </c>
      <c r="K6051" s="3">
        <v>7.2</v>
      </c>
      <c r="L6051" s="3">
        <v>4.0999999999999996</v>
      </c>
      <c r="M6051" s="3">
        <v>5.2</v>
      </c>
      <c r="N6051" t="b">
        <v>0</v>
      </c>
      <c r="O6051" t="s">
        <v>22059</v>
      </c>
      <c r="P6051" t="s">
        <v>10638</v>
      </c>
      <c r="Q6051" t="s">
        <v>22059</v>
      </c>
    </row>
    <row r="6052" spans="1:17" hidden="1" x14ac:dyDescent="0.25">
      <c r="A6052" t="s">
        <v>22061</v>
      </c>
      <c r="B6052" t="s">
        <v>22062</v>
      </c>
      <c r="C6052" t="s">
        <v>22062</v>
      </c>
      <c r="D6052" t="s">
        <v>22063</v>
      </c>
      <c r="E6052" t="s">
        <v>22063</v>
      </c>
      <c r="F6052">
        <v>50203010</v>
      </c>
      <c r="G6052" t="s">
        <v>176</v>
      </c>
      <c r="H6052" t="s">
        <v>173</v>
      </c>
      <c r="I6052" s="3">
        <v>7.2696275071633236</v>
      </c>
      <c r="J6052" s="3">
        <v>6.9134670487106016</v>
      </c>
      <c r="K6052" s="3">
        <v>4.4736389684813753</v>
      </c>
      <c r="L6052" s="3">
        <v>5.7819484240687684</v>
      </c>
      <c r="M6052" s="3">
        <v>5.2083094555873934</v>
      </c>
      <c r="N6052" t="b">
        <v>0</v>
      </c>
      <c r="O6052" t="s">
        <v>22062</v>
      </c>
      <c r="P6052" t="s">
        <v>22062</v>
      </c>
      <c r="Q6052" t="s">
        <v>22062</v>
      </c>
    </row>
    <row r="6053" spans="1:17" hidden="1" x14ac:dyDescent="0.25">
      <c r="A6053" t="s">
        <v>22064</v>
      </c>
      <c r="B6053" t="s">
        <v>22066</v>
      </c>
      <c r="C6053" t="s">
        <v>22066</v>
      </c>
      <c r="D6053" t="s">
        <v>22067</v>
      </c>
      <c r="E6053" t="s">
        <v>22067</v>
      </c>
      <c r="F6053">
        <v>25301020</v>
      </c>
      <c r="G6053" t="s">
        <v>79</v>
      </c>
      <c r="H6053" t="s">
        <v>76</v>
      </c>
      <c r="I6053" s="3">
        <v>6.7667235494880549</v>
      </c>
      <c r="J6053" s="3">
        <v>7.3868600682593861</v>
      </c>
      <c r="K6053" s="3">
        <v>5.6940273037542664</v>
      </c>
      <c r="L6053" s="3">
        <v>5.3962457337883958</v>
      </c>
      <c r="M6053" s="3">
        <v>5.6699658703071671</v>
      </c>
      <c r="N6053" t="b">
        <v>1</v>
      </c>
      <c r="O6053" t="s">
        <v>22066</v>
      </c>
      <c r="P6053" t="s">
        <v>22066</v>
      </c>
      <c r="Q6053" t="s">
        <v>22066</v>
      </c>
    </row>
    <row r="6054" spans="1:17" hidden="1" x14ac:dyDescent="0.25">
      <c r="A6054" t="s">
        <v>22068</v>
      </c>
      <c r="B6054" t="s">
        <v>22070</v>
      </c>
      <c r="C6054" t="s">
        <v>22070</v>
      </c>
      <c r="D6054" t="s">
        <v>22071</v>
      </c>
      <c r="E6054" t="s">
        <v>22071</v>
      </c>
      <c r="F6054">
        <v>40102010</v>
      </c>
      <c r="G6054" t="s">
        <v>108</v>
      </c>
      <c r="H6054" t="s">
        <v>108</v>
      </c>
      <c r="I6054" s="3">
        <v>6.0026186579378074</v>
      </c>
      <c r="J6054" s="3">
        <v>7.92962356792144</v>
      </c>
      <c r="K6054" s="3">
        <v>6.4036006546644844</v>
      </c>
      <c r="L6054" s="3">
        <v>6.2635024549918166</v>
      </c>
      <c r="M6054" s="3">
        <v>6.2574468085106378</v>
      </c>
      <c r="N6054" t="b">
        <v>0</v>
      </c>
      <c r="O6054" t="s">
        <v>22070</v>
      </c>
      <c r="P6054" t="s">
        <v>22070</v>
      </c>
      <c r="Q6054" t="s">
        <v>22070</v>
      </c>
    </row>
    <row r="6055" spans="1:17" hidden="1" x14ac:dyDescent="0.25">
      <c r="A6055" t="s">
        <v>22072</v>
      </c>
      <c r="B6055" t="s">
        <v>22073</v>
      </c>
      <c r="C6055" t="s">
        <v>22073</v>
      </c>
      <c r="D6055" t="s">
        <v>22074</v>
      </c>
      <c r="E6055" t="s">
        <v>22074</v>
      </c>
      <c r="F6055">
        <v>20104010</v>
      </c>
      <c r="G6055" t="s">
        <v>144</v>
      </c>
      <c r="H6055" t="s">
        <v>144</v>
      </c>
      <c r="I6055" s="3">
        <v>6.2052785923753664</v>
      </c>
      <c r="J6055" s="3">
        <v>7.1472140762463354</v>
      </c>
      <c r="K6055" s="3">
        <v>6.2469208211143696</v>
      </c>
      <c r="L6055" s="3">
        <v>5.5410557184750733</v>
      </c>
      <c r="M6055" s="3">
        <v>5.6366568914956012</v>
      </c>
      <c r="N6055" t="b">
        <v>0</v>
      </c>
      <c r="O6055" t="s">
        <v>22073</v>
      </c>
      <c r="P6055" t="s">
        <v>22073</v>
      </c>
      <c r="Q6055" t="s">
        <v>22073</v>
      </c>
    </row>
    <row r="6056" spans="1:17" hidden="1" x14ac:dyDescent="0.25">
      <c r="A6056" t="s">
        <v>22075</v>
      </c>
      <c r="B6056" t="s">
        <v>22077</v>
      </c>
      <c r="C6056" t="s">
        <v>22077</v>
      </c>
      <c r="D6056" t="s">
        <v>22078</v>
      </c>
      <c r="E6056" t="s">
        <v>22078</v>
      </c>
      <c r="F6056">
        <v>15101010</v>
      </c>
      <c r="G6056" t="s">
        <v>199</v>
      </c>
      <c r="H6056" t="s">
        <v>199</v>
      </c>
      <c r="I6056" s="3">
        <v>6.5982857142857139</v>
      </c>
      <c r="J6056" s="3">
        <v>7.6079999999999997</v>
      </c>
      <c r="K6056" s="3">
        <v>6.4474285714285724</v>
      </c>
      <c r="L6056" s="3">
        <v>6.0062857142857142</v>
      </c>
      <c r="M6056" s="3">
        <v>6.1239999999999997</v>
      </c>
      <c r="N6056" t="b">
        <v>0</v>
      </c>
      <c r="O6056" t="s">
        <v>22077</v>
      </c>
      <c r="P6056" t="s">
        <v>22077</v>
      </c>
      <c r="Q6056" t="s">
        <v>22077</v>
      </c>
    </row>
    <row r="6057" spans="1:17" hidden="1" x14ac:dyDescent="0.25">
      <c r="A6057" t="s">
        <v>22079</v>
      </c>
      <c r="B6057" t="s">
        <v>22080</v>
      </c>
      <c r="C6057" t="s">
        <v>12830</v>
      </c>
      <c r="D6057" t="s">
        <v>22081</v>
      </c>
      <c r="E6057" t="s">
        <v>12832</v>
      </c>
      <c r="F6057">
        <v>10102040</v>
      </c>
      <c r="G6057" t="s">
        <v>439</v>
      </c>
      <c r="H6057" t="s">
        <v>439</v>
      </c>
      <c r="I6057" s="3">
        <v>5.3703349282296653</v>
      </c>
      <c r="J6057" s="3">
        <v>7.098086124401914</v>
      </c>
      <c r="K6057" s="3">
        <v>6.8650717703349287</v>
      </c>
      <c r="L6057" s="3">
        <v>5.267942583732057</v>
      </c>
      <c r="M6057" s="3">
        <v>5.5693779904306222</v>
      </c>
      <c r="N6057" t="b">
        <v>0</v>
      </c>
      <c r="O6057" t="s">
        <v>22080</v>
      </c>
      <c r="P6057" t="s">
        <v>12830</v>
      </c>
      <c r="Q6057" t="s">
        <v>22080</v>
      </c>
    </row>
    <row r="6058" spans="1:17" hidden="1" x14ac:dyDescent="0.25">
      <c r="A6058" t="s">
        <v>22082</v>
      </c>
      <c r="B6058" t="s">
        <v>1112</v>
      </c>
      <c r="C6058" t="s">
        <v>1112</v>
      </c>
      <c r="D6058" t="s">
        <v>1114</v>
      </c>
      <c r="E6058" t="s">
        <v>1114</v>
      </c>
      <c r="F6058">
        <v>45201020</v>
      </c>
      <c r="G6058" t="s">
        <v>59</v>
      </c>
      <c r="H6058" t="s">
        <v>59</v>
      </c>
      <c r="I6058" s="3">
        <v>6.6854271356783919</v>
      </c>
      <c r="J6058" s="3">
        <v>7.6108040201005034</v>
      </c>
      <c r="K6058" s="3">
        <v>6.3768844221105532</v>
      </c>
      <c r="L6058" s="3">
        <v>5.8057788944723621</v>
      </c>
      <c r="M6058" s="3">
        <v>6.068844221105528</v>
      </c>
      <c r="N6058" t="b">
        <v>0</v>
      </c>
      <c r="O6058" t="s">
        <v>1112</v>
      </c>
      <c r="P6058" t="s">
        <v>1112</v>
      </c>
      <c r="Q6058" t="s">
        <v>1112</v>
      </c>
    </row>
    <row r="6059" spans="1:17" hidden="1" x14ac:dyDescent="0.25">
      <c r="A6059" t="s">
        <v>22083</v>
      </c>
      <c r="B6059" t="s">
        <v>22084</v>
      </c>
      <c r="C6059" t="s">
        <v>22084</v>
      </c>
      <c r="D6059" t="s">
        <v>22085</v>
      </c>
      <c r="E6059" t="s">
        <v>22085</v>
      </c>
      <c r="F6059">
        <v>45201020</v>
      </c>
      <c r="G6059" t="s">
        <v>59</v>
      </c>
      <c r="H6059" t="s">
        <v>59</v>
      </c>
      <c r="I6059" s="3">
        <v>6.6854271356783919</v>
      </c>
      <c r="J6059" s="3">
        <v>7.6108040201005034</v>
      </c>
      <c r="K6059" s="3">
        <v>6.3768844221105532</v>
      </c>
      <c r="L6059" s="3">
        <v>5.8057788944723621</v>
      </c>
      <c r="M6059" s="3">
        <v>6.068844221105528</v>
      </c>
      <c r="N6059" t="b">
        <v>0</v>
      </c>
      <c r="O6059" t="s">
        <v>22084</v>
      </c>
      <c r="P6059" t="s">
        <v>22084</v>
      </c>
      <c r="Q6059" t="s">
        <v>22084</v>
      </c>
    </row>
    <row r="6060" spans="1:17" x14ac:dyDescent="0.25">
      <c r="A6060" t="s">
        <v>22086</v>
      </c>
      <c r="B6060" t="s">
        <v>22087</v>
      </c>
      <c r="C6060" t="s">
        <v>22087</v>
      </c>
      <c r="D6060" t="s">
        <v>22088</v>
      </c>
      <c r="E6060" t="s">
        <v>22088</v>
      </c>
      <c r="F6060">
        <v>25502020</v>
      </c>
      <c r="G6060" t="s">
        <v>371</v>
      </c>
      <c r="H6060" t="s">
        <v>76</v>
      </c>
      <c r="I6060" s="3">
        <v>6.4</v>
      </c>
      <c r="J6060" s="3">
        <v>6.9</v>
      </c>
      <c r="K6060" s="3">
        <v>2.6</v>
      </c>
      <c r="L6060" s="3">
        <v>5.5</v>
      </c>
      <c r="M6060" s="3">
        <v>4.4000000000000004</v>
      </c>
      <c r="N6060" t="b">
        <v>0</v>
      </c>
      <c r="O6060" t="e">
        <v>#N/A</v>
      </c>
      <c r="P6060" t="e">
        <v>#N/A</v>
      </c>
      <c r="Q6060" t="e">
        <v>#N/A</v>
      </c>
    </row>
    <row r="6061" spans="1:17" hidden="1" x14ac:dyDescent="0.25">
      <c r="A6061" t="s">
        <v>22089</v>
      </c>
      <c r="B6061" t="s">
        <v>22090</v>
      </c>
      <c r="C6061" t="s">
        <v>22090</v>
      </c>
      <c r="D6061" t="s">
        <v>22091</v>
      </c>
      <c r="E6061" t="s">
        <v>22091</v>
      </c>
      <c r="F6061">
        <v>45301020</v>
      </c>
      <c r="G6061" t="s">
        <v>132</v>
      </c>
      <c r="H6061" t="s">
        <v>64</v>
      </c>
      <c r="I6061" s="3">
        <v>6.8357976653696504</v>
      </c>
      <c r="J6061" s="3">
        <v>7.7077821011673153</v>
      </c>
      <c r="K6061" s="3">
        <v>6.1066147859922184</v>
      </c>
      <c r="L6061" s="3">
        <v>6.1949416342412453</v>
      </c>
      <c r="M6061" s="3">
        <v>6.1603112840466929</v>
      </c>
      <c r="N6061" t="b">
        <v>0</v>
      </c>
      <c r="O6061" t="s">
        <v>22090</v>
      </c>
      <c r="P6061" t="s">
        <v>22090</v>
      </c>
      <c r="Q6061" t="s">
        <v>22090</v>
      </c>
    </row>
    <row r="6062" spans="1:17" hidden="1" x14ac:dyDescent="0.25">
      <c r="A6062" t="s">
        <v>22092</v>
      </c>
      <c r="B6062" t="s">
        <v>22093</v>
      </c>
      <c r="C6062" t="s">
        <v>22093</v>
      </c>
      <c r="D6062" t="s">
        <v>22094</v>
      </c>
      <c r="E6062" t="s">
        <v>22094</v>
      </c>
      <c r="F6062">
        <v>35201010</v>
      </c>
      <c r="G6062" t="s">
        <v>116</v>
      </c>
      <c r="H6062" t="s">
        <v>116</v>
      </c>
      <c r="I6062" s="3">
        <v>6.0646031746031754</v>
      </c>
      <c r="J6062" s="3">
        <v>7.436349206349206</v>
      </c>
      <c r="K6062" s="3">
        <v>5.9684126984126982</v>
      </c>
      <c r="L6062" s="3">
        <v>5.0887301587301588</v>
      </c>
      <c r="M6062" s="3">
        <v>5.597777777777778</v>
      </c>
      <c r="N6062" t="b">
        <v>0</v>
      </c>
      <c r="O6062" t="s">
        <v>22093</v>
      </c>
      <c r="P6062" t="s">
        <v>22093</v>
      </c>
      <c r="Q6062" t="s">
        <v>22093</v>
      </c>
    </row>
    <row r="6063" spans="1:17" hidden="1" x14ac:dyDescent="0.25">
      <c r="A6063" t="s">
        <v>22095</v>
      </c>
      <c r="B6063" t="s">
        <v>22096</v>
      </c>
      <c r="C6063" t="s">
        <v>2776</v>
      </c>
      <c r="D6063" t="s">
        <v>22097</v>
      </c>
      <c r="E6063" t="s">
        <v>2778</v>
      </c>
      <c r="F6063">
        <v>35101010</v>
      </c>
      <c r="G6063" t="s">
        <v>98</v>
      </c>
      <c r="H6063" t="s">
        <v>98</v>
      </c>
      <c r="I6063" s="3">
        <v>7.3</v>
      </c>
      <c r="J6063" s="3">
        <v>6.7</v>
      </c>
      <c r="K6063" s="3">
        <v>7.2</v>
      </c>
      <c r="L6063" s="3">
        <v>5</v>
      </c>
      <c r="M6063" s="3">
        <v>5.7</v>
      </c>
      <c r="N6063" t="b">
        <v>0</v>
      </c>
      <c r="O6063" t="s">
        <v>22096</v>
      </c>
      <c r="P6063" t="s">
        <v>2776</v>
      </c>
      <c r="Q6063" t="s">
        <v>22096</v>
      </c>
    </row>
    <row r="6064" spans="1:17" hidden="1" x14ac:dyDescent="0.25">
      <c r="A6064" t="s">
        <v>22098</v>
      </c>
      <c r="B6064" t="s">
        <v>22100</v>
      </c>
      <c r="C6064" t="s">
        <v>22100</v>
      </c>
      <c r="D6064" t="s">
        <v>22101</v>
      </c>
      <c r="E6064" t="s">
        <v>22101</v>
      </c>
      <c r="F6064">
        <v>15104020</v>
      </c>
      <c r="G6064" t="s">
        <v>199</v>
      </c>
      <c r="H6064" t="s">
        <v>199</v>
      </c>
      <c r="I6064" s="3">
        <v>6.5982857142857139</v>
      </c>
      <c r="J6064" s="3">
        <v>7.6079999999999997</v>
      </c>
      <c r="K6064" s="3">
        <v>6.4474285714285724</v>
      </c>
      <c r="L6064" s="3">
        <v>6.0062857142857142</v>
      </c>
      <c r="M6064" s="3">
        <v>6.1239999999999997</v>
      </c>
      <c r="N6064" t="b">
        <v>0</v>
      </c>
      <c r="O6064" t="s">
        <v>22100</v>
      </c>
      <c r="P6064" t="s">
        <v>22100</v>
      </c>
      <c r="Q6064" t="s">
        <v>22100</v>
      </c>
    </row>
    <row r="6065" spans="1:17" hidden="1" x14ac:dyDescent="0.25">
      <c r="A6065" t="s">
        <v>22102</v>
      </c>
      <c r="B6065" t="s">
        <v>22103</v>
      </c>
      <c r="C6065" t="s">
        <v>22103</v>
      </c>
      <c r="D6065" t="s">
        <v>22104</v>
      </c>
      <c r="E6065" t="s">
        <v>22104</v>
      </c>
      <c r="F6065">
        <v>35201010</v>
      </c>
      <c r="G6065" t="s">
        <v>116</v>
      </c>
      <c r="H6065" t="s">
        <v>116</v>
      </c>
      <c r="I6065" s="3">
        <v>6.0646031746031754</v>
      </c>
      <c r="J6065" s="3">
        <v>7.436349206349206</v>
      </c>
      <c r="K6065" s="3">
        <v>5.9684126984126982</v>
      </c>
      <c r="L6065" s="3">
        <v>5.0887301587301588</v>
      </c>
      <c r="M6065" s="3">
        <v>5.597777777777778</v>
      </c>
      <c r="N6065" t="b">
        <v>0</v>
      </c>
      <c r="O6065" t="s">
        <v>22103</v>
      </c>
      <c r="P6065" t="s">
        <v>22103</v>
      </c>
      <c r="Q6065" t="s">
        <v>22103</v>
      </c>
    </row>
    <row r="6066" spans="1:17" hidden="1" x14ac:dyDescent="0.25">
      <c r="A6066" t="s">
        <v>22105</v>
      </c>
      <c r="B6066" t="s">
        <v>22107</v>
      </c>
      <c r="C6066" t="s">
        <v>22107</v>
      </c>
      <c r="D6066" t="s">
        <v>22108</v>
      </c>
      <c r="E6066" t="s">
        <v>22108</v>
      </c>
      <c r="F6066">
        <v>35101020</v>
      </c>
      <c r="G6066" t="s">
        <v>98</v>
      </c>
      <c r="H6066" t="s">
        <v>98</v>
      </c>
      <c r="I6066" s="3">
        <v>6.7590909090909088</v>
      </c>
      <c r="J6066" s="3">
        <v>7.6274621212121216</v>
      </c>
      <c r="K6066" s="3">
        <v>6.3092803030303033</v>
      </c>
      <c r="L6066" s="3">
        <v>5.5611742424242427</v>
      </c>
      <c r="M6066" s="3">
        <v>6.0251893939393941</v>
      </c>
      <c r="N6066" t="b">
        <v>0</v>
      </c>
      <c r="O6066" t="s">
        <v>22107</v>
      </c>
      <c r="P6066" t="s">
        <v>22107</v>
      </c>
      <c r="Q6066" t="s">
        <v>22107</v>
      </c>
    </row>
    <row r="6067" spans="1:17" hidden="1" x14ac:dyDescent="0.25">
      <c r="A6067" t="s">
        <v>22109</v>
      </c>
      <c r="B6067" t="s">
        <v>22111</v>
      </c>
      <c r="C6067" t="s">
        <v>22112</v>
      </c>
      <c r="D6067" t="s">
        <v>22113</v>
      </c>
      <c r="E6067" t="s">
        <v>22114</v>
      </c>
      <c r="F6067">
        <v>25202010</v>
      </c>
      <c r="G6067" t="s">
        <v>194</v>
      </c>
      <c r="H6067" t="s">
        <v>76</v>
      </c>
      <c r="I6067" s="3">
        <v>6.7667235494880549</v>
      </c>
      <c r="J6067" s="3">
        <v>7.3868600682593861</v>
      </c>
      <c r="K6067" s="3">
        <v>5.6940273037542664</v>
      </c>
      <c r="L6067" s="3">
        <v>5.3962457337883958</v>
      </c>
      <c r="M6067" s="3">
        <v>5.6699658703071671</v>
      </c>
      <c r="N6067" t="b">
        <v>0</v>
      </c>
      <c r="O6067" t="s">
        <v>22111</v>
      </c>
      <c r="P6067" t="s">
        <v>22112</v>
      </c>
      <c r="Q6067" t="s">
        <v>22111</v>
      </c>
    </row>
    <row r="6068" spans="1:17" hidden="1" x14ac:dyDescent="0.25">
      <c r="A6068" t="s">
        <v>22115</v>
      </c>
      <c r="B6068" t="s">
        <v>22117</v>
      </c>
      <c r="C6068" t="s">
        <v>22118</v>
      </c>
      <c r="D6068" t="s">
        <v>22119</v>
      </c>
      <c r="E6068" t="s">
        <v>57</v>
      </c>
      <c r="F6068">
        <v>20201050</v>
      </c>
      <c r="G6068" t="s">
        <v>358</v>
      </c>
      <c r="H6068" t="s">
        <v>84</v>
      </c>
      <c r="I6068" s="3">
        <v>6.5711764705882354</v>
      </c>
      <c r="J6068" s="3">
        <v>7.3841176470588232</v>
      </c>
      <c r="K6068" s="3">
        <v>6.408823529411765</v>
      </c>
      <c r="L6068" s="3">
        <v>6.3094117647058834</v>
      </c>
      <c r="M6068" s="3">
        <v>6.0335294117647056</v>
      </c>
      <c r="N6068" t="b">
        <v>0</v>
      </c>
      <c r="O6068" t="s">
        <v>22117</v>
      </c>
      <c r="P6068" t="s">
        <v>22118</v>
      </c>
      <c r="Q6068" t="s">
        <v>22117</v>
      </c>
    </row>
    <row r="6069" spans="1:17" hidden="1" x14ac:dyDescent="0.25">
      <c r="A6069" t="s">
        <v>22120</v>
      </c>
      <c r="B6069" t="s">
        <v>22121</v>
      </c>
      <c r="C6069" t="s">
        <v>22121</v>
      </c>
      <c r="D6069" t="s">
        <v>22122</v>
      </c>
      <c r="E6069" t="s">
        <v>22122</v>
      </c>
      <c r="F6069">
        <v>15104020</v>
      </c>
      <c r="G6069" t="s">
        <v>199</v>
      </c>
      <c r="H6069" t="s">
        <v>199</v>
      </c>
      <c r="I6069" s="3">
        <v>6.5982857142857139</v>
      </c>
      <c r="J6069" s="3">
        <v>7.6079999999999997</v>
      </c>
      <c r="K6069" s="3">
        <v>6.4474285714285724</v>
      </c>
      <c r="L6069" s="3">
        <v>6.0062857142857142</v>
      </c>
      <c r="M6069" s="3">
        <v>6.1239999999999997</v>
      </c>
      <c r="N6069" t="b">
        <v>0</v>
      </c>
      <c r="O6069" t="s">
        <v>22121</v>
      </c>
      <c r="P6069" t="s">
        <v>22121</v>
      </c>
      <c r="Q6069" t="s">
        <v>22121</v>
      </c>
    </row>
    <row r="6070" spans="1:17" hidden="1" x14ac:dyDescent="0.25">
      <c r="A6070" t="s">
        <v>22123</v>
      </c>
      <c r="B6070" t="s">
        <v>22125</v>
      </c>
      <c r="C6070" t="s">
        <v>22125</v>
      </c>
      <c r="D6070" t="s">
        <v>22126</v>
      </c>
      <c r="E6070" t="s">
        <v>22126</v>
      </c>
      <c r="F6070">
        <v>45102020</v>
      </c>
      <c r="G6070" t="s">
        <v>261</v>
      </c>
      <c r="H6070" t="s">
        <v>261</v>
      </c>
      <c r="I6070" s="3">
        <v>6.1234986945169716</v>
      </c>
      <c r="J6070" s="3">
        <v>7.389033942558747</v>
      </c>
      <c r="K6070" s="3">
        <v>5.6156657963446479</v>
      </c>
      <c r="L6070" s="3">
        <v>5.8464751958224541</v>
      </c>
      <c r="M6070" s="3">
        <v>5.6336814621409923</v>
      </c>
      <c r="N6070" t="b">
        <v>0</v>
      </c>
      <c r="O6070" t="s">
        <v>22125</v>
      </c>
      <c r="P6070" t="s">
        <v>22125</v>
      </c>
      <c r="Q6070" t="s">
        <v>22125</v>
      </c>
    </row>
    <row r="6071" spans="1:17" hidden="1" x14ac:dyDescent="0.25">
      <c r="A6071" t="s">
        <v>22127</v>
      </c>
      <c r="B6071" t="s">
        <v>22129</v>
      </c>
      <c r="C6071" t="s">
        <v>22129</v>
      </c>
      <c r="D6071" t="s">
        <v>22130</v>
      </c>
      <c r="E6071" t="s">
        <v>22130</v>
      </c>
      <c r="F6071">
        <v>25102020</v>
      </c>
      <c r="G6071" t="s">
        <v>1204</v>
      </c>
      <c r="H6071" t="s">
        <v>76</v>
      </c>
      <c r="I6071" s="3">
        <v>6.7667235494880549</v>
      </c>
      <c r="J6071" s="3">
        <v>7.3868600682593861</v>
      </c>
      <c r="K6071" s="3">
        <v>5.6940273037542664</v>
      </c>
      <c r="L6071" s="3">
        <v>5.3962457337883958</v>
      </c>
      <c r="M6071" s="3">
        <v>5.6699658703071671</v>
      </c>
      <c r="N6071" t="b">
        <v>0</v>
      </c>
      <c r="O6071" t="s">
        <v>22129</v>
      </c>
      <c r="P6071" t="s">
        <v>22129</v>
      </c>
      <c r="Q6071" t="s">
        <v>22129</v>
      </c>
    </row>
    <row r="6072" spans="1:17" x14ac:dyDescent="0.25">
      <c r="A6072" t="s">
        <v>22131</v>
      </c>
      <c r="B6072" t="s">
        <v>22133</v>
      </c>
      <c r="C6072" t="s">
        <v>22133</v>
      </c>
      <c r="D6072" t="s">
        <v>22134</v>
      </c>
      <c r="E6072" t="s">
        <v>22134</v>
      </c>
      <c r="F6072">
        <v>40202010</v>
      </c>
      <c r="G6072" t="s">
        <v>206</v>
      </c>
      <c r="H6072" t="s">
        <v>206</v>
      </c>
      <c r="I6072" s="3">
        <v>5.4525911708253361</v>
      </c>
      <c r="J6072" s="3">
        <v>7.5149712092130523</v>
      </c>
      <c r="K6072" s="3">
        <v>5.9506717850287911</v>
      </c>
      <c r="L6072" s="3">
        <v>5.9205374280230334</v>
      </c>
      <c r="M6072" s="3">
        <v>5.7115163147792707</v>
      </c>
      <c r="N6072" t="b">
        <v>1</v>
      </c>
      <c r="O6072" t="e">
        <v>#N/A</v>
      </c>
      <c r="P6072" t="e">
        <v>#N/A</v>
      </c>
      <c r="Q6072" t="e">
        <v>#N/A</v>
      </c>
    </row>
    <row r="6073" spans="1:17" hidden="1" x14ac:dyDescent="0.25">
      <c r="A6073" t="s">
        <v>12237</v>
      </c>
      <c r="B6073" t="s">
        <v>12239</v>
      </c>
      <c r="C6073" t="s">
        <v>12239</v>
      </c>
      <c r="D6073" t="s">
        <v>12241</v>
      </c>
      <c r="E6073" t="s">
        <v>12241</v>
      </c>
      <c r="F6073">
        <v>45203030</v>
      </c>
      <c r="G6073" t="s">
        <v>59</v>
      </c>
      <c r="H6073" t="s">
        <v>59</v>
      </c>
      <c r="I6073" s="3">
        <v>7.1</v>
      </c>
      <c r="J6073" s="3">
        <v>8.1</v>
      </c>
      <c r="K6073" s="3">
        <v>5.9</v>
      </c>
      <c r="L6073" s="3">
        <v>6.8</v>
      </c>
      <c r="M6073" s="3">
        <v>6.5</v>
      </c>
      <c r="N6073" t="b">
        <v>0</v>
      </c>
      <c r="O6073" t="s">
        <v>12239</v>
      </c>
      <c r="P6073" t="s">
        <v>12239</v>
      </c>
      <c r="Q6073" t="s">
        <v>12239</v>
      </c>
    </row>
    <row r="6074" spans="1:17" hidden="1" x14ac:dyDescent="0.25">
      <c r="A6074" t="s">
        <v>22135</v>
      </c>
      <c r="B6074" t="s">
        <v>22136</v>
      </c>
      <c r="C6074" t="s">
        <v>6517</v>
      </c>
      <c r="D6074" t="s">
        <v>22137</v>
      </c>
      <c r="E6074" t="s">
        <v>6518</v>
      </c>
      <c r="F6074">
        <v>40301040</v>
      </c>
      <c r="G6074" t="s">
        <v>124</v>
      </c>
      <c r="H6074" t="s">
        <v>110</v>
      </c>
      <c r="I6074" s="3">
        <v>9.6</v>
      </c>
      <c r="J6074" s="3">
        <v>9</v>
      </c>
      <c r="K6074" s="3">
        <v>6.9</v>
      </c>
      <c r="L6074" s="3">
        <v>5</v>
      </c>
      <c r="M6074" s="3">
        <v>7.3</v>
      </c>
      <c r="N6074" t="b">
        <v>0</v>
      </c>
      <c r="O6074" t="s">
        <v>22136</v>
      </c>
      <c r="P6074" t="s">
        <v>6517</v>
      </c>
      <c r="Q6074" t="s">
        <v>22136</v>
      </c>
    </row>
    <row r="6075" spans="1:17" hidden="1" x14ac:dyDescent="0.25">
      <c r="A6075" t="s">
        <v>22138</v>
      </c>
      <c r="B6075" t="s">
        <v>22139</v>
      </c>
      <c r="C6075" t="s">
        <v>18204</v>
      </c>
      <c r="D6075" t="s">
        <v>22140</v>
      </c>
      <c r="E6075" t="s">
        <v>18206</v>
      </c>
      <c r="F6075">
        <v>40102010</v>
      </c>
      <c r="G6075" t="s">
        <v>108</v>
      </c>
      <c r="H6075" t="s">
        <v>108</v>
      </c>
      <c r="I6075" s="3">
        <v>9</v>
      </c>
      <c r="J6075" s="3">
        <v>8.4</v>
      </c>
      <c r="K6075" s="3">
        <v>4.8</v>
      </c>
      <c r="L6075" s="3">
        <v>6.4</v>
      </c>
      <c r="M6075" s="3">
        <v>6.6</v>
      </c>
      <c r="N6075" t="b">
        <v>0</v>
      </c>
      <c r="O6075" t="s">
        <v>22139</v>
      </c>
      <c r="P6075" t="s">
        <v>18204</v>
      </c>
      <c r="Q6075" t="s">
        <v>22139</v>
      </c>
    </row>
    <row r="6076" spans="1:17" hidden="1" x14ac:dyDescent="0.25">
      <c r="A6076" t="s">
        <v>22141</v>
      </c>
      <c r="B6076" t="s">
        <v>22143</v>
      </c>
      <c r="C6076" t="s">
        <v>22143</v>
      </c>
      <c r="D6076" t="s">
        <v>22144</v>
      </c>
      <c r="E6076" t="s">
        <v>22144</v>
      </c>
      <c r="F6076">
        <v>15101010</v>
      </c>
      <c r="G6076" t="s">
        <v>199</v>
      </c>
      <c r="H6076" t="s">
        <v>199</v>
      </c>
      <c r="I6076" s="3">
        <v>6.5982857142857139</v>
      </c>
      <c r="J6076" s="3">
        <v>7.6079999999999997</v>
      </c>
      <c r="K6076" s="3">
        <v>6.4474285714285724</v>
      </c>
      <c r="L6076" s="3">
        <v>6.0062857142857142</v>
      </c>
      <c r="M6076" s="3">
        <v>6.1239999999999997</v>
      </c>
      <c r="N6076" t="b">
        <v>0</v>
      </c>
      <c r="O6076" t="s">
        <v>22143</v>
      </c>
      <c r="P6076" t="s">
        <v>22143</v>
      </c>
      <c r="Q6076" t="s">
        <v>22143</v>
      </c>
    </row>
    <row r="6077" spans="1:17" hidden="1" x14ac:dyDescent="0.25">
      <c r="A6077" t="s">
        <v>22145</v>
      </c>
      <c r="B6077" t="s">
        <v>22146</v>
      </c>
      <c r="C6077" t="s">
        <v>22146</v>
      </c>
      <c r="D6077" t="s">
        <v>22147</v>
      </c>
      <c r="E6077" t="s">
        <v>22147</v>
      </c>
      <c r="F6077">
        <v>35201010</v>
      </c>
      <c r="G6077" t="s">
        <v>116</v>
      </c>
      <c r="H6077" t="s">
        <v>116</v>
      </c>
      <c r="I6077" s="3">
        <v>6.0646031746031754</v>
      </c>
      <c r="J6077" s="3">
        <v>7.436349206349206</v>
      </c>
      <c r="K6077" s="3">
        <v>5.9684126984126982</v>
      </c>
      <c r="L6077" s="3">
        <v>5.0887301587301588</v>
      </c>
      <c r="M6077" s="3">
        <v>5.597777777777778</v>
      </c>
      <c r="N6077" t="b">
        <v>0</v>
      </c>
      <c r="O6077" t="s">
        <v>22146</v>
      </c>
      <c r="P6077" t="s">
        <v>22146</v>
      </c>
      <c r="Q6077" t="s">
        <v>22146</v>
      </c>
    </row>
    <row r="6078" spans="1:17" hidden="1" x14ac:dyDescent="0.25">
      <c r="A6078" t="s">
        <v>22148</v>
      </c>
      <c r="B6078" t="s">
        <v>22150</v>
      </c>
      <c r="C6078" t="s">
        <v>22150</v>
      </c>
      <c r="D6078" t="s">
        <v>22151</v>
      </c>
      <c r="E6078" t="s">
        <v>22151</v>
      </c>
      <c r="F6078">
        <v>40203010</v>
      </c>
      <c r="G6078" t="s">
        <v>206</v>
      </c>
      <c r="H6078" t="s">
        <v>206</v>
      </c>
      <c r="I6078" s="3">
        <v>5.4525911708253361</v>
      </c>
      <c r="J6078" s="3">
        <v>7.5149712092130523</v>
      </c>
      <c r="K6078" s="3">
        <v>5.9506717850287911</v>
      </c>
      <c r="L6078" s="3">
        <v>5.9205374280230334</v>
      </c>
      <c r="M6078" s="3">
        <v>5.7115163147792707</v>
      </c>
      <c r="N6078" t="b">
        <v>0</v>
      </c>
      <c r="O6078" t="s">
        <v>22150</v>
      </c>
      <c r="P6078" t="s">
        <v>22150</v>
      </c>
      <c r="Q6078" t="s">
        <v>22150</v>
      </c>
    </row>
    <row r="6079" spans="1:17" hidden="1" x14ac:dyDescent="0.25">
      <c r="A6079" t="s">
        <v>22152</v>
      </c>
      <c r="B6079" t="s">
        <v>22153</v>
      </c>
      <c r="C6079" t="s">
        <v>22153</v>
      </c>
      <c r="D6079" t="s">
        <v>22154</v>
      </c>
      <c r="E6079" t="s">
        <v>22154</v>
      </c>
      <c r="F6079">
        <v>35201010</v>
      </c>
      <c r="G6079" t="s">
        <v>116</v>
      </c>
      <c r="H6079" t="s">
        <v>116</v>
      </c>
      <c r="I6079" s="3">
        <v>6.0646031746031754</v>
      </c>
      <c r="J6079" s="3">
        <v>7.436349206349206</v>
      </c>
      <c r="K6079" s="3">
        <v>5.9684126984126982</v>
      </c>
      <c r="L6079" s="3">
        <v>5.0887301587301588</v>
      </c>
      <c r="M6079" s="3">
        <v>5.597777777777778</v>
      </c>
      <c r="N6079" t="b">
        <v>0</v>
      </c>
      <c r="O6079" t="s">
        <v>22153</v>
      </c>
      <c r="P6079" t="s">
        <v>22153</v>
      </c>
      <c r="Q6079" t="s">
        <v>22153</v>
      </c>
    </row>
    <row r="6080" spans="1:17" hidden="1" x14ac:dyDescent="0.25">
      <c r="A6080" t="s">
        <v>22155</v>
      </c>
      <c r="B6080" t="s">
        <v>22157</v>
      </c>
      <c r="C6080" t="s">
        <v>22157</v>
      </c>
      <c r="D6080" t="s">
        <v>22158</v>
      </c>
      <c r="E6080" t="s">
        <v>22158</v>
      </c>
      <c r="F6080">
        <v>45301010</v>
      </c>
      <c r="G6080" t="s">
        <v>132</v>
      </c>
      <c r="H6080" t="s">
        <v>64</v>
      </c>
      <c r="I6080" s="3">
        <v>6.8357976653696504</v>
      </c>
      <c r="J6080" s="3">
        <v>7.7077821011673153</v>
      </c>
      <c r="K6080" s="3">
        <v>6.1066147859922184</v>
      </c>
      <c r="L6080" s="3">
        <v>6.1949416342412453</v>
      </c>
      <c r="M6080" s="3">
        <v>6.1603112840466929</v>
      </c>
      <c r="N6080" t="b">
        <v>0</v>
      </c>
      <c r="O6080" t="s">
        <v>22157</v>
      </c>
      <c r="P6080" t="s">
        <v>22157</v>
      </c>
      <c r="Q6080" t="s">
        <v>22157</v>
      </c>
    </row>
    <row r="6081" spans="1:17" hidden="1" x14ac:dyDescent="0.25">
      <c r="A6081" t="s">
        <v>22159</v>
      </c>
      <c r="B6081" t="s">
        <v>22160</v>
      </c>
      <c r="C6081" t="s">
        <v>22160</v>
      </c>
      <c r="D6081" t="s">
        <v>22161</v>
      </c>
      <c r="E6081" t="s">
        <v>22161</v>
      </c>
      <c r="F6081">
        <v>35201010</v>
      </c>
      <c r="G6081" t="s">
        <v>116</v>
      </c>
      <c r="H6081" t="s">
        <v>116</v>
      </c>
      <c r="I6081" s="3">
        <v>6.0646031746031754</v>
      </c>
      <c r="J6081" s="3">
        <v>7.436349206349206</v>
      </c>
      <c r="K6081" s="3">
        <v>5.9684126984126982</v>
      </c>
      <c r="L6081" s="3">
        <v>5.0887301587301588</v>
      </c>
      <c r="M6081" s="3">
        <v>5.597777777777778</v>
      </c>
      <c r="N6081" t="b">
        <v>0</v>
      </c>
      <c r="O6081" t="s">
        <v>22160</v>
      </c>
      <c r="P6081" t="s">
        <v>22160</v>
      </c>
      <c r="Q6081" t="s">
        <v>22160</v>
      </c>
    </row>
    <row r="6082" spans="1:17" hidden="1" x14ac:dyDescent="0.25">
      <c r="A6082" t="s">
        <v>22162</v>
      </c>
      <c r="B6082" t="s">
        <v>22164</v>
      </c>
      <c r="C6082" t="s">
        <v>22164</v>
      </c>
      <c r="D6082" t="s">
        <v>22165</v>
      </c>
      <c r="E6082" t="s">
        <v>22165</v>
      </c>
      <c r="F6082">
        <v>45103010</v>
      </c>
      <c r="G6082" t="s">
        <v>261</v>
      </c>
      <c r="H6082" t="s">
        <v>261</v>
      </c>
      <c r="I6082" s="3">
        <v>6.1234986945169716</v>
      </c>
      <c r="J6082" s="3">
        <v>7.389033942558747</v>
      </c>
      <c r="K6082" s="3">
        <v>5.6156657963446479</v>
      </c>
      <c r="L6082" s="3">
        <v>5.8464751958224541</v>
      </c>
      <c r="M6082" s="3">
        <v>5.6336814621409923</v>
      </c>
      <c r="N6082" t="b">
        <v>0</v>
      </c>
      <c r="O6082" t="s">
        <v>22164</v>
      </c>
      <c r="P6082" t="s">
        <v>22164</v>
      </c>
      <c r="Q6082" t="s">
        <v>22164</v>
      </c>
    </row>
    <row r="6083" spans="1:17" hidden="1" x14ac:dyDescent="0.25">
      <c r="A6083" t="s">
        <v>22166</v>
      </c>
      <c r="B6083" t="s">
        <v>22168</v>
      </c>
      <c r="C6083" t="s">
        <v>22168</v>
      </c>
      <c r="D6083" t="s">
        <v>22169</v>
      </c>
      <c r="E6083" t="s">
        <v>22169</v>
      </c>
      <c r="F6083">
        <v>30202030</v>
      </c>
      <c r="G6083" t="s">
        <v>155</v>
      </c>
      <c r="H6083" t="s">
        <v>152</v>
      </c>
      <c r="I6083" s="3">
        <v>7.342307692307692</v>
      </c>
      <c r="J6083" s="3">
        <v>7.3230769230769228</v>
      </c>
      <c r="K6083" s="3">
        <v>5.4692307692307693</v>
      </c>
      <c r="L6083" s="3">
        <v>6.5629807692307693</v>
      </c>
      <c r="M6083" s="3">
        <v>5.9163461538461544</v>
      </c>
      <c r="N6083" t="b">
        <v>0</v>
      </c>
      <c r="O6083" t="s">
        <v>22168</v>
      </c>
      <c r="P6083" t="s">
        <v>22168</v>
      </c>
      <c r="Q6083" t="s">
        <v>22168</v>
      </c>
    </row>
    <row r="6084" spans="1:17" hidden="1" x14ac:dyDescent="0.25">
      <c r="A6084" t="s">
        <v>22170</v>
      </c>
      <c r="B6084" t="s">
        <v>22172</v>
      </c>
      <c r="C6084" t="s">
        <v>22172</v>
      </c>
      <c r="D6084" t="s">
        <v>22173</v>
      </c>
      <c r="E6084" t="s">
        <v>22173</v>
      </c>
      <c r="F6084">
        <v>35202010</v>
      </c>
      <c r="G6084" t="s">
        <v>116</v>
      </c>
      <c r="H6084" t="s">
        <v>116</v>
      </c>
      <c r="I6084" s="3">
        <v>6.0646031746031754</v>
      </c>
      <c r="J6084" s="3">
        <v>7.436349206349206</v>
      </c>
      <c r="K6084" s="3">
        <v>5.9684126984126982</v>
      </c>
      <c r="L6084" s="3">
        <v>5.0887301587301588</v>
      </c>
      <c r="M6084" s="3">
        <v>5.597777777777778</v>
      </c>
      <c r="N6084" t="b">
        <v>0</v>
      </c>
      <c r="O6084" t="s">
        <v>22172</v>
      </c>
      <c r="P6084" t="s">
        <v>22172</v>
      </c>
      <c r="Q6084" t="s">
        <v>22172</v>
      </c>
    </row>
    <row r="6085" spans="1:17" hidden="1" x14ac:dyDescent="0.25">
      <c r="A6085" t="s">
        <v>22174</v>
      </c>
      <c r="B6085" t="s">
        <v>22175</v>
      </c>
      <c r="C6085" t="s">
        <v>22175</v>
      </c>
      <c r="D6085" t="s">
        <v>22176</v>
      </c>
      <c r="E6085" t="s">
        <v>22176</v>
      </c>
      <c r="F6085">
        <v>30203010</v>
      </c>
      <c r="G6085" t="s">
        <v>155</v>
      </c>
      <c r="H6085" t="s">
        <v>152</v>
      </c>
      <c r="I6085" s="3">
        <v>7.342307692307692</v>
      </c>
      <c r="J6085" s="3">
        <v>7.3230769230769228</v>
      </c>
      <c r="K6085" s="3">
        <v>5.4692307692307693</v>
      </c>
      <c r="L6085" s="3">
        <v>6.5629807692307693</v>
      </c>
      <c r="M6085" s="3">
        <v>5.9163461538461544</v>
      </c>
      <c r="N6085" t="b">
        <v>0</v>
      </c>
      <c r="O6085" t="s">
        <v>22175</v>
      </c>
      <c r="P6085" t="s">
        <v>22175</v>
      </c>
      <c r="Q6085" t="s">
        <v>22175</v>
      </c>
    </row>
    <row r="6086" spans="1:17" hidden="1" x14ac:dyDescent="0.25">
      <c r="A6086" t="s">
        <v>22177</v>
      </c>
      <c r="B6086" t="s">
        <v>22178</v>
      </c>
      <c r="C6086" t="s">
        <v>22178</v>
      </c>
      <c r="D6086" t="s">
        <v>22179</v>
      </c>
      <c r="E6086" t="s">
        <v>22179</v>
      </c>
      <c r="F6086">
        <v>25504050</v>
      </c>
      <c r="G6086" t="s">
        <v>371</v>
      </c>
      <c r="H6086" t="s">
        <v>76</v>
      </c>
      <c r="I6086" s="3">
        <v>7.7</v>
      </c>
      <c r="J6086" s="3">
        <v>8.1</v>
      </c>
      <c r="K6086" s="3">
        <v>3.1</v>
      </c>
      <c r="L6086" s="3">
        <v>6.4</v>
      </c>
      <c r="M6086" s="3">
        <v>5.7</v>
      </c>
      <c r="N6086" t="b">
        <v>0</v>
      </c>
      <c r="O6086" t="s">
        <v>22178</v>
      </c>
      <c r="P6086" t="s">
        <v>22178</v>
      </c>
      <c r="Q6086" t="s">
        <v>22178</v>
      </c>
    </row>
    <row r="6087" spans="1:17" hidden="1" x14ac:dyDescent="0.25">
      <c r="A6087" t="s">
        <v>22180</v>
      </c>
      <c r="B6087" t="s">
        <v>22181</v>
      </c>
      <c r="C6087" t="s">
        <v>22181</v>
      </c>
      <c r="D6087" t="s">
        <v>22182</v>
      </c>
      <c r="E6087" t="s">
        <v>22182</v>
      </c>
      <c r="F6087">
        <v>20103010</v>
      </c>
      <c r="G6087" t="s">
        <v>144</v>
      </c>
      <c r="H6087" t="s">
        <v>144</v>
      </c>
      <c r="I6087" s="3">
        <v>7.9</v>
      </c>
      <c r="J6087" s="3">
        <v>8.4</v>
      </c>
      <c r="K6087" s="3">
        <v>5.9</v>
      </c>
      <c r="L6087" s="3">
        <v>4.0999999999999996</v>
      </c>
      <c r="M6087" s="3">
        <v>6.2</v>
      </c>
      <c r="N6087" t="b">
        <v>0</v>
      </c>
      <c r="O6087" t="s">
        <v>22181</v>
      </c>
      <c r="P6087" t="s">
        <v>22181</v>
      </c>
      <c r="Q6087" t="s">
        <v>22181</v>
      </c>
    </row>
    <row r="6088" spans="1:17" hidden="1" x14ac:dyDescent="0.25">
      <c r="A6088" t="s">
        <v>22183</v>
      </c>
      <c r="B6088" t="s">
        <v>22185</v>
      </c>
      <c r="C6088" t="s">
        <v>22185</v>
      </c>
      <c r="D6088" t="s">
        <v>22186</v>
      </c>
      <c r="E6088" t="s">
        <v>22186</v>
      </c>
      <c r="F6088">
        <v>15104040</v>
      </c>
      <c r="G6088" t="s">
        <v>199</v>
      </c>
      <c r="H6088" t="s">
        <v>199</v>
      </c>
      <c r="I6088" s="3">
        <v>6.5982857142857139</v>
      </c>
      <c r="J6088" s="3">
        <v>7.6079999999999997</v>
      </c>
      <c r="K6088" s="3">
        <v>6.4474285714285724</v>
      </c>
      <c r="L6088" s="3">
        <v>6.0062857142857142</v>
      </c>
      <c r="M6088" s="3">
        <v>6.1239999999999997</v>
      </c>
      <c r="N6088" t="b">
        <v>0</v>
      </c>
      <c r="O6088" t="s">
        <v>22185</v>
      </c>
      <c r="P6088" t="s">
        <v>22185</v>
      </c>
      <c r="Q6088" t="s">
        <v>22185</v>
      </c>
    </row>
    <row r="6089" spans="1:17" hidden="1" x14ac:dyDescent="0.25">
      <c r="A6089" t="s">
        <v>22187</v>
      </c>
      <c r="B6089" t="s">
        <v>22189</v>
      </c>
      <c r="C6089" t="s">
        <v>22189</v>
      </c>
      <c r="D6089" t="s">
        <v>22190</v>
      </c>
      <c r="E6089" t="s">
        <v>22190</v>
      </c>
      <c r="F6089">
        <v>45103010</v>
      </c>
      <c r="G6089" t="s">
        <v>261</v>
      </c>
      <c r="H6089" t="s">
        <v>261</v>
      </c>
      <c r="I6089" s="3">
        <v>6.1234986945169716</v>
      </c>
      <c r="J6089" s="3">
        <v>7.389033942558747</v>
      </c>
      <c r="K6089" s="3">
        <v>5.6156657963446479</v>
      </c>
      <c r="L6089" s="3">
        <v>5.8464751958224541</v>
      </c>
      <c r="M6089" s="3">
        <v>5.6336814621409923</v>
      </c>
      <c r="N6089" t="b">
        <v>0</v>
      </c>
      <c r="O6089" t="s">
        <v>22189</v>
      </c>
      <c r="P6089" t="s">
        <v>22189</v>
      </c>
      <c r="Q6089" t="s">
        <v>22189</v>
      </c>
    </row>
    <row r="6090" spans="1:17" hidden="1" x14ac:dyDescent="0.25">
      <c r="A6090" t="s">
        <v>22191</v>
      </c>
      <c r="B6090" t="s">
        <v>22192</v>
      </c>
      <c r="C6090" t="s">
        <v>22192</v>
      </c>
      <c r="D6090" t="s">
        <v>22193</v>
      </c>
      <c r="E6090" t="s">
        <v>22193</v>
      </c>
      <c r="F6090">
        <v>15104020</v>
      </c>
      <c r="G6090" t="s">
        <v>199</v>
      </c>
      <c r="H6090" t="s">
        <v>199</v>
      </c>
      <c r="I6090" s="3">
        <v>6.5982857142857139</v>
      </c>
      <c r="J6090" s="3">
        <v>7.6079999999999997</v>
      </c>
      <c r="K6090" s="3">
        <v>6.4474285714285724</v>
      </c>
      <c r="L6090" s="3">
        <v>6.0062857142857142</v>
      </c>
      <c r="M6090" s="3">
        <v>6.1239999999999997</v>
      </c>
      <c r="N6090" t="b">
        <v>0</v>
      </c>
      <c r="O6090" t="s">
        <v>22192</v>
      </c>
      <c r="P6090" t="s">
        <v>22192</v>
      </c>
      <c r="Q6090" t="s">
        <v>22192</v>
      </c>
    </row>
    <row r="6091" spans="1:17" x14ac:dyDescent="0.25">
      <c r="A6091" t="s">
        <v>22194</v>
      </c>
      <c r="B6091" t="s">
        <v>22195</v>
      </c>
      <c r="C6091" t="s">
        <v>22195</v>
      </c>
      <c r="D6091" t="s">
        <v>22196</v>
      </c>
      <c r="E6091" t="s">
        <v>22196</v>
      </c>
      <c r="F6091">
        <v>40101010</v>
      </c>
      <c r="G6091" t="s">
        <v>108</v>
      </c>
      <c r="H6091" t="s">
        <v>108</v>
      </c>
      <c r="I6091" s="3">
        <v>6.0026186579378074</v>
      </c>
      <c r="J6091" s="3">
        <v>7.92962356792144</v>
      </c>
      <c r="K6091" s="3">
        <v>6.4036006546644844</v>
      </c>
      <c r="L6091" s="3">
        <v>6.2635024549918166</v>
      </c>
      <c r="M6091" s="3">
        <v>6.2574468085106378</v>
      </c>
      <c r="N6091" t="b">
        <v>1</v>
      </c>
      <c r="O6091" t="e">
        <v>#N/A</v>
      </c>
      <c r="P6091" t="e">
        <v>#N/A</v>
      </c>
      <c r="Q6091" t="e">
        <v>#N/A</v>
      </c>
    </row>
    <row r="6092" spans="1:17" hidden="1" x14ac:dyDescent="0.25">
      <c r="A6092" t="s">
        <v>22197</v>
      </c>
      <c r="B6092" t="s">
        <v>22199</v>
      </c>
      <c r="C6092" t="s">
        <v>22199</v>
      </c>
      <c r="D6092" t="s">
        <v>22200</v>
      </c>
      <c r="E6092" t="s">
        <v>22200</v>
      </c>
      <c r="F6092">
        <v>25301030</v>
      </c>
      <c r="G6092" t="s">
        <v>79</v>
      </c>
      <c r="H6092" t="s">
        <v>76</v>
      </c>
      <c r="I6092" s="3">
        <v>6.7667235494880549</v>
      </c>
      <c r="J6092" s="3">
        <v>7.3868600682593861</v>
      </c>
      <c r="K6092" s="3">
        <v>5.6940273037542664</v>
      </c>
      <c r="L6092" s="3">
        <v>5.3962457337883958</v>
      </c>
      <c r="M6092" s="3">
        <v>5.6699658703071671</v>
      </c>
      <c r="N6092" t="b">
        <v>0</v>
      </c>
      <c r="O6092" t="s">
        <v>22199</v>
      </c>
      <c r="P6092" t="s">
        <v>22199</v>
      </c>
      <c r="Q6092" t="s">
        <v>22199</v>
      </c>
    </row>
    <row r="6093" spans="1:17" hidden="1" x14ac:dyDescent="0.25">
      <c r="A6093" t="s">
        <v>22201</v>
      </c>
      <c r="B6093" t="s">
        <v>22202</v>
      </c>
      <c r="C6093" t="s">
        <v>22202</v>
      </c>
      <c r="D6093" t="s">
        <v>22203</v>
      </c>
      <c r="E6093" t="s">
        <v>22203</v>
      </c>
      <c r="F6093">
        <v>10102020</v>
      </c>
      <c r="G6093" t="s">
        <v>439</v>
      </c>
      <c r="H6093" t="s">
        <v>439</v>
      </c>
      <c r="I6093" s="3">
        <v>5.3703349282296653</v>
      </c>
      <c r="J6093" s="3">
        <v>7.098086124401914</v>
      </c>
      <c r="K6093" s="3">
        <v>6.8650717703349287</v>
      </c>
      <c r="L6093" s="3">
        <v>5.267942583732057</v>
      </c>
      <c r="M6093" s="3">
        <v>5.5693779904306222</v>
      </c>
      <c r="N6093" t="b">
        <v>0</v>
      </c>
      <c r="O6093" t="s">
        <v>22202</v>
      </c>
      <c r="P6093" t="s">
        <v>22202</v>
      </c>
      <c r="Q6093" t="s">
        <v>22202</v>
      </c>
    </row>
    <row r="6094" spans="1:17" hidden="1" x14ac:dyDescent="0.25">
      <c r="A6094" t="s">
        <v>22204</v>
      </c>
      <c r="B6094" t="s">
        <v>22205</v>
      </c>
      <c r="C6094" t="s">
        <v>22205</v>
      </c>
      <c r="D6094" t="s">
        <v>22206</v>
      </c>
      <c r="E6094" t="s">
        <v>22206</v>
      </c>
      <c r="F6094">
        <v>20201050</v>
      </c>
      <c r="G6094" t="s">
        <v>358</v>
      </c>
      <c r="H6094" t="s">
        <v>84</v>
      </c>
      <c r="I6094" s="3">
        <v>6.5711764705882354</v>
      </c>
      <c r="J6094" s="3">
        <v>7.3841176470588232</v>
      </c>
      <c r="K6094" s="3">
        <v>6.408823529411765</v>
      </c>
      <c r="L6094" s="3">
        <v>6.3094117647058834</v>
      </c>
      <c r="M6094" s="3">
        <v>6.0335294117647056</v>
      </c>
      <c r="N6094" t="b">
        <v>0</v>
      </c>
      <c r="O6094" t="s">
        <v>22205</v>
      </c>
      <c r="P6094" t="s">
        <v>22205</v>
      </c>
      <c r="Q6094" t="s">
        <v>22205</v>
      </c>
    </row>
    <row r="6095" spans="1:17" hidden="1" x14ac:dyDescent="0.25">
      <c r="A6095" t="s">
        <v>22207</v>
      </c>
      <c r="B6095" t="s">
        <v>22208</v>
      </c>
      <c r="C6095" t="s">
        <v>22208</v>
      </c>
      <c r="D6095" t="s">
        <v>22209</v>
      </c>
      <c r="E6095" t="s">
        <v>22209</v>
      </c>
      <c r="F6095">
        <v>45103010</v>
      </c>
      <c r="G6095" t="s">
        <v>261</v>
      </c>
      <c r="H6095" t="s">
        <v>261</v>
      </c>
      <c r="I6095" s="3">
        <v>6.1234986945169716</v>
      </c>
      <c r="J6095" s="3">
        <v>7.389033942558747</v>
      </c>
      <c r="K6095" s="3">
        <v>5.6156657963446479</v>
      </c>
      <c r="L6095" s="3">
        <v>5.8464751958224541</v>
      </c>
      <c r="M6095" s="3">
        <v>5.6336814621409923</v>
      </c>
      <c r="N6095" t="b">
        <v>0</v>
      </c>
      <c r="O6095" t="s">
        <v>22208</v>
      </c>
      <c r="P6095" t="s">
        <v>22208</v>
      </c>
      <c r="Q6095" t="s">
        <v>22208</v>
      </c>
    </row>
    <row r="6096" spans="1:17" hidden="1" x14ac:dyDescent="0.25">
      <c r="A6096" t="s">
        <v>22210</v>
      </c>
      <c r="B6096" t="s">
        <v>22212</v>
      </c>
      <c r="C6096" t="s">
        <v>22212</v>
      </c>
      <c r="D6096" t="s">
        <v>22213</v>
      </c>
      <c r="E6096" t="s">
        <v>22213</v>
      </c>
      <c r="F6096">
        <v>10102020</v>
      </c>
      <c r="G6096" t="s">
        <v>439</v>
      </c>
      <c r="H6096" t="s">
        <v>439</v>
      </c>
      <c r="I6096" s="3">
        <v>5.3703349282296653</v>
      </c>
      <c r="J6096" s="3">
        <v>7.098086124401914</v>
      </c>
      <c r="K6096" s="3">
        <v>6.8650717703349287</v>
      </c>
      <c r="L6096" s="3">
        <v>5.267942583732057</v>
      </c>
      <c r="M6096" s="3">
        <v>5.5693779904306222</v>
      </c>
      <c r="N6096" t="b">
        <v>0</v>
      </c>
      <c r="O6096" t="s">
        <v>22212</v>
      </c>
      <c r="P6096" t="s">
        <v>22212</v>
      </c>
      <c r="Q6096" t="s">
        <v>22212</v>
      </c>
    </row>
    <row r="6097" spans="1:17" hidden="1" x14ac:dyDescent="0.25">
      <c r="A6097" t="s">
        <v>22214</v>
      </c>
      <c r="B6097" t="s">
        <v>22215</v>
      </c>
      <c r="C6097" t="s">
        <v>1679</v>
      </c>
      <c r="D6097" t="s">
        <v>22216</v>
      </c>
      <c r="E6097" t="s">
        <v>1681</v>
      </c>
      <c r="F6097">
        <v>10102020</v>
      </c>
      <c r="G6097" t="s">
        <v>439</v>
      </c>
      <c r="H6097" t="s">
        <v>439</v>
      </c>
      <c r="I6097" s="3">
        <v>6.6</v>
      </c>
      <c r="J6097" s="3">
        <v>8.1</v>
      </c>
      <c r="K6097" s="3">
        <v>7.6</v>
      </c>
      <c r="L6097" s="3">
        <v>4.3</v>
      </c>
      <c r="M6097" s="3">
        <v>6.4</v>
      </c>
      <c r="N6097" t="b">
        <v>0</v>
      </c>
      <c r="O6097" t="s">
        <v>22215</v>
      </c>
      <c r="P6097" t="s">
        <v>1679</v>
      </c>
      <c r="Q6097" t="s">
        <v>22215</v>
      </c>
    </row>
    <row r="6098" spans="1:17" hidden="1" x14ac:dyDescent="0.25">
      <c r="A6098" t="s">
        <v>22217</v>
      </c>
      <c r="B6098" t="s">
        <v>22219</v>
      </c>
      <c r="C6098" t="s">
        <v>22219</v>
      </c>
      <c r="D6098" t="s">
        <v>22220</v>
      </c>
      <c r="E6098" t="s">
        <v>22220</v>
      </c>
      <c r="F6098">
        <v>15101030</v>
      </c>
      <c r="G6098" t="s">
        <v>199</v>
      </c>
      <c r="H6098" t="s">
        <v>199</v>
      </c>
      <c r="I6098" s="3">
        <v>6.5982857142857139</v>
      </c>
      <c r="J6098" s="3">
        <v>7.6079999999999997</v>
      </c>
      <c r="K6098" s="3">
        <v>6.4474285714285724</v>
      </c>
      <c r="L6098" s="3">
        <v>6.0062857142857142</v>
      </c>
      <c r="M6098" s="3">
        <v>6.1239999999999997</v>
      </c>
      <c r="N6098" t="b">
        <v>0</v>
      </c>
      <c r="O6098" t="s">
        <v>22219</v>
      </c>
      <c r="P6098" t="s">
        <v>22219</v>
      </c>
      <c r="Q6098" t="s">
        <v>22219</v>
      </c>
    </row>
    <row r="6099" spans="1:17" hidden="1" x14ac:dyDescent="0.25">
      <c r="A6099" t="s">
        <v>22221</v>
      </c>
      <c r="B6099" t="s">
        <v>22223</v>
      </c>
      <c r="C6099" t="s">
        <v>22223</v>
      </c>
      <c r="D6099" t="s">
        <v>22224</v>
      </c>
      <c r="E6099" t="s">
        <v>22224</v>
      </c>
      <c r="F6099">
        <v>15104040</v>
      </c>
      <c r="G6099" t="s">
        <v>199</v>
      </c>
      <c r="H6099" t="s">
        <v>199</v>
      </c>
      <c r="I6099" s="3">
        <v>6.5982857142857139</v>
      </c>
      <c r="J6099" s="3">
        <v>7.6079999999999997</v>
      </c>
      <c r="K6099" s="3">
        <v>6.4474285714285724</v>
      </c>
      <c r="L6099" s="3">
        <v>6.0062857142857142</v>
      </c>
      <c r="M6099" s="3">
        <v>6.1239999999999997</v>
      </c>
      <c r="N6099" t="b">
        <v>0</v>
      </c>
      <c r="O6099" t="s">
        <v>22223</v>
      </c>
      <c r="P6099" t="s">
        <v>22223</v>
      </c>
      <c r="Q6099" t="s">
        <v>22223</v>
      </c>
    </row>
    <row r="6100" spans="1:17" hidden="1" x14ac:dyDescent="0.25">
      <c r="A6100" t="s">
        <v>22225</v>
      </c>
      <c r="B6100" t="s">
        <v>22227</v>
      </c>
      <c r="C6100" t="s">
        <v>22227</v>
      </c>
      <c r="D6100" t="s">
        <v>22228</v>
      </c>
      <c r="E6100" t="s">
        <v>22228</v>
      </c>
      <c r="F6100">
        <v>45102010</v>
      </c>
      <c r="G6100" t="s">
        <v>261</v>
      </c>
      <c r="H6100" t="s">
        <v>261</v>
      </c>
      <c r="I6100" s="3">
        <v>6.1234986945169716</v>
      </c>
      <c r="J6100" s="3">
        <v>7.389033942558747</v>
      </c>
      <c r="K6100" s="3">
        <v>5.6156657963446479</v>
      </c>
      <c r="L6100" s="3">
        <v>5.8464751958224541</v>
      </c>
      <c r="M6100" s="3">
        <v>5.6336814621409923</v>
      </c>
      <c r="N6100" t="b">
        <v>0</v>
      </c>
      <c r="O6100" t="s">
        <v>22227</v>
      </c>
      <c r="P6100" t="s">
        <v>22227</v>
      </c>
      <c r="Q6100" t="s">
        <v>22227</v>
      </c>
    </row>
    <row r="6101" spans="1:17" hidden="1" x14ac:dyDescent="0.25">
      <c r="A6101" t="s">
        <v>22229</v>
      </c>
      <c r="B6101" t="s">
        <v>22230</v>
      </c>
      <c r="C6101" t="s">
        <v>22230</v>
      </c>
      <c r="D6101" t="s">
        <v>22231</v>
      </c>
      <c r="E6101" t="s">
        <v>22231</v>
      </c>
      <c r="F6101">
        <v>20102010</v>
      </c>
      <c r="G6101" t="s">
        <v>144</v>
      </c>
      <c r="H6101" t="s">
        <v>144</v>
      </c>
      <c r="I6101" s="3">
        <v>6.3</v>
      </c>
      <c r="J6101" s="3">
        <v>8.8000000000000007</v>
      </c>
      <c r="K6101" s="3">
        <v>5.2</v>
      </c>
      <c r="L6101" s="3">
        <v>9.1</v>
      </c>
      <c r="M6101" s="3">
        <v>7.1</v>
      </c>
      <c r="N6101" t="b">
        <v>0</v>
      </c>
      <c r="O6101" t="s">
        <v>22230</v>
      </c>
      <c r="P6101" t="s">
        <v>22230</v>
      </c>
      <c r="Q6101" t="s">
        <v>22230</v>
      </c>
    </row>
    <row r="6102" spans="1:17" hidden="1" x14ac:dyDescent="0.25">
      <c r="A6102" t="s">
        <v>22232</v>
      </c>
      <c r="B6102" t="s">
        <v>22233</v>
      </c>
      <c r="C6102" t="s">
        <v>22233</v>
      </c>
      <c r="D6102" t="s">
        <v>22234</v>
      </c>
      <c r="E6102" t="s">
        <v>22234</v>
      </c>
      <c r="F6102">
        <v>45202030</v>
      </c>
      <c r="G6102" t="s">
        <v>59</v>
      </c>
      <c r="H6102" t="s">
        <v>59</v>
      </c>
      <c r="I6102" s="3">
        <v>6.6854271356783919</v>
      </c>
      <c r="J6102" s="3">
        <v>7.6108040201005034</v>
      </c>
      <c r="K6102" s="3">
        <v>6.3768844221105532</v>
      </c>
      <c r="L6102" s="3">
        <v>5.8057788944723621</v>
      </c>
      <c r="M6102" s="3">
        <v>6.068844221105528</v>
      </c>
      <c r="N6102" t="b">
        <v>0</v>
      </c>
      <c r="O6102" t="s">
        <v>22233</v>
      </c>
      <c r="P6102" t="s">
        <v>22233</v>
      </c>
      <c r="Q6102" t="s">
        <v>22233</v>
      </c>
    </row>
    <row r="6103" spans="1:17" hidden="1" x14ac:dyDescent="0.25">
      <c r="A6103" t="s">
        <v>22235</v>
      </c>
      <c r="B6103" t="s">
        <v>22237</v>
      </c>
      <c r="C6103" t="s">
        <v>22238</v>
      </c>
      <c r="D6103" t="s">
        <v>22239</v>
      </c>
      <c r="E6103" t="s">
        <v>57</v>
      </c>
      <c r="F6103">
        <v>15104020</v>
      </c>
      <c r="G6103" t="s">
        <v>199</v>
      </c>
      <c r="H6103" t="s">
        <v>199</v>
      </c>
      <c r="I6103" s="3">
        <v>6.5982857142857139</v>
      </c>
      <c r="J6103" s="3">
        <v>7.6079999999999997</v>
      </c>
      <c r="K6103" s="3">
        <v>6.4474285714285724</v>
      </c>
      <c r="L6103" s="3">
        <v>6.0062857142857142</v>
      </c>
      <c r="M6103" s="3">
        <v>6.1239999999999997</v>
      </c>
      <c r="N6103" t="b">
        <v>0</v>
      </c>
      <c r="O6103" t="s">
        <v>22237</v>
      </c>
      <c r="P6103" t="s">
        <v>22238</v>
      </c>
      <c r="Q6103" t="s">
        <v>22237</v>
      </c>
    </row>
    <row r="6104" spans="1:17" hidden="1" x14ac:dyDescent="0.25">
      <c r="A6104" t="s">
        <v>22240</v>
      </c>
      <c r="B6104" t="s">
        <v>22241</v>
      </c>
      <c r="C6104" t="s">
        <v>22241</v>
      </c>
      <c r="D6104" t="s">
        <v>22242</v>
      </c>
      <c r="E6104" t="s">
        <v>22242</v>
      </c>
      <c r="F6104">
        <v>35102020</v>
      </c>
      <c r="G6104" t="s">
        <v>98</v>
      </c>
      <c r="H6104" t="s">
        <v>98</v>
      </c>
      <c r="I6104" s="3">
        <v>6.7590909090909088</v>
      </c>
      <c r="J6104" s="3">
        <v>7.6274621212121216</v>
      </c>
      <c r="K6104" s="3">
        <v>6.3092803030303033</v>
      </c>
      <c r="L6104" s="3">
        <v>5.5611742424242427</v>
      </c>
      <c r="M6104" s="3">
        <v>6.0251893939393941</v>
      </c>
      <c r="N6104" t="b">
        <v>0</v>
      </c>
      <c r="O6104" t="s">
        <v>22241</v>
      </c>
      <c r="P6104" t="s">
        <v>22241</v>
      </c>
      <c r="Q6104" t="s">
        <v>22241</v>
      </c>
    </row>
    <row r="6105" spans="1:17" hidden="1" x14ac:dyDescent="0.25">
      <c r="A6105" t="s">
        <v>22243</v>
      </c>
      <c r="B6105" t="s">
        <v>22244</v>
      </c>
      <c r="C6105" t="s">
        <v>22244</v>
      </c>
      <c r="D6105" t="s">
        <v>22245</v>
      </c>
      <c r="E6105" t="s">
        <v>22245</v>
      </c>
      <c r="F6105">
        <v>40102010</v>
      </c>
      <c r="G6105" t="s">
        <v>108</v>
      </c>
      <c r="H6105" t="s">
        <v>108</v>
      </c>
      <c r="I6105" s="3">
        <v>6.0026186579378074</v>
      </c>
      <c r="J6105" s="3">
        <v>7.92962356792144</v>
      </c>
      <c r="K6105" s="3">
        <v>6.4036006546644844</v>
      </c>
      <c r="L6105" s="3">
        <v>6.2635024549918166</v>
      </c>
      <c r="M6105" s="3">
        <v>6.2574468085106378</v>
      </c>
      <c r="N6105" t="b">
        <v>0</v>
      </c>
      <c r="O6105" t="s">
        <v>22244</v>
      </c>
      <c r="P6105" t="s">
        <v>22244</v>
      </c>
      <c r="Q6105" t="s">
        <v>22244</v>
      </c>
    </row>
    <row r="6106" spans="1:17" hidden="1" x14ac:dyDescent="0.25">
      <c r="A6106" t="s">
        <v>22246</v>
      </c>
      <c r="B6106" t="s">
        <v>22247</v>
      </c>
      <c r="C6106" t="s">
        <v>22247</v>
      </c>
      <c r="D6106" t="s">
        <v>22248</v>
      </c>
      <c r="E6106" t="s">
        <v>22248</v>
      </c>
      <c r="F6106">
        <v>15101050</v>
      </c>
      <c r="G6106" t="s">
        <v>199</v>
      </c>
      <c r="H6106" t="s">
        <v>199</v>
      </c>
      <c r="I6106" s="3">
        <v>6.5982857142857139</v>
      </c>
      <c r="J6106" s="3">
        <v>7.6079999999999997</v>
      </c>
      <c r="K6106" s="3">
        <v>6.4474285714285724</v>
      </c>
      <c r="L6106" s="3">
        <v>6.0062857142857142</v>
      </c>
      <c r="M6106" s="3">
        <v>6.1239999999999997</v>
      </c>
      <c r="N6106" t="b">
        <v>0</v>
      </c>
      <c r="O6106" t="s">
        <v>22247</v>
      </c>
      <c r="P6106" t="s">
        <v>22247</v>
      </c>
      <c r="Q6106" t="s">
        <v>22247</v>
      </c>
    </row>
    <row r="6107" spans="1:17" hidden="1" x14ac:dyDescent="0.25">
      <c r="A6107" t="s">
        <v>22249</v>
      </c>
      <c r="B6107" t="s">
        <v>17562</v>
      </c>
      <c r="C6107" t="s">
        <v>17562</v>
      </c>
      <c r="D6107" t="s">
        <v>17564</v>
      </c>
      <c r="E6107" t="s">
        <v>17564</v>
      </c>
      <c r="F6107">
        <v>40101015</v>
      </c>
      <c r="G6107" t="s">
        <v>108</v>
      </c>
      <c r="H6107" t="s">
        <v>108</v>
      </c>
      <c r="I6107" s="3">
        <v>7.6</v>
      </c>
      <c r="J6107" s="3">
        <v>8.6999999999999993</v>
      </c>
      <c r="K6107" s="3">
        <v>7.2</v>
      </c>
      <c r="L6107" s="3">
        <v>5.9</v>
      </c>
      <c r="M6107" s="3">
        <v>7.1</v>
      </c>
      <c r="N6107" t="b">
        <v>0</v>
      </c>
      <c r="O6107" t="s">
        <v>17562</v>
      </c>
      <c r="P6107" t="s">
        <v>17562</v>
      </c>
      <c r="Q6107" t="s">
        <v>17562</v>
      </c>
    </row>
    <row r="6108" spans="1:17" hidden="1" x14ac:dyDescent="0.25">
      <c r="A6108" t="s">
        <v>22250</v>
      </c>
      <c r="B6108" t="s">
        <v>22251</v>
      </c>
      <c r="C6108" t="s">
        <v>22251</v>
      </c>
      <c r="D6108" t="s">
        <v>22252</v>
      </c>
      <c r="E6108" t="s">
        <v>22252</v>
      </c>
      <c r="F6108">
        <v>35201010</v>
      </c>
      <c r="G6108" t="s">
        <v>116</v>
      </c>
      <c r="H6108" t="s">
        <v>116</v>
      </c>
      <c r="I6108" s="3">
        <v>5.9</v>
      </c>
      <c r="J6108" s="3">
        <v>9.1999999999999993</v>
      </c>
      <c r="K6108" s="3">
        <v>4.5</v>
      </c>
      <c r="L6108" s="3">
        <v>4.3</v>
      </c>
      <c r="M6108" s="3">
        <v>6</v>
      </c>
      <c r="N6108" t="b">
        <v>0</v>
      </c>
      <c r="O6108" t="s">
        <v>22251</v>
      </c>
      <c r="P6108" t="s">
        <v>22251</v>
      </c>
      <c r="Q6108" t="s">
        <v>22251</v>
      </c>
    </row>
    <row r="6109" spans="1:17" x14ac:dyDescent="0.25">
      <c r="A6109" t="s">
        <v>22253</v>
      </c>
      <c r="B6109" t="s">
        <v>22255</v>
      </c>
      <c r="C6109" t="s">
        <v>22255</v>
      </c>
      <c r="D6109" t="s">
        <v>22256</v>
      </c>
      <c r="E6109" t="s">
        <v>22256</v>
      </c>
      <c r="F6109">
        <v>20101010</v>
      </c>
      <c r="G6109" t="s">
        <v>144</v>
      </c>
      <c r="H6109" t="s">
        <v>144</v>
      </c>
      <c r="I6109" s="3">
        <v>6.2052785923753664</v>
      </c>
      <c r="J6109" s="3">
        <v>7.1472140762463354</v>
      </c>
      <c r="K6109" s="3">
        <v>6.2469208211143696</v>
      </c>
      <c r="L6109" s="3">
        <v>5.5410557184750733</v>
      </c>
      <c r="M6109" s="3">
        <v>5.6366568914956012</v>
      </c>
      <c r="N6109" t="b">
        <v>0</v>
      </c>
      <c r="O6109" t="e">
        <v>#N/A</v>
      </c>
      <c r="P6109" t="e">
        <v>#N/A</v>
      </c>
      <c r="Q6109" t="e">
        <v>#N/A</v>
      </c>
    </row>
    <row r="6110" spans="1:17" hidden="1" x14ac:dyDescent="0.25">
      <c r="A6110" t="s">
        <v>22257</v>
      </c>
      <c r="B6110" t="s">
        <v>22259</v>
      </c>
      <c r="C6110" t="s">
        <v>22260</v>
      </c>
      <c r="D6110" t="s">
        <v>22261</v>
      </c>
      <c r="E6110" t="s">
        <v>57</v>
      </c>
      <c r="F6110">
        <v>35102015</v>
      </c>
      <c r="G6110" t="s">
        <v>98</v>
      </c>
      <c r="H6110" t="s">
        <v>98</v>
      </c>
      <c r="I6110" s="3">
        <v>6.7590909090909088</v>
      </c>
      <c r="J6110" s="3">
        <v>7.6274621212121216</v>
      </c>
      <c r="K6110" s="3">
        <v>6.3092803030303033</v>
      </c>
      <c r="L6110" s="3">
        <v>5.5611742424242427</v>
      </c>
      <c r="M6110" s="3">
        <v>6.0251893939393941</v>
      </c>
      <c r="N6110" t="b">
        <v>0</v>
      </c>
      <c r="O6110" t="s">
        <v>22259</v>
      </c>
      <c r="P6110" t="s">
        <v>22260</v>
      </c>
      <c r="Q6110" t="s">
        <v>22259</v>
      </c>
    </row>
    <row r="6111" spans="1:17" x14ac:dyDescent="0.25">
      <c r="A6111" t="s">
        <v>22262</v>
      </c>
      <c r="B6111" t="s">
        <v>22264</v>
      </c>
      <c r="C6111" t="s">
        <v>22265</v>
      </c>
      <c r="D6111" t="s">
        <v>22266</v>
      </c>
      <c r="E6111" t="s">
        <v>57</v>
      </c>
      <c r="F6111">
        <v>55101010</v>
      </c>
      <c r="G6111" t="s">
        <v>393</v>
      </c>
      <c r="H6111" t="s">
        <v>393</v>
      </c>
      <c r="I6111" s="3">
        <v>5.9029411764705886</v>
      </c>
      <c r="J6111" s="3">
        <v>8.0316176470588232</v>
      </c>
      <c r="K6111" s="3">
        <v>6.658823529411765</v>
      </c>
      <c r="L6111" s="3">
        <v>6.8786764705882364</v>
      </c>
      <c r="M6111" s="3">
        <v>6.4874999999999998</v>
      </c>
      <c r="N6111" t="b">
        <v>1</v>
      </c>
      <c r="O6111" t="e">
        <v>#N/A</v>
      </c>
      <c r="P6111" t="e">
        <v>#N/A</v>
      </c>
      <c r="Q6111" t="e">
        <v>#N/A</v>
      </c>
    </row>
    <row r="6112" spans="1:17" hidden="1" x14ac:dyDescent="0.25">
      <c r="A6112" t="s">
        <v>22267</v>
      </c>
      <c r="B6112" t="s">
        <v>22268</v>
      </c>
      <c r="C6112" t="s">
        <v>22268</v>
      </c>
      <c r="D6112" t="s">
        <v>22269</v>
      </c>
      <c r="E6112" t="s">
        <v>22269</v>
      </c>
      <c r="F6112">
        <v>20107010</v>
      </c>
      <c r="G6112" t="s">
        <v>144</v>
      </c>
      <c r="H6112" t="s">
        <v>144</v>
      </c>
      <c r="I6112" s="3">
        <v>6.2052785923753664</v>
      </c>
      <c r="J6112" s="3">
        <v>7.1472140762463354</v>
      </c>
      <c r="K6112" s="3">
        <v>6.2469208211143696</v>
      </c>
      <c r="L6112" s="3">
        <v>5.5410557184750733</v>
      </c>
      <c r="M6112" s="3">
        <v>5.6366568914956012</v>
      </c>
      <c r="N6112" t="b">
        <v>0</v>
      </c>
      <c r="O6112" t="s">
        <v>22268</v>
      </c>
      <c r="P6112" t="s">
        <v>22268</v>
      </c>
      <c r="Q6112" t="s">
        <v>22268</v>
      </c>
    </row>
    <row r="6113" spans="1:17" hidden="1" x14ac:dyDescent="0.25">
      <c r="A6113" t="s">
        <v>22270</v>
      </c>
      <c r="B6113" t="s">
        <v>22271</v>
      </c>
      <c r="C6113" t="s">
        <v>11547</v>
      </c>
      <c r="D6113" t="s">
        <v>22272</v>
      </c>
      <c r="E6113" t="s">
        <v>11549</v>
      </c>
      <c r="F6113">
        <v>10101010</v>
      </c>
      <c r="G6113" t="s">
        <v>439</v>
      </c>
      <c r="H6113" t="s">
        <v>439</v>
      </c>
      <c r="I6113" s="3">
        <v>5.3703349282296653</v>
      </c>
      <c r="J6113" s="3">
        <v>7.098086124401914</v>
      </c>
      <c r="K6113" s="3">
        <v>6.8650717703349287</v>
      </c>
      <c r="L6113" s="3">
        <v>5.267942583732057</v>
      </c>
      <c r="M6113" s="3">
        <v>5.5693779904306222</v>
      </c>
      <c r="N6113" t="b">
        <v>0</v>
      </c>
      <c r="O6113" t="s">
        <v>22271</v>
      </c>
      <c r="P6113" t="s">
        <v>11547</v>
      </c>
      <c r="Q6113" t="s">
        <v>22271</v>
      </c>
    </row>
    <row r="6114" spans="1:17" hidden="1" x14ac:dyDescent="0.25">
      <c r="A6114" t="s">
        <v>22273</v>
      </c>
      <c r="B6114" t="s">
        <v>22274</v>
      </c>
      <c r="C6114" t="s">
        <v>22274</v>
      </c>
      <c r="D6114" t="s">
        <v>22275</v>
      </c>
      <c r="E6114" t="s">
        <v>22275</v>
      </c>
      <c r="F6114">
        <v>20106020</v>
      </c>
      <c r="G6114" t="s">
        <v>144</v>
      </c>
      <c r="H6114" t="s">
        <v>144</v>
      </c>
      <c r="I6114" s="3">
        <v>8.1</v>
      </c>
      <c r="J6114" s="3">
        <v>7.2</v>
      </c>
      <c r="K6114" s="3">
        <v>5.9</v>
      </c>
      <c r="L6114" s="3">
        <v>6.4</v>
      </c>
      <c r="M6114" s="3">
        <v>6.1</v>
      </c>
      <c r="N6114" t="b">
        <v>0</v>
      </c>
      <c r="O6114" t="s">
        <v>22274</v>
      </c>
      <c r="P6114" t="s">
        <v>22274</v>
      </c>
      <c r="Q6114" t="s">
        <v>22274</v>
      </c>
    </row>
    <row r="6115" spans="1:17" hidden="1" x14ac:dyDescent="0.25">
      <c r="A6115" t="s">
        <v>22276</v>
      </c>
      <c r="B6115" t="s">
        <v>22278</v>
      </c>
      <c r="C6115" t="s">
        <v>22278</v>
      </c>
      <c r="D6115" t="s">
        <v>22279</v>
      </c>
      <c r="E6115" t="s">
        <v>22279</v>
      </c>
      <c r="F6115">
        <v>60101080</v>
      </c>
      <c r="G6115" t="s">
        <v>384</v>
      </c>
      <c r="H6115" t="s">
        <v>384</v>
      </c>
      <c r="I6115" s="3">
        <v>6.6921985815602838</v>
      </c>
      <c r="J6115" s="3">
        <v>6.8780141843971627</v>
      </c>
      <c r="K6115" s="3">
        <v>5.725531914893617</v>
      </c>
      <c r="L6115" s="3">
        <v>5.9886524822695044</v>
      </c>
      <c r="M6115" s="3">
        <v>5.5035460992907801</v>
      </c>
      <c r="N6115" t="b">
        <v>0</v>
      </c>
      <c r="O6115" t="s">
        <v>22278</v>
      </c>
      <c r="P6115" t="s">
        <v>22278</v>
      </c>
      <c r="Q6115" t="s">
        <v>22278</v>
      </c>
    </row>
    <row r="6116" spans="1:17" x14ac:dyDescent="0.25">
      <c r="A6116" t="s">
        <v>22280</v>
      </c>
      <c r="B6116" t="s">
        <v>22281</v>
      </c>
      <c r="C6116" t="s">
        <v>22281</v>
      </c>
      <c r="D6116" t="s">
        <v>22282</v>
      </c>
      <c r="E6116" t="s">
        <v>22282</v>
      </c>
      <c r="F6116">
        <v>20101010</v>
      </c>
      <c r="G6116" t="s">
        <v>144</v>
      </c>
      <c r="H6116" t="s">
        <v>144</v>
      </c>
      <c r="I6116" s="3">
        <v>6.2052785923753664</v>
      </c>
      <c r="J6116" s="3">
        <v>7.1472140762463354</v>
      </c>
      <c r="K6116" s="3">
        <v>6.2469208211143696</v>
      </c>
      <c r="L6116" s="3">
        <v>5.5410557184750733</v>
      </c>
      <c r="M6116" s="3">
        <v>5.6366568914956012</v>
      </c>
      <c r="N6116" t="b">
        <v>0</v>
      </c>
      <c r="O6116" t="e">
        <v>#N/A</v>
      </c>
      <c r="P6116" t="e">
        <v>#N/A</v>
      </c>
      <c r="Q6116" t="e">
        <v>#N/A</v>
      </c>
    </row>
    <row r="6117" spans="1:17" hidden="1" x14ac:dyDescent="0.25">
      <c r="A6117" t="s">
        <v>22283</v>
      </c>
      <c r="B6117" t="s">
        <v>22284</v>
      </c>
      <c r="C6117" t="s">
        <v>22284</v>
      </c>
      <c r="D6117" t="s">
        <v>22285</v>
      </c>
      <c r="E6117" t="s">
        <v>22285</v>
      </c>
      <c r="F6117">
        <v>20106020</v>
      </c>
      <c r="G6117" t="s">
        <v>144</v>
      </c>
      <c r="H6117" t="s">
        <v>144</v>
      </c>
      <c r="I6117" s="3">
        <v>6.3</v>
      </c>
      <c r="J6117" s="3">
        <v>7.6</v>
      </c>
      <c r="K6117" s="3">
        <v>7.9</v>
      </c>
      <c r="L6117" s="3">
        <v>7.7</v>
      </c>
      <c r="M6117" s="3">
        <v>6.9</v>
      </c>
      <c r="N6117" t="b">
        <v>0</v>
      </c>
      <c r="O6117" t="s">
        <v>22284</v>
      </c>
      <c r="P6117" t="s">
        <v>22284</v>
      </c>
      <c r="Q6117" t="s">
        <v>22284</v>
      </c>
    </row>
    <row r="6118" spans="1:17" hidden="1" x14ac:dyDescent="0.25">
      <c r="A6118" t="s">
        <v>22286</v>
      </c>
      <c r="B6118" t="s">
        <v>22287</v>
      </c>
      <c r="C6118" t="s">
        <v>22287</v>
      </c>
      <c r="D6118" t="s">
        <v>22288</v>
      </c>
      <c r="E6118" t="s">
        <v>22288</v>
      </c>
      <c r="F6118">
        <v>40202010</v>
      </c>
      <c r="G6118" t="s">
        <v>206</v>
      </c>
      <c r="H6118" t="s">
        <v>206</v>
      </c>
      <c r="I6118" s="3">
        <v>9.1</v>
      </c>
      <c r="J6118" s="3">
        <v>7.7</v>
      </c>
      <c r="K6118" s="3">
        <v>6.6</v>
      </c>
      <c r="L6118" s="3">
        <v>7.3</v>
      </c>
      <c r="M6118" s="3">
        <v>6.9</v>
      </c>
      <c r="N6118" t="b">
        <v>0</v>
      </c>
      <c r="O6118" t="s">
        <v>22287</v>
      </c>
      <c r="P6118" t="s">
        <v>22287</v>
      </c>
      <c r="Q6118" t="s">
        <v>22287</v>
      </c>
    </row>
    <row r="6119" spans="1:17" hidden="1" x14ac:dyDescent="0.25">
      <c r="A6119" t="s">
        <v>22289</v>
      </c>
      <c r="B6119" t="s">
        <v>22291</v>
      </c>
      <c r="C6119" t="s">
        <v>22291</v>
      </c>
      <c r="D6119" t="s">
        <v>22292</v>
      </c>
      <c r="E6119" t="s">
        <v>22292</v>
      </c>
      <c r="F6119">
        <v>50203010</v>
      </c>
      <c r="G6119" t="s">
        <v>176</v>
      </c>
      <c r="H6119" t="s">
        <v>173</v>
      </c>
      <c r="I6119" s="3">
        <v>7.2696275071633236</v>
      </c>
      <c r="J6119" s="3">
        <v>6.9134670487106016</v>
      </c>
      <c r="K6119" s="3">
        <v>4.4736389684813753</v>
      </c>
      <c r="L6119" s="3">
        <v>5.7819484240687684</v>
      </c>
      <c r="M6119" s="3">
        <v>5.2083094555873934</v>
      </c>
      <c r="N6119" t="b">
        <v>0</v>
      </c>
      <c r="O6119" t="s">
        <v>22291</v>
      </c>
      <c r="P6119" t="s">
        <v>22291</v>
      </c>
      <c r="Q6119" t="s">
        <v>22291</v>
      </c>
    </row>
    <row r="6120" spans="1:17" x14ac:dyDescent="0.25">
      <c r="A6120" t="s">
        <v>22293</v>
      </c>
      <c r="B6120" t="s">
        <v>22295</v>
      </c>
      <c r="C6120" t="s">
        <v>22295</v>
      </c>
      <c r="D6120" t="s">
        <v>22296</v>
      </c>
      <c r="E6120" t="s">
        <v>22296</v>
      </c>
      <c r="F6120">
        <v>45102020</v>
      </c>
      <c r="G6120" t="s">
        <v>261</v>
      </c>
      <c r="H6120" t="s">
        <v>261</v>
      </c>
      <c r="I6120" s="3">
        <v>6.1234986945169716</v>
      </c>
      <c r="J6120" s="3">
        <v>7.389033942558747</v>
      </c>
      <c r="K6120" s="3">
        <v>5.6156657963446479</v>
      </c>
      <c r="L6120" s="3">
        <v>5.8464751958224541</v>
      </c>
      <c r="M6120" s="3">
        <v>5.6336814621409923</v>
      </c>
      <c r="N6120" t="b">
        <v>0</v>
      </c>
      <c r="O6120" t="e">
        <v>#N/A</v>
      </c>
      <c r="P6120" t="e">
        <v>#N/A</v>
      </c>
      <c r="Q6120" t="e">
        <v>#N/A</v>
      </c>
    </row>
    <row r="6121" spans="1:17" x14ac:dyDescent="0.25">
      <c r="A6121" t="s">
        <v>22297</v>
      </c>
      <c r="B6121" t="s">
        <v>22299</v>
      </c>
      <c r="C6121" t="s">
        <v>22299</v>
      </c>
      <c r="D6121" t="s">
        <v>22300</v>
      </c>
      <c r="E6121" t="s">
        <v>22300</v>
      </c>
      <c r="F6121">
        <v>20304020</v>
      </c>
      <c r="G6121" t="s">
        <v>86</v>
      </c>
      <c r="H6121" t="s">
        <v>84</v>
      </c>
      <c r="I6121" s="3">
        <v>6.5711764705882354</v>
      </c>
      <c r="J6121" s="3">
        <v>7.3841176470588232</v>
      </c>
      <c r="K6121" s="3">
        <v>6.408823529411765</v>
      </c>
      <c r="L6121" s="3">
        <v>6.3094117647058834</v>
      </c>
      <c r="M6121" s="3">
        <v>6.0335294117647056</v>
      </c>
      <c r="N6121" t="b">
        <v>0</v>
      </c>
      <c r="O6121" t="e">
        <v>#N/A</v>
      </c>
      <c r="P6121" t="e">
        <v>#N/A</v>
      </c>
      <c r="Q6121" t="e">
        <v>#N/A</v>
      </c>
    </row>
    <row r="6122" spans="1:17" hidden="1" x14ac:dyDescent="0.25">
      <c r="A6122" t="s">
        <v>22301</v>
      </c>
      <c r="B6122" t="s">
        <v>22303</v>
      </c>
      <c r="C6122" t="s">
        <v>22303</v>
      </c>
      <c r="D6122" t="s">
        <v>22304</v>
      </c>
      <c r="E6122" t="s">
        <v>22304</v>
      </c>
      <c r="F6122">
        <v>45102020</v>
      </c>
      <c r="G6122" t="s">
        <v>261</v>
      </c>
      <c r="H6122" t="s">
        <v>261</v>
      </c>
      <c r="I6122" s="3">
        <v>6.1234986945169716</v>
      </c>
      <c r="J6122" s="3">
        <v>7.389033942558747</v>
      </c>
      <c r="K6122" s="3">
        <v>5.6156657963446479</v>
      </c>
      <c r="L6122" s="3">
        <v>5.8464751958224541</v>
      </c>
      <c r="M6122" s="3">
        <v>5.6336814621409923</v>
      </c>
      <c r="N6122" t="b">
        <v>0</v>
      </c>
      <c r="O6122" t="s">
        <v>22303</v>
      </c>
      <c r="P6122" t="s">
        <v>22303</v>
      </c>
      <c r="Q6122" t="s">
        <v>22303</v>
      </c>
    </row>
    <row r="6123" spans="1:17" hidden="1" x14ac:dyDescent="0.25">
      <c r="A6123" t="s">
        <v>22305</v>
      </c>
      <c r="B6123" t="s">
        <v>22307</v>
      </c>
      <c r="C6123" t="s">
        <v>22308</v>
      </c>
      <c r="D6123" t="s">
        <v>22309</v>
      </c>
      <c r="E6123" t="s">
        <v>57</v>
      </c>
      <c r="F6123">
        <v>50203010</v>
      </c>
      <c r="G6123" t="s">
        <v>176</v>
      </c>
      <c r="H6123" t="s">
        <v>173</v>
      </c>
      <c r="I6123" s="3">
        <v>7.2696275071633236</v>
      </c>
      <c r="J6123" s="3">
        <v>6.9134670487106016</v>
      </c>
      <c r="K6123" s="3">
        <v>4.4736389684813753</v>
      </c>
      <c r="L6123" s="3">
        <v>5.7819484240687684</v>
      </c>
      <c r="M6123" s="3">
        <v>5.2083094555873934</v>
      </c>
      <c r="N6123" t="b">
        <v>0</v>
      </c>
      <c r="O6123" t="s">
        <v>22307</v>
      </c>
      <c r="P6123" t="s">
        <v>22308</v>
      </c>
      <c r="Q6123" t="s">
        <v>22307</v>
      </c>
    </row>
    <row r="6124" spans="1:17" x14ac:dyDescent="0.25">
      <c r="A6124" t="s">
        <v>22310</v>
      </c>
      <c r="B6124" t="s">
        <v>22312</v>
      </c>
      <c r="C6124" t="s">
        <v>22312</v>
      </c>
      <c r="D6124" t="s">
        <v>22313</v>
      </c>
      <c r="E6124" t="s">
        <v>22313</v>
      </c>
      <c r="F6124">
        <v>40301030</v>
      </c>
      <c r="G6124" t="s">
        <v>124</v>
      </c>
      <c r="H6124" t="s">
        <v>110</v>
      </c>
      <c r="I6124" s="3">
        <v>7.0170731707317069</v>
      </c>
      <c r="J6124" s="3">
        <v>7.4112195121951219</v>
      </c>
      <c r="K6124" s="3">
        <v>6.5873170731707313</v>
      </c>
      <c r="L6124" s="3">
        <v>5.9648780487804878</v>
      </c>
      <c r="M6124" s="3">
        <v>6.0951219512195118</v>
      </c>
      <c r="N6124" t="b">
        <v>0</v>
      </c>
      <c r="O6124" t="e">
        <v>#N/A</v>
      </c>
      <c r="P6124" t="e">
        <v>#N/A</v>
      </c>
      <c r="Q6124" t="e">
        <v>#N/A</v>
      </c>
    </row>
    <row r="6125" spans="1:17" x14ac:dyDescent="0.25">
      <c r="A6125" t="s">
        <v>22314</v>
      </c>
      <c r="B6125" t="s">
        <v>22316</v>
      </c>
      <c r="C6125" t="s">
        <v>22316</v>
      </c>
      <c r="D6125" t="s">
        <v>22317</v>
      </c>
      <c r="E6125" t="s">
        <v>22317</v>
      </c>
      <c r="F6125">
        <v>45301020</v>
      </c>
      <c r="G6125" t="s">
        <v>132</v>
      </c>
      <c r="H6125" t="s">
        <v>64</v>
      </c>
      <c r="I6125" s="3">
        <v>6.8357976653696504</v>
      </c>
      <c r="J6125" s="3">
        <v>7.7077821011673153</v>
      </c>
      <c r="K6125" s="3">
        <v>6.1066147859922184</v>
      </c>
      <c r="L6125" s="3">
        <v>6.1949416342412453</v>
      </c>
      <c r="M6125" s="3">
        <v>6.1603112840466929</v>
      </c>
      <c r="N6125" t="b">
        <v>1</v>
      </c>
      <c r="O6125" t="e">
        <v>#N/A</v>
      </c>
      <c r="P6125" t="e">
        <v>#N/A</v>
      </c>
      <c r="Q6125" t="e">
        <v>#N/A</v>
      </c>
    </row>
    <row r="6126" spans="1:17" x14ac:dyDescent="0.25">
      <c r="A6126" t="s">
        <v>22318</v>
      </c>
      <c r="B6126" t="s">
        <v>22320</v>
      </c>
      <c r="C6126" t="s">
        <v>22320</v>
      </c>
      <c r="D6126" t="s">
        <v>57</v>
      </c>
      <c r="E6126" t="s">
        <v>57</v>
      </c>
      <c r="F6126">
        <v>20201070</v>
      </c>
      <c r="G6126" t="s">
        <v>358</v>
      </c>
      <c r="H6126" t="s">
        <v>84</v>
      </c>
      <c r="I6126" s="3">
        <v>6.5711764705882354</v>
      </c>
      <c r="J6126" s="3">
        <v>7.3841176470588232</v>
      </c>
      <c r="K6126" s="3">
        <v>6.408823529411765</v>
      </c>
      <c r="L6126" s="3">
        <v>6.3094117647058834</v>
      </c>
      <c r="M6126" s="3">
        <v>6.0335294117647056</v>
      </c>
      <c r="N6126" t="b">
        <v>0</v>
      </c>
      <c r="O6126" t="e">
        <v>#N/A</v>
      </c>
      <c r="P6126" t="e">
        <v>#N/A</v>
      </c>
      <c r="Q6126" t="e">
        <v>#N/A</v>
      </c>
    </row>
    <row r="6127" spans="1:17" x14ac:dyDescent="0.25">
      <c r="A6127" t="s">
        <v>22321</v>
      </c>
      <c r="B6127" t="s">
        <v>22323</v>
      </c>
      <c r="C6127" t="s">
        <v>22323</v>
      </c>
      <c r="D6127" t="s">
        <v>22324</v>
      </c>
      <c r="E6127" t="s">
        <v>22324</v>
      </c>
      <c r="F6127">
        <v>40202010</v>
      </c>
      <c r="G6127" t="s">
        <v>206</v>
      </c>
      <c r="H6127" t="s">
        <v>206</v>
      </c>
      <c r="I6127" s="3">
        <v>5.4525911708253361</v>
      </c>
      <c r="J6127" s="3">
        <v>7.5149712092130523</v>
      </c>
      <c r="K6127" s="3">
        <v>5.9506717850287911</v>
      </c>
      <c r="L6127" s="3">
        <v>5.9205374280230334</v>
      </c>
      <c r="M6127" s="3">
        <v>5.7115163147792707</v>
      </c>
      <c r="N6127" t="b">
        <v>1</v>
      </c>
      <c r="O6127" t="e">
        <v>#N/A</v>
      </c>
      <c r="P6127" t="e">
        <v>#N/A</v>
      </c>
      <c r="Q6127" t="e">
        <v>#N/A</v>
      </c>
    </row>
    <row r="6128" spans="1:17" hidden="1" x14ac:dyDescent="0.25">
      <c r="A6128" t="s">
        <v>22325</v>
      </c>
      <c r="B6128" t="s">
        <v>22326</v>
      </c>
      <c r="C6128" t="s">
        <v>13882</v>
      </c>
      <c r="D6128" t="s">
        <v>22327</v>
      </c>
      <c r="E6128" t="s">
        <v>57</v>
      </c>
      <c r="F6128">
        <v>15104050</v>
      </c>
      <c r="G6128" t="s">
        <v>199</v>
      </c>
      <c r="H6128" t="s">
        <v>199</v>
      </c>
      <c r="I6128" s="3">
        <v>6.5982857142857139</v>
      </c>
      <c r="J6128" s="3">
        <v>7.6079999999999997</v>
      </c>
      <c r="K6128" s="3">
        <v>6.4474285714285724</v>
      </c>
      <c r="L6128" s="3">
        <v>6.0062857142857142</v>
      </c>
      <c r="M6128" s="3">
        <v>6.1239999999999997</v>
      </c>
      <c r="N6128" t="b">
        <v>1</v>
      </c>
      <c r="O6128" t="s">
        <v>22326</v>
      </c>
      <c r="P6128" t="s">
        <v>13882</v>
      </c>
      <c r="Q6128" t="s">
        <v>22326</v>
      </c>
    </row>
    <row r="6129" spans="1:17" x14ac:dyDescent="0.25">
      <c r="A6129" t="s">
        <v>22328</v>
      </c>
      <c r="B6129" t="s">
        <v>22330</v>
      </c>
      <c r="C6129" t="s">
        <v>22330</v>
      </c>
      <c r="D6129" t="s">
        <v>22331</v>
      </c>
      <c r="E6129" t="s">
        <v>22331</v>
      </c>
      <c r="F6129">
        <v>25101010</v>
      </c>
      <c r="G6129" t="s">
        <v>1204</v>
      </c>
      <c r="H6129" t="s">
        <v>76</v>
      </c>
      <c r="I6129" s="3">
        <v>6.7667235494880549</v>
      </c>
      <c r="J6129" s="3">
        <v>7.3868600682593861</v>
      </c>
      <c r="K6129" s="3">
        <v>5.6940273037542664</v>
      </c>
      <c r="L6129" s="3">
        <v>5.3962457337883958</v>
      </c>
      <c r="M6129" s="3">
        <v>5.6699658703071671</v>
      </c>
      <c r="N6129" t="b">
        <v>0</v>
      </c>
      <c r="O6129" t="e">
        <v>#N/A</v>
      </c>
      <c r="P6129" t="e">
        <v>#N/A</v>
      </c>
      <c r="Q6129" t="e">
        <v>#N/A</v>
      </c>
    </row>
    <row r="6130" spans="1:17" x14ac:dyDescent="0.25">
      <c r="A6130" t="s">
        <v>22332</v>
      </c>
      <c r="B6130" t="s">
        <v>22334</v>
      </c>
      <c r="C6130" t="s">
        <v>22334</v>
      </c>
      <c r="D6130" t="s">
        <v>22335</v>
      </c>
      <c r="E6130" t="s">
        <v>22335</v>
      </c>
      <c r="F6130">
        <v>40202010</v>
      </c>
      <c r="G6130" t="s">
        <v>206</v>
      </c>
      <c r="H6130" t="s">
        <v>206</v>
      </c>
      <c r="I6130" s="3">
        <v>5.4525911708253361</v>
      </c>
      <c r="J6130" s="3">
        <v>7.5149712092130523</v>
      </c>
      <c r="K6130" s="3">
        <v>5.9506717850287911</v>
      </c>
      <c r="L6130" s="3">
        <v>5.9205374280230334</v>
      </c>
      <c r="M6130" s="3">
        <v>5.7115163147792707</v>
      </c>
      <c r="N6130" t="b">
        <v>0</v>
      </c>
      <c r="O6130" t="e">
        <v>#N/A</v>
      </c>
      <c r="P6130" t="e">
        <v>#N/A</v>
      </c>
      <c r="Q6130" t="e">
        <v>#N/A</v>
      </c>
    </row>
    <row r="6131" spans="1:17" x14ac:dyDescent="0.25">
      <c r="A6131" t="s">
        <v>22336</v>
      </c>
      <c r="B6131" t="s">
        <v>22338</v>
      </c>
      <c r="C6131" t="s">
        <v>22339</v>
      </c>
      <c r="D6131" t="s">
        <v>22340</v>
      </c>
      <c r="E6131" t="s">
        <v>57</v>
      </c>
      <c r="F6131">
        <v>20101010</v>
      </c>
      <c r="G6131" t="s">
        <v>144</v>
      </c>
      <c r="H6131" t="s">
        <v>144</v>
      </c>
      <c r="I6131" s="3">
        <v>6.2052785923753664</v>
      </c>
      <c r="J6131" s="3">
        <v>7.1472140762463354</v>
      </c>
      <c r="K6131" s="3">
        <v>6.2469208211143696</v>
      </c>
      <c r="L6131" s="3">
        <v>5.5410557184750733</v>
      </c>
      <c r="M6131" s="3">
        <v>5.6366568914956012</v>
      </c>
      <c r="N6131" t="b">
        <v>0</v>
      </c>
      <c r="O6131" t="e">
        <v>#N/A</v>
      </c>
      <c r="P6131" t="e">
        <v>#N/A</v>
      </c>
      <c r="Q6131" t="e">
        <v>#N/A</v>
      </c>
    </row>
    <row r="6132" spans="1:17" hidden="1" x14ac:dyDescent="0.25">
      <c r="A6132" t="s">
        <v>22341</v>
      </c>
      <c r="B6132" t="s">
        <v>9542</v>
      </c>
      <c r="C6132" t="s">
        <v>9542</v>
      </c>
      <c r="D6132" t="s">
        <v>9544</v>
      </c>
      <c r="E6132" t="s">
        <v>9544</v>
      </c>
      <c r="F6132">
        <v>20304020</v>
      </c>
      <c r="G6132" t="s">
        <v>86</v>
      </c>
      <c r="H6132" t="s">
        <v>84</v>
      </c>
      <c r="I6132" s="3">
        <v>5.9</v>
      </c>
      <c r="J6132" s="3">
        <v>8.1</v>
      </c>
      <c r="K6132" s="3">
        <v>4.8</v>
      </c>
      <c r="L6132" s="3">
        <v>5.9</v>
      </c>
      <c r="M6132" s="3">
        <v>5.8</v>
      </c>
      <c r="N6132" t="b">
        <v>0</v>
      </c>
      <c r="O6132" t="s">
        <v>9542</v>
      </c>
      <c r="P6132" t="s">
        <v>9542</v>
      </c>
      <c r="Q6132" t="s">
        <v>9542</v>
      </c>
    </row>
    <row r="6133" spans="1:17" hidden="1" x14ac:dyDescent="0.25">
      <c r="A6133" t="s">
        <v>22342</v>
      </c>
      <c r="B6133" t="s">
        <v>22343</v>
      </c>
      <c r="C6133" t="s">
        <v>22343</v>
      </c>
      <c r="D6133" t="s">
        <v>22344</v>
      </c>
      <c r="E6133" t="s">
        <v>22344</v>
      </c>
      <c r="F6133">
        <v>45102030</v>
      </c>
      <c r="G6133" t="s">
        <v>261</v>
      </c>
      <c r="H6133" t="s">
        <v>261</v>
      </c>
      <c r="I6133" s="3">
        <v>6.7</v>
      </c>
      <c r="J6133" s="3">
        <v>7.4</v>
      </c>
      <c r="K6133" s="3">
        <v>3.1</v>
      </c>
      <c r="L6133" s="3">
        <v>4.8</v>
      </c>
      <c r="M6133" s="3">
        <v>4.8</v>
      </c>
      <c r="N6133" t="b">
        <v>0</v>
      </c>
      <c r="O6133" t="s">
        <v>22343</v>
      </c>
      <c r="P6133" t="s">
        <v>22343</v>
      </c>
      <c r="Q6133" t="s">
        <v>22343</v>
      </c>
    </row>
    <row r="6134" spans="1:17" hidden="1" x14ac:dyDescent="0.25">
      <c r="A6134" t="s">
        <v>22345</v>
      </c>
      <c r="B6134" t="s">
        <v>22346</v>
      </c>
      <c r="C6134" t="s">
        <v>16164</v>
      </c>
      <c r="D6134" t="s">
        <v>22347</v>
      </c>
      <c r="E6134" t="s">
        <v>16166</v>
      </c>
      <c r="F6134">
        <v>40101015</v>
      </c>
      <c r="G6134" t="s">
        <v>108</v>
      </c>
      <c r="H6134" t="s">
        <v>108</v>
      </c>
      <c r="I6134" s="3">
        <v>4</v>
      </c>
      <c r="J6134" s="3">
        <v>8.8000000000000007</v>
      </c>
      <c r="K6134" s="3">
        <v>5.9</v>
      </c>
      <c r="L6134" s="3">
        <v>8.6</v>
      </c>
      <c r="M6134" s="3">
        <v>6.8</v>
      </c>
      <c r="N6134" t="b">
        <v>0</v>
      </c>
      <c r="O6134" t="s">
        <v>22346</v>
      </c>
      <c r="P6134" t="s">
        <v>16164</v>
      </c>
      <c r="Q6134" t="s">
        <v>22346</v>
      </c>
    </row>
    <row r="6135" spans="1:17" hidden="1" x14ac:dyDescent="0.25">
      <c r="A6135" t="s">
        <v>12092</v>
      </c>
      <c r="B6135" t="s">
        <v>12094</v>
      </c>
      <c r="C6135" t="s">
        <v>12094</v>
      </c>
      <c r="D6135" t="s">
        <v>12096</v>
      </c>
      <c r="E6135" t="s">
        <v>12096</v>
      </c>
      <c r="F6135">
        <v>35102020</v>
      </c>
      <c r="G6135" t="s">
        <v>98</v>
      </c>
      <c r="H6135" t="s">
        <v>98</v>
      </c>
      <c r="I6135" s="3">
        <v>5.9</v>
      </c>
      <c r="J6135" s="3">
        <v>7.2</v>
      </c>
      <c r="K6135" s="3">
        <v>0</v>
      </c>
      <c r="L6135" s="3">
        <v>6.4</v>
      </c>
      <c r="M6135" s="3">
        <v>4</v>
      </c>
      <c r="N6135" t="b">
        <v>0</v>
      </c>
      <c r="O6135" t="s">
        <v>12094</v>
      </c>
      <c r="P6135" t="s">
        <v>12094</v>
      </c>
      <c r="Q6135" t="s">
        <v>12094</v>
      </c>
    </row>
    <row r="6136" spans="1:17" hidden="1" x14ac:dyDescent="0.25">
      <c r="A6136" t="s">
        <v>22348</v>
      </c>
      <c r="B6136" t="s">
        <v>22350</v>
      </c>
      <c r="C6136" t="s">
        <v>22351</v>
      </c>
      <c r="D6136" t="s">
        <v>22352</v>
      </c>
      <c r="E6136" t="s">
        <v>57</v>
      </c>
      <c r="F6136">
        <v>20201080</v>
      </c>
      <c r="G6136" t="s">
        <v>358</v>
      </c>
      <c r="H6136" t="s">
        <v>84</v>
      </c>
      <c r="I6136" s="3">
        <v>6.5711764705882354</v>
      </c>
      <c r="J6136" s="3">
        <v>7.3841176470588232</v>
      </c>
      <c r="K6136" s="3">
        <v>6.408823529411765</v>
      </c>
      <c r="L6136" s="3">
        <v>6.3094117647058834</v>
      </c>
      <c r="M6136" s="3">
        <v>6.0335294117647056</v>
      </c>
      <c r="N6136" t="b">
        <v>0</v>
      </c>
      <c r="O6136" t="s">
        <v>22350</v>
      </c>
      <c r="P6136" t="s">
        <v>22351</v>
      </c>
      <c r="Q6136" t="s">
        <v>22350</v>
      </c>
    </row>
    <row r="6137" spans="1:17" hidden="1" x14ac:dyDescent="0.25">
      <c r="A6137" t="s">
        <v>22353</v>
      </c>
      <c r="B6137" t="s">
        <v>22354</v>
      </c>
      <c r="C6137" t="s">
        <v>14071</v>
      </c>
      <c r="D6137" t="s">
        <v>22355</v>
      </c>
      <c r="E6137" t="s">
        <v>14073</v>
      </c>
      <c r="F6137">
        <v>40101015</v>
      </c>
      <c r="G6137" t="s">
        <v>108</v>
      </c>
      <c r="H6137" t="s">
        <v>108</v>
      </c>
      <c r="I6137" s="3">
        <v>7.3</v>
      </c>
      <c r="J6137" s="3">
        <v>9</v>
      </c>
      <c r="K6137" s="3">
        <v>5.2</v>
      </c>
      <c r="L6137" s="3">
        <v>7.3</v>
      </c>
      <c r="M6137" s="3">
        <v>6.9</v>
      </c>
      <c r="N6137" t="b">
        <v>0</v>
      </c>
      <c r="O6137" t="s">
        <v>22354</v>
      </c>
      <c r="P6137" t="s">
        <v>14071</v>
      </c>
      <c r="Q6137" t="s">
        <v>22354</v>
      </c>
    </row>
    <row r="6138" spans="1:17" hidden="1" x14ac:dyDescent="0.25">
      <c r="A6138" t="s">
        <v>22356</v>
      </c>
      <c r="B6138" t="s">
        <v>22357</v>
      </c>
      <c r="C6138" t="s">
        <v>22357</v>
      </c>
      <c r="D6138" t="s">
        <v>22358</v>
      </c>
      <c r="E6138" t="s">
        <v>22358</v>
      </c>
      <c r="F6138">
        <v>40201040</v>
      </c>
      <c r="G6138" t="s">
        <v>206</v>
      </c>
      <c r="H6138" t="s">
        <v>206</v>
      </c>
      <c r="I6138" s="3">
        <v>5.4525911708253361</v>
      </c>
      <c r="J6138" s="3">
        <v>7.5149712092130523</v>
      </c>
      <c r="K6138" s="3">
        <v>5.9506717850287911</v>
      </c>
      <c r="L6138" s="3">
        <v>5.9205374280230334</v>
      </c>
      <c r="M6138" s="3">
        <v>5.7115163147792707</v>
      </c>
      <c r="N6138" t="b">
        <v>0</v>
      </c>
      <c r="O6138" t="e">
        <v>#N/A</v>
      </c>
      <c r="P6138" t="s">
        <v>22357</v>
      </c>
      <c r="Q6138" t="s">
        <v>22357</v>
      </c>
    </row>
    <row r="6139" spans="1:17" hidden="1" x14ac:dyDescent="0.25">
      <c r="A6139" t="s">
        <v>22359</v>
      </c>
      <c r="B6139" t="s">
        <v>22361</v>
      </c>
      <c r="C6139" t="s">
        <v>22361</v>
      </c>
      <c r="D6139" t="s">
        <v>22362</v>
      </c>
      <c r="E6139" t="s">
        <v>22362</v>
      </c>
      <c r="F6139">
        <v>10102020</v>
      </c>
      <c r="G6139" t="s">
        <v>439</v>
      </c>
      <c r="H6139" t="s">
        <v>439</v>
      </c>
      <c r="I6139" s="3">
        <v>5.3703349282296653</v>
      </c>
      <c r="J6139" s="3">
        <v>7.098086124401914</v>
      </c>
      <c r="K6139" s="3">
        <v>6.8650717703349287</v>
      </c>
      <c r="L6139" s="3">
        <v>5.267942583732057</v>
      </c>
      <c r="M6139" s="3">
        <v>5.5693779904306222</v>
      </c>
      <c r="N6139" t="b">
        <v>0</v>
      </c>
      <c r="O6139" t="s">
        <v>22361</v>
      </c>
      <c r="P6139" t="s">
        <v>22361</v>
      </c>
      <c r="Q6139" t="s">
        <v>22361</v>
      </c>
    </row>
    <row r="6140" spans="1:17" hidden="1" x14ac:dyDescent="0.25">
      <c r="A6140" t="s">
        <v>22363</v>
      </c>
      <c r="B6140" t="s">
        <v>22364</v>
      </c>
      <c r="C6140" t="s">
        <v>22364</v>
      </c>
      <c r="D6140" t="s">
        <v>22365</v>
      </c>
      <c r="E6140" t="s">
        <v>22365</v>
      </c>
      <c r="F6140">
        <v>50202010</v>
      </c>
      <c r="G6140" t="s">
        <v>176</v>
      </c>
      <c r="H6140" t="s">
        <v>173</v>
      </c>
      <c r="I6140" s="3">
        <v>7.2696275071633236</v>
      </c>
      <c r="J6140" s="3">
        <v>6.9134670487106016</v>
      </c>
      <c r="K6140" s="3">
        <v>4.4736389684813753</v>
      </c>
      <c r="L6140" s="3">
        <v>5.7819484240687684</v>
      </c>
      <c r="M6140" s="3">
        <v>5.2083094555873934</v>
      </c>
      <c r="N6140" t="b">
        <v>0</v>
      </c>
      <c r="O6140" t="s">
        <v>22364</v>
      </c>
      <c r="P6140" t="s">
        <v>22364</v>
      </c>
      <c r="Q6140" t="s">
        <v>22364</v>
      </c>
    </row>
    <row r="6141" spans="1:17" hidden="1" x14ac:dyDescent="0.25">
      <c r="A6141" t="s">
        <v>22366</v>
      </c>
      <c r="B6141" t="s">
        <v>22368</v>
      </c>
      <c r="C6141" t="s">
        <v>22368</v>
      </c>
      <c r="D6141" t="s">
        <v>22369</v>
      </c>
      <c r="E6141" t="s">
        <v>22369</v>
      </c>
      <c r="F6141">
        <v>20106020</v>
      </c>
      <c r="G6141" t="s">
        <v>144</v>
      </c>
      <c r="H6141" t="s">
        <v>144</v>
      </c>
      <c r="I6141" s="3">
        <v>6.2052785923753664</v>
      </c>
      <c r="J6141" s="3">
        <v>7.1472140762463354</v>
      </c>
      <c r="K6141" s="3">
        <v>6.2469208211143696</v>
      </c>
      <c r="L6141" s="3">
        <v>5.5410557184750733</v>
      </c>
      <c r="M6141" s="3">
        <v>5.6366568914956012</v>
      </c>
      <c r="N6141" t="b">
        <v>0</v>
      </c>
      <c r="O6141" t="s">
        <v>22368</v>
      </c>
      <c r="P6141" t="s">
        <v>22368</v>
      </c>
      <c r="Q6141" t="s">
        <v>22368</v>
      </c>
    </row>
    <row r="6142" spans="1:17" x14ac:dyDescent="0.25">
      <c r="A6142" t="s">
        <v>22370</v>
      </c>
      <c r="B6142" t="s">
        <v>22372</v>
      </c>
      <c r="C6142" t="s">
        <v>22372</v>
      </c>
      <c r="D6142" t="s">
        <v>22373</v>
      </c>
      <c r="E6142" t="s">
        <v>22373</v>
      </c>
      <c r="F6142">
        <v>35103010</v>
      </c>
      <c r="G6142" t="s">
        <v>98</v>
      </c>
      <c r="H6142" t="s">
        <v>98</v>
      </c>
      <c r="I6142" s="3">
        <v>6.7590909090909088</v>
      </c>
      <c r="J6142" s="3">
        <v>7.6274621212121216</v>
      </c>
      <c r="K6142" s="3">
        <v>6.3092803030303033</v>
      </c>
      <c r="L6142" s="3">
        <v>5.5611742424242427</v>
      </c>
      <c r="M6142" s="3">
        <v>6.0251893939393941</v>
      </c>
      <c r="N6142" t="b">
        <v>0</v>
      </c>
      <c r="O6142" t="e">
        <v>#N/A</v>
      </c>
      <c r="P6142" t="e">
        <v>#N/A</v>
      </c>
      <c r="Q6142" t="e">
        <v>#N/A</v>
      </c>
    </row>
    <row r="6143" spans="1:17" x14ac:dyDescent="0.25">
      <c r="A6143" t="s">
        <v>22374</v>
      </c>
      <c r="B6143" t="s">
        <v>22376</v>
      </c>
      <c r="C6143" t="s">
        <v>22376</v>
      </c>
      <c r="D6143" t="s">
        <v>22377</v>
      </c>
      <c r="E6143" t="s">
        <v>22377</v>
      </c>
      <c r="F6143">
        <v>50203010</v>
      </c>
      <c r="G6143" t="s">
        <v>176</v>
      </c>
      <c r="H6143" t="s">
        <v>173</v>
      </c>
      <c r="I6143" s="3">
        <v>7.2696275071633236</v>
      </c>
      <c r="J6143" s="3">
        <v>6.9134670487106016</v>
      </c>
      <c r="K6143" s="3">
        <v>4.4736389684813753</v>
      </c>
      <c r="L6143" s="3">
        <v>5.7819484240687684</v>
      </c>
      <c r="M6143" s="3">
        <v>5.2083094555873934</v>
      </c>
      <c r="N6143" t="b">
        <v>1</v>
      </c>
      <c r="O6143" t="e">
        <v>#N/A</v>
      </c>
      <c r="P6143" t="e">
        <v>#N/A</v>
      </c>
      <c r="Q6143" t="e">
        <v>#N/A</v>
      </c>
    </row>
    <row r="6144" spans="1:17" x14ac:dyDescent="0.25">
      <c r="A6144" t="s">
        <v>22378</v>
      </c>
      <c r="B6144" t="s">
        <v>22380</v>
      </c>
      <c r="C6144" t="s">
        <v>22381</v>
      </c>
      <c r="D6144" t="s">
        <v>22382</v>
      </c>
      <c r="E6144" t="s">
        <v>22382</v>
      </c>
      <c r="F6144">
        <v>30202030</v>
      </c>
      <c r="G6144" t="s">
        <v>155</v>
      </c>
      <c r="H6144" t="s">
        <v>152</v>
      </c>
      <c r="I6144" s="3">
        <v>7.342307692307692</v>
      </c>
      <c r="J6144" s="3">
        <v>7.3230769230769228</v>
      </c>
      <c r="K6144" s="3">
        <v>5.4692307692307693</v>
      </c>
      <c r="L6144" s="3">
        <v>6.5629807692307693</v>
      </c>
      <c r="M6144" s="3">
        <v>5.9163461538461544</v>
      </c>
      <c r="N6144" t="b">
        <v>0</v>
      </c>
      <c r="O6144" t="e">
        <v>#N/A</v>
      </c>
      <c r="P6144" t="e">
        <v>#N/A</v>
      </c>
      <c r="Q6144" t="e">
        <v>#N/A</v>
      </c>
    </row>
    <row r="6145" spans="1:17" hidden="1" x14ac:dyDescent="0.25">
      <c r="A6145" t="s">
        <v>22383</v>
      </c>
      <c r="B6145" t="s">
        <v>22384</v>
      </c>
      <c r="C6145" t="s">
        <v>4903</v>
      </c>
      <c r="D6145" t="s">
        <v>22385</v>
      </c>
      <c r="E6145" t="s">
        <v>57</v>
      </c>
      <c r="F6145">
        <v>50101010</v>
      </c>
      <c r="G6145" t="s">
        <v>342</v>
      </c>
      <c r="H6145" t="s">
        <v>173</v>
      </c>
      <c r="I6145" s="3">
        <v>7.2696275071633236</v>
      </c>
      <c r="J6145" s="3">
        <v>6.9134670487106016</v>
      </c>
      <c r="K6145" s="3">
        <v>4.4736389684813753</v>
      </c>
      <c r="L6145" s="3">
        <v>5.7819484240687684</v>
      </c>
      <c r="M6145" s="3">
        <v>5.2083094555873934</v>
      </c>
      <c r="N6145" t="b">
        <v>0</v>
      </c>
      <c r="O6145" t="s">
        <v>22384</v>
      </c>
      <c r="P6145" t="s">
        <v>4903</v>
      </c>
      <c r="Q6145" t="s">
        <v>22384</v>
      </c>
    </row>
    <row r="6146" spans="1:17" x14ac:dyDescent="0.25">
      <c r="A6146" t="s">
        <v>22386</v>
      </c>
      <c r="B6146" t="s">
        <v>22388</v>
      </c>
      <c r="C6146" t="s">
        <v>22388</v>
      </c>
      <c r="D6146" t="s">
        <v>22389</v>
      </c>
      <c r="E6146" t="s">
        <v>22389</v>
      </c>
      <c r="F6146">
        <v>30302010</v>
      </c>
      <c r="G6146" t="s">
        <v>1593</v>
      </c>
      <c r="H6146" t="s">
        <v>152</v>
      </c>
      <c r="I6146" s="3">
        <v>7.342307692307692</v>
      </c>
      <c r="J6146" s="3">
        <v>7.3230769230769228</v>
      </c>
      <c r="K6146" s="3">
        <v>5.4692307692307693</v>
      </c>
      <c r="L6146" s="3">
        <v>6.5629807692307693</v>
      </c>
      <c r="M6146" s="3">
        <v>5.9163461538461544</v>
      </c>
      <c r="N6146" t="b">
        <v>0</v>
      </c>
      <c r="O6146" t="e">
        <v>#N/A</v>
      </c>
      <c r="P6146" t="e">
        <v>#N/A</v>
      </c>
      <c r="Q6146" t="e">
        <v>#N/A</v>
      </c>
    </row>
    <row r="6147" spans="1:17" x14ac:dyDescent="0.25">
      <c r="A6147" t="s">
        <v>22390</v>
      </c>
      <c r="B6147" t="s">
        <v>22392</v>
      </c>
      <c r="C6147" t="s">
        <v>22392</v>
      </c>
      <c r="D6147" t="s">
        <v>22393</v>
      </c>
      <c r="E6147" t="s">
        <v>22393</v>
      </c>
      <c r="F6147">
        <v>10102020</v>
      </c>
      <c r="G6147" t="s">
        <v>439</v>
      </c>
      <c r="H6147" t="s">
        <v>439</v>
      </c>
      <c r="I6147" s="3">
        <v>5.3703349282296653</v>
      </c>
      <c r="J6147" s="3">
        <v>7.098086124401914</v>
      </c>
      <c r="K6147" s="3">
        <v>6.8650717703349287</v>
      </c>
      <c r="L6147" s="3">
        <v>5.267942583732057</v>
      </c>
      <c r="M6147" s="3">
        <v>5.5693779904306222</v>
      </c>
      <c r="N6147" t="b">
        <v>0</v>
      </c>
      <c r="O6147" t="e">
        <v>#N/A</v>
      </c>
      <c r="P6147" t="e">
        <v>#N/A</v>
      </c>
      <c r="Q6147" t="e">
        <v>#N/A</v>
      </c>
    </row>
    <row r="6148" spans="1:17" hidden="1" x14ac:dyDescent="0.25">
      <c r="A6148" t="s">
        <v>22394</v>
      </c>
      <c r="B6148" t="s">
        <v>22395</v>
      </c>
      <c r="C6148" t="s">
        <v>22395</v>
      </c>
      <c r="D6148" t="s">
        <v>22396</v>
      </c>
      <c r="E6148" t="s">
        <v>22396</v>
      </c>
      <c r="F6148">
        <v>45103010</v>
      </c>
      <c r="G6148" t="s">
        <v>261</v>
      </c>
      <c r="H6148" t="s">
        <v>261</v>
      </c>
      <c r="I6148" s="3">
        <v>6.1234986945169716</v>
      </c>
      <c r="J6148" s="3">
        <v>7.389033942558747</v>
      </c>
      <c r="K6148" s="3">
        <v>5.6156657963446479</v>
      </c>
      <c r="L6148" s="3">
        <v>5.8464751958224541</v>
      </c>
      <c r="M6148" s="3">
        <v>5.6336814621409923</v>
      </c>
      <c r="N6148" t="b">
        <v>0</v>
      </c>
      <c r="O6148" t="s">
        <v>22395</v>
      </c>
      <c r="P6148" t="s">
        <v>22395</v>
      </c>
      <c r="Q6148" t="s">
        <v>22395</v>
      </c>
    </row>
    <row r="6149" spans="1:17" hidden="1" x14ac:dyDescent="0.25">
      <c r="A6149" t="s">
        <v>22397</v>
      </c>
      <c r="B6149" t="s">
        <v>22398</v>
      </c>
      <c r="C6149" t="s">
        <v>22398</v>
      </c>
      <c r="D6149" t="s">
        <v>22399</v>
      </c>
      <c r="E6149" t="s">
        <v>22399</v>
      </c>
      <c r="F6149">
        <v>45203015</v>
      </c>
      <c r="G6149" t="s">
        <v>59</v>
      </c>
      <c r="H6149" t="s">
        <v>59</v>
      </c>
      <c r="I6149" s="3">
        <v>6.8</v>
      </c>
      <c r="J6149" s="3">
        <v>9.1</v>
      </c>
      <c r="K6149" s="3">
        <v>6.9</v>
      </c>
      <c r="L6149" s="3">
        <v>8.6</v>
      </c>
      <c r="M6149" s="3">
        <v>7.7</v>
      </c>
      <c r="N6149" t="b">
        <v>0</v>
      </c>
      <c r="O6149" t="s">
        <v>22398</v>
      </c>
      <c r="P6149" t="s">
        <v>22398</v>
      </c>
      <c r="Q6149" t="s">
        <v>22398</v>
      </c>
    </row>
    <row r="6150" spans="1:17" hidden="1" x14ac:dyDescent="0.25">
      <c r="A6150" t="s">
        <v>22400</v>
      </c>
      <c r="B6150" t="s">
        <v>22402</v>
      </c>
      <c r="C6150" t="s">
        <v>22402</v>
      </c>
      <c r="D6150" t="s">
        <v>22403</v>
      </c>
      <c r="E6150" t="s">
        <v>22403</v>
      </c>
      <c r="F6150">
        <v>40301010</v>
      </c>
      <c r="G6150" t="s">
        <v>124</v>
      </c>
      <c r="H6150" t="s">
        <v>110</v>
      </c>
      <c r="I6150" s="3">
        <v>7.0170731707317069</v>
      </c>
      <c r="J6150" s="3">
        <v>7.4112195121951219</v>
      </c>
      <c r="K6150" s="3">
        <v>6.5873170731707313</v>
      </c>
      <c r="L6150" s="3">
        <v>5.9648780487804878</v>
      </c>
      <c r="M6150" s="3">
        <v>6.0951219512195118</v>
      </c>
      <c r="N6150" t="b">
        <v>0</v>
      </c>
      <c r="O6150" t="s">
        <v>22402</v>
      </c>
      <c r="P6150" t="s">
        <v>22402</v>
      </c>
      <c r="Q6150" t="s">
        <v>22402</v>
      </c>
    </row>
    <row r="6151" spans="1:17" hidden="1" x14ac:dyDescent="0.25">
      <c r="A6151" t="s">
        <v>22404</v>
      </c>
      <c r="B6151" t="s">
        <v>22406</v>
      </c>
      <c r="C6151" t="s">
        <v>22406</v>
      </c>
      <c r="D6151" t="s">
        <v>22407</v>
      </c>
      <c r="E6151" t="s">
        <v>22407</v>
      </c>
      <c r="F6151">
        <v>40203020</v>
      </c>
      <c r="G6151" t="s">
        <v>206</v>
      </c>
      <c r="H6151" t="s">
        <v>206</v>
      </c>
      <c r="I6151" s="3">
        <v>5.4525911708253361</v>
      </c>
      <c r="J6151" s="3">
        <v>7.5149712092130523</v>
      </c>
      <c r="K6151" s="3">
        <v>5.9506717850287911</v>
      </c>
      <c r="L6151" s="3">
        <v>5.9205374280230334</v>
      </c>
      <c r="M6151" s="3">
        <v>5.7115163147792707</v>
      </c>
      <c r="N6151" t="b">
        <v>0</v>
      </c>
      <c r="O6151" t="s">
        <v>22406</v>
      </c>
      <c r="P6151" t="s">
        <v>22406</v>
      </c>
      <c r="Q6151" t="s">
        <v>22406</v>
      </c>
    </row>
    <row r="6152" spans="1:17" x14ac:dyDescent="0.25">
      <c r="A6152" t="s">
        <v>22408</v>
      </c>
      <c r="B6152" t="s">
        <v>22410</v>
      </c>
      <c r="C6152" t="s">
        <v>22410</v>
      </c>
      <c r="D6152" t="s">
        <v>22411</v>
      </c>
      <c r="E6152" t="s">
        <v>22411</v>
      </c>
      <c r="F6152">
        <v>45202030</v>
      </c>
      <c r="G6152" t="s">
        <v>59</v>
      </c>
      <c r="H6152" t="s">
        <v>59</v>
      </c>
      <c r="I6152" s="3">
        <v>6.6854271356783919</v>
      </c>
      <c r="J6152" s="3">
        <v>7.6108040201005034</v>
      </c>
      <c r="K6152" s="3">
        <v>6.3768844221105532</v>
      </c>
      <c r="L6152" s="3">
        <v>5.8057788944723621</v>
      </c>
      <c r="M6152" s="3">
        <v>6.068844221105528</v>
      </c>
      <c r="N6152" t="b">
        <v>1</v>
      </c>
      <c r="O6152" t="e">
        <v>#N/A</v>
      </c>
      <c r="P6152" t="e">
        <v>#N/A</v>
      </c>
      <c r="Q6152" t="e">
        <v>#N/A</v>
      </c>
    </row>
    <row r="6153" spans="1:17" hidden="1" x14ac:dyDescent="0.25">
      <c r="A6153" t="s">
        <v>22412</v>
      </c>
      <c r="B6153" t="s">
        <v>22414</v>
      </c>
      <c r="C6153" t="s">
        <v>22414</v>
      </c>
      <c r="D6153" t="s">
        <v>22415</v>
      </c>
      <c r="E6153" t="s">
        <v>22415</v>
      </c>
      <c r="F6153">
        <v>20201010</v>
      </c>
      <c r="G6153" t="s">
        <v>358</v>
      </c>
      <c r="H6153" t="s">
        <v>84</v>
      </c>
      <c r="I6153" s="3">
        <v>6.5711764705882354</v>
      </c>
      <c r="J6153" s="3">
        <v>7.3841176470588232</v>
      </c>
      <c r="K6153" s="3">
        <v>6.408823529411765</v>
      </c>
      <c r="L6153" s="3">
        <v>6.3094117647058834</v>
      </c>
      <c r="M6153" s="3">
        <v>6.0335294117647056</v>
      </c>
      <c r="N6153" t="b">
        <v>0</v>
      </c>
      <c r="O6153" t="s">
        <v>22414</v>
      </c>
      <c r="P6153" t="s">
        <v>22414</v>
      </c>
      <c r="Q6153" t="s">
        <v>22414</v>
      </c>
    </row>
    <row r="6154" spans="1:17" x14ac:dyDescent="0.25">
      <c r="A6154" t="s">
        <v>22416</v>
      </c>
      <c r="B6154" t="s">
        <v>22418</v>
      </c>
      <c r="C6154" t="s">
        <v>22418</v>
      </c>
      <c r="D6154" t="s">
        <v>22419</v>
      </c>
      <c r="E6154" t="s">
        <v>22419</v>
      </c>
      <c r="F6154">
        <v>35201010</v>
      </c>
      <c r="G6154" t="s">
        <v>116</v>
      </c>
      <c r="H6154" t="s">
        <v>116</v>
      </c>
      <c r="I6154" s="3">
        <v>6.0646031746031754</v>
      </c>
      <c r="J6154" s="3">
        <v>7.436349206349206</v>
      </c>
      <c r="K6154" s="3">
        <v>5.9684126984126982</v>
      </c>
      <c r="L6154" s="3">
        <v>5.0887301587301588</v>
      </c>
      <c r="M6154" s="3">
        <v>5.597777777777778</v>
      </c>
      <c r="N6154" t="b">
        <v>1</v>
      </c>
      <c r="O6154" t="e">
        <v>#N/A</v>
      </c>
      <c r="P6154" t="e">
        <v>#N/A</v>
      </c>
      <c r="Q6154" t="e">
        <v>#N/A</v>
      </c>
    </row>
    <row r="6155" spans="1:17" hidden="1" x14ac:dyDescent="0.25">
      <c r="A6155" t="s">
        <v>22420</v>
      </c>
      <c r="B6155" t="s">
        <v>22422</v>
      </c>
      <c r="C6155" t="s">
        <v>22422</v>
      </c>
      <c r="D6155" t="s">
        <v>22423</v>
      </c>
      <c r="E6155" t="s">
        <v>22423</v>
      </c>
      <c r="F6155">
        <v>35101010</v>
      </c>
      <c r="G6155" t="s">
        <v>98</v>
      </c>
      <c r="H6155" t="s">
        <v>98</v>
      </c>
      <c r="I6155" s="3">
        <v>8.9</v>
      </c>
      <c r="J6155" s="3">
        <v>9</v>
      </c>
      <c r="K6155" s="3">
        <v>6.6</v>
      </c>
      <c r="L6155" s="3">
        <v>4.5</v>
      </c>
      <c r="M6155" s="3">
        <v>7</v>
      </c>
      <c r="N6155" t="b">
        <v>0</v>
      </c>
      <c r="O6155" t="s">
        <v>22422</v>
      </c>
      <c r="P6155" t="s">
        <v>22422</v>
      </c>
      <c r="Q6155" t="s">
        <v>22422</v>
      </c>
    </row>
    <row r="6156" spans="1:17" x14ac:dyDescent="0.25">
      <c r="A6156" t="s">
        <v>22424</v>
      </c>
      <c r="B6156" t="s">
        <v>22426</v>
      </c>
      <c r="C6156" t="s">
        <v>22426</v>
      </c>
      <c r="D6156" t="s">
        <v>22427</v>
      </c>
      <c r="E6156" t="s">
        <v>22427</v>
      </c>
      <c r="F6156">
        <v>45103020</v>
      </c>
      <c r="G6156" t="s">
        <v>261</v>
      </c>
      <c r="H6156" t="s">
        <v>261</v>
      </c>
      <c r="I6156" s="3">
        <v>6.1234986945169716</v>
      </c>
      <c r="J6156" s="3">
        <v>7.389033942558747</v>
      </c>
      <c r="K6156" s="3">
        <v>5.6156657963446479</v>
      </c>
      <c r="L6156" s="3">
        <v>5.8464751958224541</v>
      </c>
      <c r="M6156" s="3">
        <v>5.6336814621409923</v>
      </c>
      <c r="N6156" t="b">
        <v>0</v>
      </c>
      <c r="O6156" t="e">
        <v>#N/A</v>
      </c>
      <c r="P6156" t="e">
        <v>#N/A</v>
      </c>
      <c r="Q6156" t="e">
        <v>#N/A</v>
      </c>
    </row>
    <row r="6157" spans="1:17" hidden="1" x14ac:dyDescent="0.25">
      <c r="A6157" t="s">
        <v>22428</v>
      </c>
      <c r="B6157" t="s">
        <v>22430</v>
      </c>
      <c r="C6157" t="s">
        <v>22430</v>
      </c>
      <c r="D6157" t="s">
        <v>22431</v>
      </c>
      <c r="E6157" t="s">
        <v>22431</v>
      </c>
      <c r="F6157">
        <v>25201020</v>
      </c>
      <c r="G6157" t="s">
        <v>194</v>
      </c>
      <c r="H6157" t="s">
        <v>76</v>
      </c>
      <c r="I6157" s="3">
        <v>6.7667235494880549</v>
      </c>
      <c r="J6157" s="3">
        <v>7.3868600682593861</v>
      </c>
      <c r="K6157" s="3">
        <v>5.6940273037542664</v>
      </c>
      <c r="L6157" s="3">
        <v>5.3962457337883958</v>
      </c>
      <c r="M6157" s="3">
        <v>5.6699658703071671</v>
      </c>
      <c r="N6157" t="b">
        <v>0</v>
      </c>
      <c r="O6157" t="s">
        <v>22430</v>
      </c>
      <c r="P6157" t="s">
        <v>22430</v>
      </c>
      <c r="Q6157" t="s">
        <v>22430</v>
      </c>
    </row>
    <row r="6158" spans="1:17" hidden="1" x14ac:dyDescent="0.25">
      <c r="A6158" t="s">
        <v>22432</v>
      </c>
      <c r="B6158" t="s">
        <v>22433</v>
      </c>
      <c r="C6158" t="s">
        <v>22433</v>
      </c>
      <c r="D6158" t="s">
        <v>22434</v>
      </c>
      <c r="E6158" t="s">
        <v>22434</v>
      </c>
      <c r="F6158">
        <v>20305030</v>
      </c>
      <c r="G6158" t="s">
        <v>86</v>
      </c>
      <c r="H6158" t="s">
        <v>84</v>
      </c>
      <c r="I6158" s="3">
        <v>6.5711764705882354</v>
      </c>
      <c r="J6158" s="3">
        <v>7.3841176470588232</v>
      </c>
      <c r="K6158" s="3">
        <v>6.408823529411765</v>
      </c>
      <c r="L6158" s="3">
        <v>6.3094117647058834</v>
      </c>
      <c r="M6158" s="3">
        <v>6.0335294117647056</v>
      </c>
      <c r="N6158" t="b">
        <v>0</v>
      </c>
      <c r="O6158" t="s">
        <v>22433</v>
      </c>
      <c r="P6158" t="s">
        <v>22433</v>
      </c>
      <c r="Q6158" t="s">
        <v>22433</v>
      </c>
    </row>
    <row r="6159" spans="1:17" x14ac:dyDescent="0.25">
      <c r="A6159" t="s">
        <v>22435</v>
      </c>
      <c r="B6159" t="s">
        <v>22437</v>
      </c>
      <c r="C6159" t="s">
        <v>22438</v>
      </c>
      <c r="D6159" t="s">
        <v>22439</v>
      </c>
      <c r="E6159" t="s">
        <v>22440</v>
      </c>
      <c r="F6159">
        <v>35202010</v>
      </c>
      <c r="G6159" t="s">
        <v>116</v>
      </c>
      <c r="H6159" t="s">
        <v>116</v>
      </c>
      <c r="I6159" s="3">
        <v>6.0646031746031754</v>
      </c>
      <c r="J6159" s="3">
        <v>7.436349206349206</v>
      </c>
      <c r="K6159" s="3">
        <v>5.9684126984126982</v>
      </c>
      <c r="L6159" s="3">
        <v>5.0887301587301588</v>
      </c>
      <c r="M6159" s="3">
        <v>5.597777777777778</v>
      </c>
      <c r="N6159" t="b">
        <v>0</v>
      </c>
      <c r="O6159" t="e">
        <v>#N/A</v>
      </c>
      <c r="P6159" t="e">
        <v>#N/A</v>
      </c>
      <c r="Q6159" t="e">
        <v>#N/A</v>
      </c>
    </row>
    <row r="6160" spans="1:17" hidden="1" x14ac:dyDescent="0.25">
      <c r="A6160" t="s">
        <v>22441</v>
      </c>
      <c r="B6160" t="s">
        <v>22443</v>
      </c>
      <c r="C6160" t="s">
        <v>22443</v>
      </c>
      <c r="D6160" t="s">
        <v>22444</v>
      </c>
      <c r="E6160" t="s">
        <v>22444</v>
      </c>
      <c r="F6160">
        <v>45202030</v>
      </c>
      <c r="G6160" t="s">
        <v>59</v>
      </c>
      <c r="H6160" t="s">
        <v>59</v>
      </c>
      <c r="I6160" s="3">
        <v>6.6854271356783919</v>
      </c>
      <c r="J6160" s="3">
        <v>7.6108040201005034</v>
      </c>
      <c r="K6160" s="3">
        <v>6.3768844221105532</v>
      </c>
      <c r="L6160" s="3">
        <v>5.8057788944723621</v>
      </c>
      <c r="M6160" s="3">
        <v>6.068844221105528</v>
      </c>
      <c r="N6160" t="b">
        <v>0</v>
      </c>
      <c r="O6160" t="s">
        <v>22443</v>
      </c>
      <c r="P6160" t="s">
        <v>22443</v>
      </c>
      <c r="Q6160" t="s">
        <v>22443</v>
      </c>
    </row>
    <row r="6161" spans="1:17" hidden="1" x14ac:dyDescent="0.25">
      <c r="A6161" t="s">
        <v>22445</v>
      </c>
      <c r="B6161" t="s">
        <v>22446</v>
      </c>
      <c r="C6161" t="s">
        <v>22446</v>
      </c>
      <c r="D6161" t="s">
        <v>22447</v>
      </c>
      <c r="E6161" t="s">
        <v>22447</v>
      </c>
      <c r="F6161">
        <v>35202010</v>
      </c>
      <c r="G6161" t="s">
        <v>116</v>
      </c>
      <c r="H6161" t="s">
        <v>116</v>
      </c>
      <c r="I6161" s="3">
        <v>6.0646031746031754</v>
      </c>
      <c r="J6161" s="3">
        <v>7.436349206349206</v>
      </c>
      <c r="K6161" s="3">
        <v>5.9684126984126982</v>
      </c>
      <c r="L6161" s="3">
        <v>5.0887301587301588</v>
      </c>
      <c r="M6161" s="3">
        <v>5.597777777777778</v>
      </c>
      <c r="N6161" t="b">
        <v>0</v>
      </c>
      <c r="O6161" t="s">
        <v>22446</v>
      </c>
      <c r="P6161" t="s">
        <v>22446</v>
      </c>
      <c r="Q6161" t="s">
        <v>22446</v>
      </c>
    </row>
    <row r="6162" spans="1:17" hidden="1" x14ac:dyDescent="0.25">
      <c r="A6162" t="s">
        <v>22448</v>
      </c>
      <c r="B6162" t="s">
        <v>22450</v>
      </c>
      <c r="C6162" t="s">
        <v>22450</v>
      </c>
      <c r="D6162" t="s">
        <v>22451</v>
      </c>
      <c r="E6162" t="s">
        <v>22451</v>
      </c>
      <c r="F6162">
        <v>30302010</v>
      </c>
      <c r="G6162" t="s">
        <v>1593</v>
      </c>
      <c r="H6162" t="s">
        <v>152</v>
      </c>
      <c r="I6162" s="3">
        <v>7.342307692307692</v>
      </c>
      <c r="J6162" s="3">
        <v>7.3230769230769228</v>
      </c>
      <c r="K6162" s="3">
        <v>5.4692307692307693</v>
      </c>
      <c r="L6162" s="3">
        <v>6.5629807692307693</v>
      </c>
      <c r="M6162" s="3">
        <v>5.9163461538461544</v>
      </c>
      <c r="N6162" t="b">
        <v>0</v>
      </c>
      <c r="O6162" t="s">
        <v>22450</v>
      </c>
      <c r="P6162" t="s">
        <v>22450</v>
      </c>
      <c r="Q6162" t="s">
        <v>22450</v>
      </c>
    </row>
    <row r="6163" spans="1:17" hidden="1" x14ac:dyDescent="0.25">
      <c r="A6163" t="s">
        <v>22452</v>
      </c>
      <c r="B6163" t="s">
        <v>22454</v>
      </c>
      <c r="C6163" t="s">
        <v>22454</v>
      </c>
      <c r="D6163" t="s">
        <v>22455</v>
      </c>
      <c r="E6163" t="s">
        <v>22455</v>
      </c>
      <c r="F6163">
        <v>40203010</v>
      </c>
      <c r="G6163" t="s">
        <v>206</v>
      </c>
      <c r="H6163" t="s">
        <v>206</v>
      </c>
      <c r="I6163" s="3">
        <v>5.4525911708253361</v>
      </c>
      <c r="J6163" s="3">
        <v>7.5149712092130523</v>
      </c>
      <c r="K6163" s="3">
        <v>5.9506717850287911</v>
      </c>
      <c r="L6163" s="3">
        <v>5.9205374280230334</v>
      </c>
      <c r="M6163" s="3">
        <v>5.7115163147792707</v>
      </c>
      <c r="N6163" t="b">
        <v>0</v>
      </c>
      <c r="O6163" t="s">
        <v>22454</v>
      </c>
      <c r="P6163" t="s">
        <v>22454</v>
      </c>
      <c r="Q6163" t="s">
        <v>22454</v>
      </c>
    </row>
    <row r="6164" spans="1:17" hidden="1" x14ac:dyDescent="0.25">
      <c r="A6164" t="s">
        <v>22456</v>
      </c>
      <c r="B6164" t="s">
        <v>22458</v>
      </c>
      <c r="C6164" t="s">
        <v>22459</v>
      </c>
      <c r="D6164" t="s">
        <v>22460</v>
      </c>
      <c r="E6164" t="s">
        <v>57</v>
      </c>
      <c r="F6164">
        <v>15104020</v>
      </c>
      <c r="G6164" t="s">
        <v>199</v>
      </c>
      <c r="H6164" t="s">
        <v>199</v>
      </c>
      <c r="I6164" s="3">
        <v>6.5982857142857139</v>
      </c>
      <c r="J6164" s="3">
        <v>7.6079999999999997</v>
      </c>
      <c r="K6164" s="3">
        <v>6.4474285714285724</v>
      </c>
      <c r="L6164" s="3">
        <v>6.0062857142857142</v>
      </c>
      <c r="M6164" s="3">
        <v>6.1239999999999997</v>
      </c>
      <c r="N6164" t="b">
        <v>0</v>
      </c>
      <c r="O6164" t="s">
        <v>22458</v>
      </c>
      <c r="P6164" t="s">
        <v>22459</v>
      </c>
      <c r="Q6164" t="s">
        <v>22458</v>
      </c>
    </row>
    <row r="6165" spans="1:17" x14ac:dyDescent="0.25">
      <c r="A6165" t="s">
        <v>22461</v>
      </c>
      <c r="B6165" t="s">
        <v>22462</v>
      </c>
      <c r="C6165" t="s">
        <v>22462</v>
      </c>
      <c r="D6165" t="s">
        <v>22463</v>
      </c>
      <c r="E6165" t="s">
        <v>22463</v>
      </c>
      <c r="F6165">
        <v>45203010</v>
      </c>
      <c r="G6165" t="s">
        <v>59</v>
      </c>
      <c r="H6165" t="s">
        <v>59</v>
      </c>
      <c r="I6165" s="3">
        <v>6.6854271356783919</v>
      </c>
      <c r="J6165" s="3">
        <v>7.6108040201005034</v>
      </c>
      <c r="K6165" s="3">
        <v>6.3768844221105532</v>
      </c>
      <c r="L6165" s="3">
        <v>5.8057788944723621</v>
      </c>
      <c r="M6165" s="3">
        <v>6.068844221105528</v>
      </c>
      <c r="N6165" t="b">
        <v>0</v>
      </c>
      <c r="O6165" t="e">
        <v>#N/A</v>
      </c>
      <c r="P6165" t="e">
        <v>#N/A</v>
      </c>
      <c r="Q6165" t="e">
        <v>#N/A</v>
      </c>
    </row>
    <row r="6166" spans="1:17" hidden="1" x14ac:dyDescent="0.25">
      <c r="A6166" t="s">
        <v>22464</v>
      </c>
      <c r="B6166" t="s">
        <v>22465</v>
      </c>
      <c r="C6166" t="s">
        <v>22465</v>
      </c>
      <c r="D6166" t="s">
        <v>22466</v>
      </c>
      <c r="E6166" t="s">
        <v>22466</v>
      </c>
      <c r="F6166">
        <v>35201010</v>
      </c>
      <c r="G6166" t="s">
        <v>116</v>
      </c>
      <c r="H6166" t="s">
        <v>116</v>
      </c>
      <c r="I6166" s="3">
        <v>2.2999999999999998</v>
      </c>
      <c r="J6166" s="3">
        <v>6.7</v>
      </c>
      <c r="K6166" s="3">
        <v>4.0999999999999996</v>
      </c>
      <c r="L6166" s="3">
        <v>1.8</v>
      </c>
      <c r="M6166" s="3">
        <v>3.3</v>
      </c>
      <c r="N6166" t="b">
        <v>0</v>
      </c>
      <c r="O6166" t="s">
        <v>22465</v>
      </c>
      <c r="P6166" t="s">
        <v>22465</v>
      </c>
      <c r="Q6166" t="s">
        <v>22465</v>
      </c>
    </row>
    <row r="6167" spans="1:17" hidden="1" x14ac:dyDescent="0.25">
      <c r="A6167" t="s">
        <v>22467</v>
      </c>
      <c r="B6167" t="s">
        <v>22469</v>
      </c>
      <c r="C6167" t="s">
        <v>22470</v>
      </c>
      <c r="D6167" t="s">
        <v>22472</v>
      </c>
      <c r="E6167" t="s">
        <v>22473</v>
      </c>
      <c r="F6167">
        <v>50101020</v>
      </c>
      <c r="G6167" t="s">
        <v>342</v>
      </c>
      <c r="H6167" t="s">
        <v>173</v>
      </c>
      <c r="I6167" s="3">
        <v>7.2696275071633236</v>
      </c>
      <c r="J6167" s="3">
        <v>6.9134670487106016</v>
      </c>
      <c r="K6167" s="3">
        <v>4.4736389684813753</v>
      </c>
      <c r="L6167" s="3">
        <v>5.7819484240687684</v>
      </c>
      <c r="M6167" s="3">
        <v>5.2083094555873934</v>
      </c>
      <c r="N6167" t="b">
        <v>0</v>
      </c>
      <c r="O6167" t="e">
        <v>#N/A</v>
      </c>
      <c r="P6167" t="s">
        <v>22470</v>
      </c>
      <c r="Q6167" t="s">
        <v>22470</v>
      </c>
    </row>
    <row r="6168" spans="1:17" hidden="1" x14ac:dyDescent="0.25">
      <c r="A6168" t="s">
        <v>22474</v>
      </c>
      <c r="B6168" t="s">
        <v>22476</v>
      </c>
      <c r="C6168" t="s">
        <v>22476</v>
      </c>
      <c r="D6168" t="s">
        <v>22477</v>
      </c>
      <c r="E6168" t="s">
        <v>22477</v>
      </c>
      <c r="F6168">
        <v>45103010</v>
      </c>
      <c r="G6168" t="s">
        <v>261</v>
      </c>
      <c r="H6168" t="s">
        <v>261</v>
      </c>
      <c r="I6168" s="3">
        <v>6.1234986945169716</v>
      </c>
      <c r="J6168" s="3">
        <v>7.389033942558747</v>
      </c>
      <c r="K6168" s="3">
        <v>5.6156657963446479</v>
      </c>
      <c r="L6168" s="3">
        <v>5.8464751958224541</v>
      </c>
      <c r="M6168" s="3">
        <v>5.6336814621409923</v>
      </c>
      <c r="N6168" t="b">
        <v>0</v>
      </c>
      <c r="O6168" t="s">
        <v>22476</v>
      </c>
      <c r="P6168" t="s">
        <v>22476</v>
      </c>
      <c r="Q6168" t="s">
        <v>22476</v>
      </c>
    </row>
    <row r="6169" spans="1:17" hidden="1" x14ac:dyDescent="0.25">
      <c r="A6169" t="s">
        <v>22478</v>
      </c>
      <c r="B6169" t="s">
        <v>22479</v>
      </c>
      <c r="C6169" t="s">
        <v>22479</v>
      </c>
      <c r="D6169" t="s">
        <v>22480</v>
      </c>
      <c r="E6169" t="s">
        <v>22480</v>
      </c>
      <c r="F6169">
        <v>20104010</v>
      </c>
      <c r="G6169" t="s">
        <v>144</v>
      </c>
      <c r="H6169" t="s">
        <v>144</v>
      </c>
      <c r="I6169" s="3">
        <v>6.2052785923753664</v>
      </c>
      <c r="J6169" s="3">
        <v>7.1472140762463354</v>
      </c>
      <c r="K6169" s="3">
        <v>6.2469208211143696</v>
      </c>
      <c r="L6169" s="3">
        <v>5.5410557184750733</v>
      </c>
      <c r="M6169" s="3">
        <v>5.6366568914956012</v>
      </c>
      <c r="N6169" t="b">
        <v>0</v>
      </c>
      <c r="O6169" t="s">
        <v>22479</v>
      </c>
      <c r="P6169" t="s">
        <v>22479</v>
      </c>
      <c r="Q6169" t="s">
        <v>22479</v>
      </c>
    </row>
    <row r="6170" spans="1:17" hidden="1" x14ac:dyDescent="0.25">
      <c r="A6170" t="s">
        <v>22481</v>
      </c>
      <c r="B6170" t="s">
        <v>22482</v>
      </c>
      <c r="C6170" t="s">
        <v>22482</v>
      </c>
      <c r="D6170" t="s">
        <v>22483</v>
      </c>
      <c r="E6170" t="s">
        <v>22483</v>
      </c>
      <c r="F6170">
        <v>20106010</v>
      </c>
      <c r="G6170" t="s">
        <v>144</v>
      </c>
      <c r="H6170" t="s">
        <v>144</v>
      </c>
      <c r="I6170" s="3">
        <v>6.8</v>
      </c>
      <c r="J6170" s="3">
        <v>8.4</v>
      </c>
      <c r="K6170" s="3">
        <v>6.6</v>
      </c>
      <c r="L6170" s="3">
        <v>8.1999999999999993</v>
      </c>
      <c r="M6170" s="3">
        <v>7.2</v>
      </c>
      <c r="N6170" t="b">
        <v>0</v>
      </c>
      <c r="O6170" t="s">
        <v>22482</v>
      </c>
      <c r="P6170" t="s">
        <v>22482</v>
      </c>
      <c r="Q6170" t="s">
        <v>22482</v>
      </c>
    </row>
    <row r="6171" spans="1:17" hidden="1" x14ac:dyDescent="0.25">
      <c r="A6171" t="s">
        <v>22484</v>
      </c>
      <c r="B6171" t="s">
        <v>22485</v>
      </c>
      <c r="C6171" t="s">
        <v>22485</v>
      </c>
      <c r="D6171" t="s">
        <v>22486</v>
      </c>
      <c r="E6171" t="s">
        <v>22486</v>
      </c>
      <c r="F6171">
        <v>10102020</v>
      </c>
      <c r="G6171" t="s">
        <v>439</v>
      </c>
      <c r="H6171" t="s">
        <v>439</v>
      </c>
      <c r="I6171" s="3">
        <v>5.3703349282296653</v>
      </c>
      <c r="J6171" s="3">
        <v>7.098086124401914</v>
      </c>
      <c r="K6171" s="3">
        <v>6.8650717703349287</v>
      </c>
      <c r="L6171" s="3">
        <v>5.267942583732057</v>
      </c>
      <c r="M6171" s="3">
        <v>5.5693779904306222</v>
      </c>
      <c r="N6171" t="b">
        <v>0</v>
      </c>
      <c r="O6171" t="s">
        <v>22485</v>
      </c>
      <c r="P6171" t="s">
        <v>22485</v>
      </c>
      <c r="Q6171" t="s">
        <v>22485</v>
      </c>
    </row>
    <row r="6172" spans="1:17" hidden="1" x14ac:dyDescent="0.25">
      <c r="A6172" t="s">
        <v>22487</v>
      </c>
      <c r="B6172" t="s">
        <v>22488</v>
      </c>
      <c r="C6172" t="s">
        <v>22488</v>
      </c>
      <c r="D6172" t="s">
        <v>22489</v>
      </c>
      <c r="E6172" t="s">
        <v>22489</v>
      </c>
      <c r="F6172">
        <v>30202030</v>
      </c>
      <c r="G6172" t="s">
        <v>155</v>
      </c>
      <c r="H6172" t="s">
        <v>152</v>
      </c>
      <c r="I6172" s="3">
        <v>7.342307692307692</v>
      </c>
      <c r="J6172" s="3">
        <v>7.3230769230769228</v>
      </c>
      <c r="K6172" s="3">
        <v>5.4692307692307693</v>
      </c>
      <c r="L6172" s="3">
        <v>6.5629807692307693</v>
      </c>
      <c r="M6172" s="3">
        <v>5.9163461538461544</v>
      </c>
      <c r="N6172" t="b">
        <v>0</v>
      </c>
      <c r="O6172" t="s">
        <v>22488</v>
      </c>
      <c r="P6172" t="s">
        <v>22488</v>
      </c>
      <c r="Q6172" t="s">
        <v>22488</v>
      </c>
    </row>
    <row r="6173" spans="1:17" hidden="1" x14ac:dyDescent="0.25">
      <c r="A6173" t="s">
        <v>22490</v>
      </c>
      <c r="B6173" t="s">
        <v>22491</v>
      </c>
      <c r="C6173" t="s">
        <v>11463</v>
      </c>
      <c r="D6173" t="s">
        <v>22492</v>
      </c>
      <c r="E6173" t="s">
        <v>11464</v>
      </c>
      <c r="F6173">
        <v>15104050</v>
      </c>
      <c r="G6173" t="s">
        <v>199</v>
      </c>
      <c r="H6173" t="s">
        <v>199</v>
      </c>
      <c r="I6173" s="3">
        <v>6.5982857142857139</v>
      </c>
      <c r="J6173" s="3">
        <v>7.6079999999999997</v>
      </c>
      <c r="K6173" s="3">
        <v>6.4474285714285724</v>
      </c>
      <c r="L6173" s="3">
        <v>6.0062857142857142</v>
      </c>
      <c r="M6173" s="3">
        <v>6.1239999999999997</v>
      </c>
      <c r="N6173" t="b">
        <v>1</v>
      </c>
      <c r="O6173" t="s">
        <v>22491</v>
      </c>
      <c r="P6173" t="s">
        <v>11463</v>
      </c>
      <c r="Q6173" t="s">
        <v>22491</v>
      </c>
    </row>
    <row r="6174" spans="1:17" hidden="1" x14ac:dyDescent="0.25">
      <c r="A6174" t="s">
        <v>22493</v>
      </c>
      <c r="B6174" t="s">
        <v>22494</v>
      </c>
      <c r="C6174" t="s">
        <v>22494</v>
      </c>
      <c r="D6174" t="s">
        <v>22495</v>
      </c>
      <c r="E6174" t="s">
        <v>22495</v>
      </c>
      <c r="F6174">
        <v>45103010</v>
      </c>
      <c r="G6174" t="s">
        <v>261</v>
      </c>
      <c r="H6174" t="s">
        <v>261</v>
      </c>
      <c r="I6174" s="3">
        <v>0.2</v>
      </c>
      <c r="J6174" s="3">
        <v>9.3000000000000007</v>
      </c>
      <c r="K6174" s="3">
        <v>5.5</v>
      </c>
      <c r="L6174" s="3">
        <v>6.4</v>
      </c>
      <c r="M6174" s="3">
        <v>5.8</v>
      </c>
      <c r="N6174" t="b">
        <v>0</v>
      </c>
      <c r="O6174" t="s">
        <v>22494</v>
      </c>
      <c r="P6174" t="s">
        <v>22494</v>
      </c>
      <c r="Q6174" t="s">
        <v>22494</v>
      </c>
    </row>
    <row r="6175" spans="1:17" hidden="1" x14ac:dyDescent="0.25">
      <c r="A6175" t="s">
        <v>22496</v>
      </c>
      <c r="B6175" t="s">
        <v>22497</v>
      </c>
      <c r="C6175" t="s">
        <v>8101</v>
      </c>
      <c r="D6175" t="s">
        <v>22498</v>
      </c>
      <c r="E6175" t="s">
        <v>8103</v>
      </c>
      <c r="F6175">
        <v>40101015</v>
      </c>
      <c r="G6175" t="s">
        <v>108</v>
      </c>
      <c r="H6175" t="s">
        <v>108</v>
      </c>
      <c r="I6175" s="3">
        <v>6.0026186579378074</v>
      </c>
      <c r="J6175" s="3">
        <v>7.92962356792144</v>
      </c>
      <c r="K6175" s="3">
        <v>6.4036006546644844</v>
      </c>
      <c r="L6175" s="3">
        <v>6.2635024549918166</v>
      </c>
      <c r="M6175" s="3">
        <v>6.2574468085106378</v>
      </c>
      <c r="N6175" t="b">
        <v>0</v>
      </c>
      <c r="O6175" t="s">
        <v>22497</v>
      </c>
      <c r="P6175" t="s">
        <v>8101</v>
      </c>
      <c r="Q6175" t="s">
        <v>22497</v>
      </c>
    </row>
    <row r="6176" spans="1:17" x14ac:dyDescent="0.25">
      <c r="A6176" t="s">
        <v>22499</v>
      </c>
      <c r="B6176" t="s">
        <v>22500</v>
      </c>
      <c r="C6176" t="s">
        <v>22500</v>
      </c>
      <c r="D6176" t="s">
        <v>22501</v>
      </c>
      <c r="E6176" t="s">
        <v>22501</v>
      </c>
      <c r="F6176">
        <v>25502020</v>
      </c>
      <c r="G6176" t="s">
        <v>371</v>
      </c>
      <c r="H6176" t="s">
        <v>76</v>
      </c>
      <c r="I6176" s="3">
        <v>6.7667235494880549</v>
      </c>
      <c r="J6176" s="3">
        <v>7.3868600682593861</v>
      </c>
      <c r="K6176" s="3">
        <v>5.6940273037542664</v>
      </c>
      <c r="L6176" s="3">
        <v>5.3962457337883958</v>
      </c>
      <c r="M6176" s="3">
        <v>5.6699658703071671</v>
      </c>
      <c r="N6176" t="b">
        <v>1</v>
      </c>
      <c r="O6176" t="e">
        <v>#N/A</v>
      </c>
      <c r="P6176" t="e">
        <v>#N/A</v>
      </c>
      <c r="Q6176" t="e">
        <v>#N/A</v>
      </c>
    </row>
    <row r="6177" spans="1:17" hidden="1" x14ac:dyDescent="0.25">
      <c r="A6177" t="s">
        <v>22502</v>
      </c>
      <c r="B6177" t="s">
        <v>22503</v>
      </c>
      <c r="C6177" t="s">
        <v>17396</v>
      </c>
      <c r="D6177" t="s">
        <v>22504</v>
      </c>
      <c r="E6177" t="s">
        <v>17397</v>
      </c>
      <c r="F6177">
        <v>40102010</v>
      </c>
      <c r="G6177" t="s">
        <v>108</v>
      </c>
      <c r="H6177" t="s">
        <v>108</v>
      </c>
      <c r="I6177" s="3">
        <v>8.8000000000000007</v>
      </c>
      <c r="J6177" s="3">
        <v>6.9</v>
      </c>
      <c r="K6177" s="3">
        <v>4.5</v>
      </c>
      <c r="L6177" s="3">
        <v>8.6</v>
      </c>
      <c r="M6177" s="3">
        <v>6.1</v>
      </c>
      <c r="N6177" t="b">
        <v>0</v>
      </c>
      <c r="O6177" t="s">
        <v>22503</v>
      </c>
      <c r="P6177" t="s">
        <v>17396</v>
      </c>
      <c r="Q6177" t="s">
        <v>22503</v>
      </c>
    </row>
    <row r="6178" spans="1:17" hidden="1" x14ac:dyDescent="0.25">
      <c r="A6178" t="s">
        <v>22505</v>
      </c>
      <c r="B6178" t="s">
        <v>22506</v>
      </c>
      <c r="C6178" t="s">
        <v>16603</v>
      </c>
      <c r="D6178" t="s">
        <v>22507</v>
      </c>
      <c r="E6178" t="s">
        <v>16605</v>
      </c>
      <c r="F6178">
        <v>10102020</v>
      </c>
      <c r="G6178" t="s">
        <v>439</v>
      </c>
      <c r="H6178" t="s">
        <v>439</v>
      </c>
      <c r="I6178" s="3">
        <v>8.4</v>
      </c>
      <c r="J6178" s="3">
        <v>5.3</v>
      </c>
      <c r="K6178" s="3">
        <v>5.9</v>
      </c>
      <c r="L6178" s="3">
        <v>5.9</v>
      </c>
      <c r="M6178" s="3">
        <v>4.9000000000000004</v>
      </c>
      <c r="N6178" t="b">
        <v>0</v>
      </c>
      <c r="O6178" t="s">
        <v>22506</v>
      </c>
      <c r="P6178" t="s">
        <v>16603</v>
      </c>
      <c r="Q6178" t="s">
        <v>22506</v>
      </c>
    </row>
    <row r="6179" spans="1:17" x14ac:dyDescent="0.25">
      <c r="A6179" t="s">
        <v>22508</v>
      </c>
      <c r="B6179" t="s">
        <v>22509</v>
      </c>
      <c r="C6179" t="s">
        <v>22509</v>
      </c>
      <c r="D6179" t="s">
        <v>22510</v>
      </c>
      <c r="E6179" t="s">
        <v>22510</v>
      </c>
      <c r="F6179">
        <v>45102020</v>
      </c>
      <c r="G6179" t="s">
        <v>261</v>
      </c>
      <c r="H6179" t="s">
        <v>261</v>
      </c>
      <c r="I6179" s="3">
        <v>6.1234986945169716</v>
      </c>
      <c r="J6179" s="3">
        <v>7.389033942558747</v>
      </c>
      <c r="K6179" s="3">
        <v>5.6156657963446479</v>
      </c>
      <c r="L6179" s="3">
        <v>5.8464751958224541</v>
      </c>
      <c r="M6179" s="3">
        <v>5.6336814621409923</v>
      </c>
      <c r="N6179" t="b">
        <v>1</v>
      </c>
      <c r="O6179" t="e">
        <v>#N/A</v>
      </c>
      <c r="P6179" t="e">
        <v>#N/A</v>
      </c>
      <c r="Q6179" t="e">
        <v>#N/A</v>
      </c>
    </row>
    <row r="6180" spans="1:17" hidden="1" x14ac:dyDescent="0.25">
      <c r="A6180" t="s">
        <v>22511</v>
      </c>
      <c r="B6180" t="s">
        <v>22512</v>
      </c>
      <c r="C6180" t="s">
        <v>8792</v>
      </c>
      <c r="D6180" t="s">
        <v>22513</v>
      </c>
      <c r="E6180" t="s">
        <v>8794</v>
      </c>
      <c r="F6180">
        <v>10102040</v>
      </c>
      <c r="G6180" t="s">
        <v>439</v>
      </c>
      <c r="H6180" t="s">
        <v>439</v>
      </c>
      <c r="I6180" s="3">
        <v>1.7</v>
      </c>
      <c r="J6180" s="3">
        <v>7.1</v>
      </c>
      <c r="K6180" s="3">
        <v>7.9</v>
      </c>
      <c r="L6180" s="3">
        <v>3.2</v>
      </c>
      <c r="M6180" s="3">
        <v>4.8</v>
      </c>
      <c r="N6180" t="b">
        <v>0</v>
      </c>
      <c r="O6180" t="s">
        <v>22512</v>
      </c>
      <c r="P6180" t="s">
        <v>8792</v>
      </c>
      <c r="Q6180" t="s">
        <v>22512</v>
      </c>
    </row>
    <row r="6181" spans="1:17" hidden="1" x14ac:dyDescent="0.25">
      <c r="A6181" t="s">
        <v>22514</v>
      </c>
      <c r="B6181" t="s">
        <v>22515</v>
      </c>
      <c r="C6181" t="s">
        <v>6247</v>
      </c>
      <c r="D6181" t="s">
        <v>22516</v>
      </c>
      <c r="E6181" t="s">
        <v>57</v>
      </c>
      <c r="F6181">
        <v>45301010</v>
      </c>
      <c r="G6181" t="s">
        <v>132</v>
      </c>
      <c r="H6181" t="s">
        <v>64</v>
      </c>
      <c r="I6181" s="3">
        <v>6.8357976653696504</v>
      </c>
      <c r="J6181" s="3">
        <v>7.7077821011673153</v>
      </c>
      <c r="K6181" s="3">
        <v>6.1066147859922184</v>
      </c>
      <c r="L6181" s="3">
        <v>6.1949416342412453</v>
      </c>
      <c r="M6181" s="3">
        <v>6.1603112840466929</v>
      </c>
      <c r="N6181" t="b">
        <v>0</v>
      </c>
      <c r="O6181" t="s">
        <v>22515</v>
      </c>
      <c r="P6181" t="s">
        <v>6247</v>
      </c>
      <c r="Q6181" t="s">
        <v>22515</v>
      </c>
    </row>
    <row r="6182" spans="1:17" hidden="1" x14ac:dyDescent="0.25">
      <c r="A6182" t="s">
        <v>22517</v>
      </c>
      <c r="B6182" t="s">
        <v>22519</v>
      </c>
      <c r="C6182" t="s">
        <v>22519</v>
      </c>
      <c r="D6182" t="s">
        <v>22520</v>
      </c>
      <c r="E6182" t="s">
        <v>22520</v>
      </c>
      <c r="F6182">
        <v>40301050</v>
      </c>
      <c r="G6182" t="s">
        <v>124</v>
      </c>
      <c r="H6182" t="s">
        <v>110</v>
      </c>
      <c r="I6182" s="3">
        <v>7.0170731707317069</v>
      </c>
      <c r="J6182" s="3">
        <v>7.4112195121951219</v>
      </c>
      <c r="K6182" s="3">
        <v>6.5873170731707313</v>
      </c>
      <c r="L6182" s="3">
        <v>5.9648780487804878</v>
      </c>
      <c r="M6182" s="3">
        <v>6.0951219512195118</v>
      </c>
      <c r="N6182" t="b">
        <v>0</v>
      </c>
      <c r="O6182" t="s">
        <v>22519</v>
      </c>
      <c r="P6182" t="s">
        <v>22519</v>
      </c>
      <c r="Q6182" t="s">
        <v>22519</v>
      </c>
    </row>
    <row r="6183" spans="1:17" hidden="1" x14ac:dyDescent="0.25">
      <c r="A6183" t="s">
        <v>22521</v>
      </c>
      <c r="B6183" t="s">
        <v>22522</v>
      </c>
      <c r="C6183" t="s">
        <v>16702</v>
      </c>
      <c r="D6183" t="s">
        <v>22523</v>
      </c>
      <c r="E6183" t="s">
        <v>16703</v>
      </c>
      <c r="F6183">
        <v>35101010</v>
      </c>
      <c r="G6183" t="s">
        <v>98</v>
      </c>
      <c r="H6183" t="s">
        <v>98</v>
      </c>
      <c r="I6183" s="3">
        <v>7.3</v>
      </c>
      <c r="J6183" s="3">
        <v>7.7</v>
      </c>
      <c r="K6183" s="3">
        <v>6.9</v>
      </c>
      <c r="L6183" s="3">
        <v>3.6</v>
      </c>
      <c r="M6183" s="3">
        <v>5.9</v>
      </c>
      <c r="N6183" t="b">
        <v>0</v>
      </c>
      <c r="O6183" t="s">
        <v>22522</v>
      </c>
      <c r="P6183" t="s">
        <v>16702</v>
      </c>
      <c r="Q6183" t="s">
        <v>22522</v>
      </c>
    </row>
    <row r="6184" spans="1:17" hidden="1" x14ac:dyDescent="0.25">
      <c r="A6184" t="s">
        <v>22524</v>
      </c>
      <c r="B6184" t="s">
        <v>2806</v>
      </c>
      <c r="C6184" t="s">
        <v>2806</v>
      </c>
      <c r="D6184" t="s">
        <v>2808</v>
      </c>
      <c r="E6184" t="s">
        <v>2808</v>
      </c>
      <c r="F6184">
        <v>45203015</v>
      </c>
      <c r="G6184" t="s">
        <v>59</v>
      </c>
      <c r="H6184" t="s">
        <v>59</v>
      </c>
      <c r="I6184" s="3">
        <v>7.3</v>
      </c>
      <c r="J6184" s="3">
        <v>7.4</v>
      </c>
      <c r="K6184" s="3">
        <v>4.8</v>
      </c>
      <c r="L6184" s="3">
        <v>5</v>
      </c>
      <c r="M6184" s="3">
        <v>5.4</v>
      </c>
      <c r="N6184" t="b">
        <v>0</v>
      </c>
      <c r="O6184" t="s">
        <v>2806</v>
      </c>
      <c r="P6184" t="s">
        <v>2806</v>
      </c>
      <c r="Q6184" t="s">
        <v>2806</v>
      </c>
    </row>
    <row r="6185" spans="1:17" hidden="1" x14ac:dyDescent="0.25">
      <c r="A6185" t="s">
        <v>22525</v>
      </c>
      <c r="B6185" t="s">
        <v>22527</v>
      </c>
      <c r="C6185" t="s">
        <v>22527</v>
      </c>
      <c r="D6185" t="s">
        <v>22528</v>
      </c>
      <c r="E6185" t="s">
        <v>22528</v>
      </c>
      <c r="F6185">
        <v>35101010</v>
      </c>
      <c r="G6185" t="s">
        <v>98</v>
      </c>
      <c r="H6185" t="s">
        <v>98</v>
      </c>
      <c r="I6185" s="3">
        <v>6.7590909090909088</v>
      </c>
      <c r="J6185" s="3">
        <v>7.6274621212121216</v>
      </c>
      <c r="K6185" s="3">
        <v>6.3092803030303033</v>
      </c>
      <c r="L6185" s="3">
        <v>5.5611742424242427</v>
      </c>
      <c r="M6185" s="3">
        <v>6.0251893939393941</v>
      </c>
      <c r="N6185" t="b">
        <v>1</v>
      </c>
      <c r="O6185" t="s">
        <v>22527</v>
      </c>
      <c r="P6185" t="s">
        <v>22527</v>
      </c>
      <c r="Q6185" t="s">
        <v>22527</v>
      </c>
    </row>
    <row r="6186" spans="1:17" hidden="1" x14ac:dyDescent="0.25">
      <c r="A6186" t="s">
        <v>22529</v>
      </c>
      <c r="B6186" t="s">
        <v>22531</v>
      </c>
      <c r="C6186" t="s">
        <v>22531</v>
      </c>
      <c r="D6186" t="s">
        <v>22532</v>
      </c>
      <c r="E6186" t="s">
        <v>22532</v>
      </c>
      <c r="F6186">
        <v>15101050</v>
      </c>
      <c r="G6186" t="s">
        <v>199</v>
      </c>
      <c r="H6186" t="s">
        <v>199</v>
      </c>
      <c r="I6186" s="3">
        <v>6.5982857142857139</v>
      </c>
      <c r="J6186" s="3">
        <v>7.6079999999999997</v>
      </c>
      <c r="K6186" s="3">
        <v>6.4474285714285724</v>
      </c>
      <c r="L6186" s="3">
        <v>6.0062857142857142</v>
      </c>
      <c r="M6186" s="3">
        <v>6.1239999999999997</v>
      </c>
      <c r="N6186" t="b">
        <v>0</v>
      </c>
      <c r="O6186" t="s">
        <v>22531</v>
      </c>
      <c r="P6186" t="s">
        <v>22531</v>
      </c>
      <c r="Q6186" t="s">
        <v>22531</v>
      </c>
    </row>
    <row r="6187" spans="1:17" hidden="1" x14ac:dyDescent="0.25">
      <c r="A6187" t="s">
        <v>22533</v>
      </c>
      <c r="B6187" t="s">
        <v>22535</v>
      </c>
      <c r="C6187" t="s">
        <v>22535</v>
      </c>
      <c r="D6187" t="s">
        <v>22536</v>
      </c>
      <c r="E6187" t="s">
        <v>22536</v>
      </c>
      <c r="F6187">
        <v>45102020</v>
      </c>
      <c r="G6187" t="s">
        <v>261</v>
      </c>
      <c r="H6187" t="s">
        <v>261</v>
      </c>
      <c r="I6187" s="3">
        <v>6.1234986945169716</v>
      </c>
      <c r="J6187" s="3">
        <v>7.389033942558747</v>
      </c>
      <c r="K6187" s="3">
        <v>5.6156657963446479</v>
      </c>
      <c r="L6187" s="3">
        <v>5.8464751958224541</v>
      </c>
      <c r="M6187" s="3">
        <v>5.6336814621409923</v>
      </c>
      <c r="N6187" t="b">
        <v>0</v>
      </c>
      <c r="O6187" t="s">
        <v>22535</v>
      </c>
      <c r="P6187" t="s">
        <v>22535</v>
      </c>
      <c r="Q6187" t="s">
        <v>22535</v>
      </c>
    </row>
    <row r="6188" spans="1:17" hidden="1" x14ac:dyDescent="0.25">
      <c r="A6188" t="s">
        <v>7627</v>
      </c>
      <c r="B6188" t="s">
        <v>7629</v>
      </c>
      <c r="C6188" t="s">
        <v>7629</v>
      </c>
      <c r="D6188" t="s">
        <v>7631</v>
      </c>
      <c r="E6188" t="s">
        <v>7631</v>
      </c>
      <c r="F6188">
        <v>45102020</v>
      </c>
      <c r="G6188" t="s">
        <v>261</v>
      </c>
      <c r="H6188" t="s">
        <v>261</v>
      </c>
      <c r="I6188" s="3">
        <v>8.6999999999999993</v>
      </c>
      <c r="J6188" s="3">
        <v>7.1</v>
      </c>
      <c r="K6188" s="3">
        <v>6.2</v>
      </c>
      <c r="L6188" s="3">
        <v>5.9</v>
      </c>
      <c r="M6188" s="3">
        <v>6.1</v>
      </c>
      <c r="N6188" t="b">
        <v>0</v>
      </c>
      <c r="O6188" t="s">
        <v>7629</v>
      </c>
      <c r="P6188" t="s">
        <v>7629</v>
      </c>
      <c r="Q6188" t="s">
        <v>7629</v>
      </c>
    </row>
    <row r="6189" spans="1:17" hidden="1" x14ac:dyDescent="0.25">
      <c r="A6189" t="s">
        <v>22537</v>
      </c>
      <c r="B6189" t="s">
        <v>22539</v>
      </c>
      <c r="C6189" t="s">
        <v>22539</v>
      </c>
      <c r="D6189" t="s">
        <v>22540</v>
      </c>
      <c r="E6189" t="s">
        <v>22540</v>
      </c>
      <c r="F6189">
        <v>50202010</v>
      </c>
      <c r="G6189" t="s">
        <v>176</v>
      </c>
      <c r="H6189" t="s">
        <v>173</v>
      </c>
      <c r="I6189" s="3">
        <v>7.2696275071633236</v>
      </c>
      <c r="J6189" s="3">
        <v>6.9134670487106016</v>
      </c>
      <c r="K6189" s="3">
        <v>4.4736389684813753</v>
      </c>
      <c r="L6189" s="3">
        <v>5.7819484240687684</v>
      </c>
      <c r="M6189" s="3">
        <v>5.2083094555873934</v>
      </c>
      <c r="N6189" t="b">
        <v>0</v>
      </c>
      <c r="O6189" t="s">
        <v>22539</v>
      </c>
      <c r="P6189" t="s">
        <v>22539</v>
      </c>
      <c r="Q6189" t="s">
        <v>22539</v>
      </c>
    </row>
    <row r="6190" spans="1:17" hidden="1" x14ac:dyDescent="0.25">
      <c r="A6190" t="s">
        <v>22541</v>
      </c>
      <c r="B6190" t="s">
        <v>22542</v>
      </c>
      <c r="C6190" t="s">
        <v>22539</v>
      </c>
      <c r="D6190" t="s">
        <v>22543</v>
      </c>
      <c r="E6190" t="s">
        <v>22540</v>
      </c>
      <c r="F6190">
        <v>25301010</v>
      </c>
      <c r="G6190" t="s">
        <v>79</v>
      </c>
      <c r="H6190" t="s">
        <v>76</v>
      </c>
      <c r="I6190" s="3">
        <v>6.7667235494880549</v>
      </c>
      <c r="J6190" s="3">
        <v>7.3868600682593861</v>
      </c>
      <c r="K6190" s="3">
        <v>5.6940273037542664</v>
      </c>
      <c r="L6190" s="3">
        <v>5.3962457337883958</v>
      </c>
      <c r="M6190" s="3">
        <v>5.6699658703071671</v>
      </c>
      <c r="N6190" t="b">
        <v>0</v>
      </c>
      <c r="O6190" t="s">
        <v>22542</v>
      </c>
      <c r="P6190" t="s">
        <v>22539</v>
      </c>
      <c r="Q6190" t="s">
        <v>22542</v>
      </c>
    </row>
    <row r="6191" spans="1:17" x14ac:dyDescent="0.25">
      <c r="A6191" t="s">
        <v>22544</v>
      </c>
      <c r="B6191" t="s">
        <v>22546</v>
      </c>
      <c r="C6191" t="s">
        <v>22546</v>
      </c>
      <c r="D6191" t="s">
        <v>22547</v>
      </c>
      <c r="E6191" t="s">
        <v>22547</v>
      </c>
      <c r="F6191">
        <v>25102010</v>
      </c>
      <c r="G6191" t="s">
        <v>1204</v>
      </c>
      <c r="H6191" t="s">
        <v>76</v>
      </c>
      <c r="I6191" s="3">
        <v>6.7667235494880549</v>
      </c>
      <c r="J6191" s="3">
        <v>7.3868600682593861</v>
      </c>
      <c r="K6191" s="3">
        <v>5.6940273037542664</v>
      </c>
      <c r="L6191" s="3">
        <v>5.3962457337883958</v>
      </c>
      <c r="M6191" s="3">
        <v>5.6699658703071671</v>
      </c>
      <c r="N6191" t="b">
        <v>1</v>
      </c>
      <c r="O6191" t="e">
        <v>#N/A</v>
      </c>
      <c r="P6191" t="e">
        <v>#N/A</v>
      </c>
      <c r="Q6191" t="e">
        <v>#N/A</v>
      </c>
    </row>
    <row r="6192" spans="1:17" hidden="1" x14ac:dyDescent="0.25">
      <c r="A6192" t="s">
        <v>22548</v>
      </c>
      <c r="B6192" t="s">
        <v>22549</v>
      </c>
      <c r="C6192" t="s">
        <v>22549</v>
      </c>
      <c r="D6192" t="s">
        <v>22550</v>
      </c>
      <c r="E6192" t="s">
        <v>22550</v>
      </c>
      <c r="F6192">
        <v>35201010</v>
      </c>
      <c r="G6192" t="s">
        <v>116</v>
      </c>
      <c r="H6192" t="s">
        <v>116</v>
      </c>
      <c r="I6192" s="3">
        <v>6.0646031746031754</v>
      </c>
      <c r="J6192" s="3">
        <v>7.436349206349206</v>
      </c>
      <c r="K6192" s="3">
        <v>5.9684126984126982</v>
      </c>
      <c r="L6192" s="3">
        <v>5.0887301587301588</v>
      </c>
      <c r="M6192" s="3">
        <v>5.597777777777778</v>
      </c>
      <c r="N6192" t="b">
        <v>0</v>
      </c>
      <c r="O6192" t="s">
        <v>22549</v>
      </c>
      <c r="P6192" t="s">
        <v>22549</v>
      </c>
      <c r="Q6192" t="s">
        <v>22549</v>
      </c>
    </row>
    <row r="6193" spans="1:17" x14ac:dyDescent="0.25">
      <c r="A6193" t="s">
        <v>22551</v>
      </c>
      <c r="B6193" t="s">
        <v>22553</v>
      </c>
      <c r="C6193" t="s">
        <v>22553</v>
      </c>
      <c r="D6193" t="s">
        <v>22554</v>
      </c>
      <c r="E6193" t="s">
        <v>22554</v>
      </c>
      <c r="F6193">
        <v>35202010</v>
      </c>
      <c r="G6193" t="s">
        <v>116</v>
      </c>
      <c r="H6193" t="s">
        <v>116</v>
      </c>
      <c r="I6193" s="3">
        <v>6.0646031746031754</v>
      </c>
      <c r="J6193" s="3">
        <v>7.436349206349206</v>
      </c>
      <c r="K6193" s="3">
        <v>5.9684126984126982</v>
      </c>
      <c r="L6193" s="3">
        <v>5.0887301587301588</v>
      </c>
      <c r="M6193" s="3">
        <v>5.597777777777778</v>
      </c>
      <c r="N6193" t="b">
        <v>0</v>
      </c>
      <c r="O6193" t="e">
        <v>#N/A</v>
      </c>
      <c r="P6193" t="e">
        <v>#N/A</v>
      </c>
      <c r="Q6193" t="e">
        <v>#N/A</v>
      </c>
    </row>
    <row r="6194" spans="1:17" hidden="1" x14ac:dyDescent="0.25">
      <c r="A6194" t="s">
        <v>22555</v>
      </c>
      <c r="B6194" t="s">
        <v>22556</v>
      </c>
      <c r="C6194" t="s">
        <v>360</v>
      </c>
      <c r="D6194" t="s">
        <v>22557</v>
      </c>
      <c r="E6194" t="s">
        <v>362</v>
      </c>
      <c r="F6194">
        <v>35201010</v>
      </c>
      <c r="G6194" t="s">
        <v>116</v>
      </c>
      <c r="H6194" t="s">
        <v>116</v>
      </c>
      <c r="I6194" s="3">
        <v>6.0646031746031754</v>
      </c>
      <c r="J6194" s="3">
        <v>7.436349206349206</v>
      </c>
      <c r="K6194" s="3">
        <v>5.9684126984126982</v>
      </c>
      <c r="L6194" s="3">
        <v>5.0887301587301588</v>
      </c>
      <c r="M6194" s="3">
        <v>5.597777777777778</v>
      </c>
      <c r="N6194" t="b">
        <v>0</v>
      </c>
      <c r="O6194" t="s">
        <v>22556</v>
      </c>
      <c r="P6194" t="s">
        <v>360</v>
      </c>
      <c r="Q6194" t="s">
        <v>22556</v>
      </c>
    </row>
    <row r="6195" spans="1:17" hidden="1" x14ac:dyDescent="0.25">
      <c r="A6195" t="s">
        <v>22558</v>
      </c>
      <c r="B6195" t="s">
        <v>22559</v>
      </c>
      <c r="C6195" t="s">
        <v>22559</v>
      </c>
      <c r="D6195" t="s">
        <v>22560</v>
      </c>
      <c r="E6195" t="s">
        <v>22560</v>
      </c>
      <c r="F6195">
        <v>35202010</v>
      </c>
      <c r="G6195" t="s">
        <v>116</v>
      </c>
      <c r="H6195" t="s">
        <v>116</v>
      </c>
      <c r="I6195" s="3">
        <v>9.4</v>
      </c>
      <c r="J6195" s="3">
        <v>7</v>
      </c>
      <c r="K6195" s="3">
        <v>6.6</v>
      </c>
      <c r="L6195" s="3">
        <v>5.9</v>
      </c>
      <c r="M6195" s="3">
        <v>6.3</v>
      </c>
      <c r="N6195" t="b">
        <v>0</v>
      </c>
      <c r="O6195" t="s">
        <v>22559</v>
      </c>
      <c r="P6195" t="s">
        <v>22559</v>
      </c>
      <c r="Q6195" t="s">
        <v>22559</v>
      </c>
    </row>
    <row r="6196" spans="1:17" hidden="1" x14ac:dyDescent="0.25">
      <c r="A6196" t="s">
        <v>22561</v>
      </c>
      <c r="B6196" t="s">
        <v>22563</v>
      </c>
      <c r="C6196" t="s">
        <v>22564</v>
      </c>
      <c r="D6196" t="s">
        <v>22565</v>
      </c>
      <c r="E6196" t="s">
        <v>22566</v>
      </c>
      <c r="F6196">
        <v>25301030</v>
      </c>
      <c r="G6196" t="s">
        <v>79</v>
      </c>
      <c r="H6196" t="s">
        <v>76</v>
      </c>
      <c r="I6196" s="3">
        <v>6.7667235494880549</v>
      </c>
      <c r="J6196" s="3">
        <v>7.3868600682593861</v>
      </c>
      <c r="K6196" s="3">
        <v>5.6940273037542664</v>
      </c>
      <c r="L6196" s="3">
        <v>5.3962457337883958</v>
      </c>
      <c r="M6196" s="3">
        <v>5.6699658703071671</v>
      </c>
      <c r="N6196" t="b">
        <v>0</v>
      </c>
      <c r="O6196" t="e">
        <v>#N/A</v>
      </c>
      <c r="P6196" t="s">
        <v>22564</v>
      </c>
      <c r="Q6196" t="s">
        <v>22564</v>
      </c>
    </row>
    <row r="6197" spans="1:17" x14ac:dyDescent="0.25">
      <c r="A6197" t="s">
        <v>22567</v>
      </c>
      <c r="B6197" t="s">
        <v>22569</v>
      </c>
      <c r="C6197" t="s">
        <v>22569</v>
      </c>
      <c r="D6197" t="s">
        <v>22570</v>
      </c>
      <c r="E6197" t="s">
        <v>22570</v>
      </c>
      <c r="F6197">
        <v>50203010</v>
      </c>
      <c r="G6197" t="s">
        <v>176</v>
      </c>
      <c r="H6197" t="s">
        <v>173</v>
      </c>
      <c r="I6197" s="3">
        <v>9.4</v>
      </c>
      <c r="J6197" s="3">
        <v>8.8000000000000007</v>
      </c>
      <c r="K6197" s="3">
        <v>0.2</v>
      </c>
      <c r="L6197" s="3">
        <v>5</v>
      </c>
      <c r="M6197" s="3">
        <v>5.2</v>
      </c>
      <c r="N6197" t="b">
        <v>0</v>
      </c>
      <c r="O6197" t="e">
        <v>#N/A</v>
      </c>
      <c r="P6197" t="e">
        <v>#N/A</v>
      </c>
      <c r="Q6197" t="e">
        <v>#N/A</v>
      </c>
    </row>
    <row r="6198" spans="1:17" hidden="1" x14ac:dyDescent="0.25">
      <c r="A6198" t="s">
        <v>22571</v>
      </c>
      <c r="B6198" t="s">
        <v>22572</v>
      </c>
      <c r="C6198" t="s">
        <v>22572</v>
      </c>
      <c r="D6198" t="s">
        <v>22573</v>
      </c>
      <c r="E6198" t="s">
        <v>22573</v>
      </c>
      <c r="F6198">
        <v>45103010</v>
      </c>
      <c r="G6198" t="s">
        <v>261</v>
      </c>
      <c r="H6198" t="s">
        <v>261</v>
      </c>
      <c r="I6198" s="3">
        <v>9</v>
      </c>
      <c r="J6198" s="3">
        <v>7.6</v>
      </c>
      <c r="K6198" s="3">
        <v>2.6</v>
      </c>
      <c r="L6198" s="3">
        <v>5.9</v>
      </c>
      <c r="M6198" s="3">
        <v>5.4</v>
      </c>
      <c r="N6198" t="b">
        <v>0</v>
      </c>
      <c r="O6198" t="s">
        <v>22572</v>
      </c>
      <c r="P6198" t="s">
        <v>22572</v>
      </c>
      <c r="Q6198" t="s">
        <v>22572</v>
      </c>
    </row>
    <row r="6199" spans="1:17" hidden="1" x14ac:dyDescent="0.25">
      <c r="A6199" t="s">
        <v>22574</v>
      </c>
      <c r="B6199" t="s">
        <v>22575</v>
      </c>
      <c r="C6199" t="s">
        <v>22575</v>
      </c>
      <c r="D6199" t="s">
        <v>22576</v>
      </c>
      <c r="E6199" t="s">
        <v>22576</v>
      </c>
      <c r="F6199">
        <v>35102015</v>
      </c>
      <c r="G6199" t="s">
        <v>98</v>
      </c>
      <c r="H6199" t="s">
        <v>98</v>
      </c>
      <c r="I6199" s="3">
        <v>6.7590909090909088</v>
      </c>
      <c r="J6199" s="3">
        <v>7.6274621212121216</v>
      </c>
      <c r="K6199" s="3">
        <v>6.3092803030303033</v>
      </c>
      <c r="L6199" s="3">
        <v>5.5611742424242427</v>
      </c>
      <c r="M6199" s="3">
        <v>6.0251893939393941</v>
      </c>
      <c r="N6199" t="b">
        <v>0</v>
      </c>
      <c r="O6199" t="s">
        <v>22575</v>
      </c>
      <c r="P6199" t="s">
        <v>22575</v>
      </c>
      <c r="Q6199" t="s">
        <v>22575</v>
      </c>
    </row>
    <row r="6200" spans="1:17" hidden="1" x14ac:dyDescent="0.25">
      <c r="A6200" t="s">
        <v>22577</v>
      </c>
      <c r="B6200" t="s">
        <v>22578</v>
      </c>
      <c r="C6200" t="s">
        <v>22578</v>
      </c>
      <c r="D6200" t="s">
        <v>22579</v>
      </c>
      <c r="E6200" t="s">
        <v>22579</v>
      </c>
      <c r="F6200">
        <v>20103010</v>
      </c>
      <c r="G6200" t="s">
        <v>144</v>
      </c>
      <c r="H6200" t="s">
        <v>144</v>
      </c>
      <c r="I6200" s="3">
        <v>6.2052785923753664</v>
      </c>
      <c r="J6200" s="3">
        <v>7.1472140762463354</v>
      </c>
      <c r="K6200" s="3">
        <v>6.2469208211143696</v>
      </c>
      <c r="L6200" s="3">
        <v>5.5410557184750733</v>
      </c>
      <c r="M6200" s="3">
        <v>5.6366568914956012</v>
      </c>
      <c r="N6200" t="b">
        <v>0</v>
      </c>
      <c r="O6200" t="s">
        <v>22578</v>
      </c>
      <c r="P6200" t="s">
        <v>22578</v>
      </c>
      <c r="Q6200" t="s">
        <v>22578</v>
      </c>
    </row>
    <row r="6201" spans="1:17" hidden="1" x14ac:dyDescent="0.25">
      <c r="A6201" t="s">
        <v>22580</v>
      </c>
      <c r="B6201" t="s">
        <v>22581</v>
      </c>
      <c r="C6201" t="s">
        <v>22581</v>
      </c>
      <c r="D6201" t="s">
        <v>22582</v>
      </c>
      <c r="E6201" t="s">
        <v>22582</v>
      </c>
      <c r="F6201">
        <v>20106020</v>
      </c>
      <c r="G6201" t="s">
        <v>144</v>
      </c>
      <c r="H6201" t="s">
        <v>144</v>
      </c>
      <c r="I6201" s="3">
        <v>7.5</v>
      </c>
      <c r="J6201" s="3">
        <v>7.7</v>
      </c>
      <c r="K6201" s="3">
        <v>5.5</v>
      </c>
      <c r="L6201" s="3">
        <v>6.8</v>
      </c>
      <c r="M6201" s="3">
        <v>6.2</v>
      </c>
      <c r="N6201" t="b">
        <v>0</v>
      </c>
      <c r="O6201" t="s">
        <v>22581</v>
      </c>
      <c r="P6201" t="s">
        <v>22581</v>
      </c>
      <c r="Q6201" t="s">
        <v>22581</v>
      </c>
    </row>
    <row r="6202" spans="1:17" hidden="1" x14ac:dyDescent="0.25">
      <c r="A6202" t="s">
        <v>22583</v>
      </c>
      <c r="B6202" t="s">
        <v>22584</v>
      </c>
      <c r="C6202" t="s">
        <v>22584</v>
      </c>
      <c r="D6202" t="s">
        <v>22585</v>
      </c>
      <c r="E6202" t="s">
        <v>22585</v>
      </c>
      <c r="F6202">
        <v>35202010</v>
      </c>
      <c r="G6202" t="s">
        <v>116</v>
      </c>
      <c r="H6202" t="s">
        <v>116</v>
      </c>
      <c r="I6202" s="3">
        <v>5.7</v>
      </c>
      <c r="J6202" s="3">
        <v>8.6999999999999993</v>
      </c>
      <c r="K6202" s="3">
        <v>4.5</v>
      </c>
      <c r="L6202" s="3">
        <v>3.2</v>
      </c>
      <c r="M6202" s="3">
        <v>5.4</v>
      </c>
      <c r="N6202" t="b">
        <v>0</v>
      </c>
      <c r="O6202" t="s">
        <v>22584</v>
      </c>
      <c r="P6202" t="s">
        <v>22584</v>
      </c>
      <c r="Q6202" t="s">
        <v>22584</v>
      </c>
    </row>
    <row r="6203" spans="1:17" x14ac:dyDescent="0.25">
      <c r="A6203" t="s">
        <v>22586</v>
      </c>
      <c r="B6203" t="s">
        <v>22587</v>
      </c>
      <c r="C6203" t="s">
        <v>22587</v>
      </c>
      <c r="D6203" t="s">
        <v>22588</v>
      </c>
      <c r="E6203" t="s">
        <v>22588</v>
      </c>
      <c r="F6203">
        <v>50203010</v>
      </c>
      <c r="G6203" t="s">
        <v>176</v>
      </c>
      <c r="H6203" t="s">
        <v>173</v>
      </c>
      <c r="I6203" s="3">
        <v>7.3</v>
      </c>
      <c r="J6203" s="3">
        <v>8.1</v>
      </c>
      <c r="K6203" s="3">
        <v>3.3</v>
      </c>
      <c r="L6203" s="3">
        <v>6.8</v>
      </c>
      <c r="M6203" s="3">
        <v>5.8</v>
      </c>
      <c r="N6203" t="b">
        <v>0</v>
      </c>
      <c r="O6203" t="e">
        <v>#N/A</v>
      </c>
      <c r="P6203" t="e">
        <v>#N/A</v>
      </c>
      <c r="Q6203" t="e">
        <v>#N/A</v>
      </c>
    </row>
    <row r="6204" spans="1:17" hidden="1" x14ac:dyDescent="0.25">
      <c r="A6204" t="s">
        <v>22589</v>
      </c>
      <c r="B6204" t="s">
        <v>22591</v>
      </c>
      <c r="C6204" t="s">
        <v>22591</v>
      </c>
      <c r="D6204" t="s">
        <v>22592</v>
      </c>
      <c r="E6204" t="s">
        <v>22592</v>
      </c>
      <c r="F6204">
        <v>15101040</v>
      </c>
      <c r="G6204" t="s">
        <v>199</v>
      </c>
      <c r="H6204" t="s">
        <v>199</v>
      </c>
      <c r="I6204" s="3">
        <v>6.5982857142857139</v>
      </c>
      <c r="J6204" s="3">
        <v>7.6079999999999997</v>
      </c>
      <c r="K6204" s="3">
        <v>6.4474285714285724</v>
      </c>
      <c r="L6204" s="3">
        <v>6.0062857142857142</v>
      </c>
      <c r="M6204" s="3">
        <v>6.1239999999999997</v>
      </c>
      <c r="N6204" t="b">
        <v>0</v>
      </c>
      <c r="O6204" t="s">
        <v>22591</v>
      </c>
      <c r="P6204" t="s">
        <v>22591</v>
      </c>
      <c r="Q6204" t="s">
        <v>22591</v>
      </c>
    </row>
    <row r="6205" spans="1:17" x14ac:dyDescent="0.25">
      <c r="A6205" t="s">
        <v>22593</v>
      </c>
      <c r="B6205" t="s">
        <v>22595</v>
      </c>
      <c r="C6205" t="s">
        <v>22595</v>
      </c>
      <c r="D6205" t="s">
        <v>22596</v>
      </c>
      <c r="E6205" t="s">
        <v>22596</v>
      </c>
      <c r="F6205">
        <v>20201050</v>
      </c>
      <c r="G6205" t="s">
        <v>358</v>
      </c>
      <c r="H6205" t="s">
        <v>84</v>
      </c>
      <c r="I6205" s="3">
        <v>8.8000000000000007</v>
      </c>
      <c r="J6205" s="3">
        <v>7.9</v>
      </c>
      <c r="K6205" s="3">
        <v>5.5</v>
      </c>
      <c r="L6205" s="3">
        <v>6.4</v>
      </c>
      <c r="M6205" s="3">
        <v>6.5</v>
      </c>
      <c r="N6205" t="b">
        <v>0</v>
      </c>
      <c r="O6205" t="e">
        <v>#N/A</v>
      </c>
      <c r="P6205" t="e">
        <v>#N/A</v>
      </c>
      <c r="Q6205" t="e">
        <v>#N/A</v>
      </c>
    </row>
    <row r="6206" spans="1:17" hidden="1" x14ac:dyDescent="0.25">
      <c r="A6206" t="s">
        <v>22597</v>
      </c>
      <c r="B6206" t="s">
        <v>22598</v>
      </c>
      <c r="C6206" t="s">
        <v>22598</v>
      </c>
      <c r="D6206" t="s">
        <v>22599</v>
      </c>
      <c r="E6206" t="s">
        <v>22599</v>
      </c>
      <c r="F6206">
        <v>10102020</v>
      </c>
      <c r="G6206" t="s">
        <v>439</v>
      </c>
      <c r="H6206" t="s">
        <v>439</v>
      </c>
      <c r="I6206" s="3">
        <v>5.3703349282296653</v>
      </c>
      <c r="J6206" s="3">
        <v>7.098086124401914</v>
      </c>
      <c r="K6206" s="3">
        <v>6.8650717703349287</v>
      </c>
      <c r="L6206" s="3">
        <v>5.267942583732057</v>
      </c>
      <c r="M6206" s="3">
        <v>5.5693779904306222</v>
      </c>
      <c r="N6206" t="b">
        <v>0</v>
      </c>
      <c r="O6206" t="s">
        <v>22598</v>
      </c>
      <c r="P6206" t="s">
        <v>22598</v>
      </c>
      <c r="Q6206" t="s">
        <v>22598</v>
      </c>
    </row>
    <row r="6207" spans="1:17" hidden="1" x14ac:dyDescent="0.25">
      <c r="A6207" t="s">
        <v>22600</v>
      </c>
      <c r="B6207" t="s">
        <v>22602</v>
      </c>
      <c r="C6207" t="s">
        <v>22602</v>
      </c>
      <c r="D6207" t="s">
        <v>22603</v>
      </c>
      <c r="E6207" t="s">
        <v>22603</v>
      </c>
      <c r="F6207">
        <v>60101070</v>
      </c>
      <c r="G6207" t="s">
        <v>384</v>
      </c>
      <c r="H6207" t="s">
        <v>384</v>
      </c>
      <c r="I6207" s="3">
        <v>6.6921985815602838</v>
      </c>
      <c r="J6207" s="3">
        <v>6.8780141843971627</v>
      </c>
      <c r="K6207" s="3">
        <v>5.725531914893617</v>
      </c>
      <c r="L6207" s="3">
        <v>5.9886524822695044</v>
      </c>
      <c r="M6207" s="3">
        <v>5.5035460992907801</v>
      </c>
      <c r="N6207" t="b">
        <v>0</v>
      </c>
      <c r="O6207" t="s">
        <v>22602</v>
      </c>
      <c r="P6207" t="s">
        <v>22602</v>
      </c>
      <c r="Q6207" t="s">
        <v>22602</v>
      </c>
    </row>
    <row r="6208" spans="1:17" hidden="1" x14ac:dyDescent="0.25">
      <c r="A6208" t="s">
        <v>22604</v>
      </c>
      <c r="B6208" t="s">
        <v>22605</v>
      </c>
      <c r="C6208" t="s">
        <v>22605</v>
      </c>
      <c r="D6208" t="s">
        <v>22606</v>
      </c>
      <c r="E6208" t="s">
        <v>22606</v>
      </c>
      <c r="F6208">
        <v>45102030</v>
      </c>
      <c r="G6208" t="s">
        <v>261</v>
      </c>
      <c r="H6208" t="s">
        <v>261</v>
      </c>
      <c r="I6208" s="3">
        <v>6.1234986945169716</v>
      </c>
      <c r="J6208" s="3">
        <v>7.389033942558747</v>
      </c>
      <c r="K6208" s="3">
        <v>5.6156657963446479</v>
      </c>
      <c r="L6208" s="3">
        <v>5.8464751958224541</v>
      </c>
      <c r="M6208" s="3">
        <v>5.6336814621409923</v>
      </c>
      <c r="N6208" t="b">
        <v>0</v>
      </c>
      <c r="O6208" t="e">
        <v>#N/A</v>
      </c>
      <c r="P6208" t="s">
        <v>22605</v>
      </c>
      <c r="Q6208" t="s">
        <v>22605</v>
      </c>
    </row>
    <row r="6209" spans="1:17" hidden="1" x14ac:dyDescent="0.25">
      <c r="A6209" t="s">
        <v>22607</v>
      </c>
      <c r="B6209" t="s">
        <v>22609</v>
      </c>
      <c r="C6209" t="s">
        <v>22610</v>
      </c>
      <c r="D6209" t="s">
        <v>22611</v>
      </c>
      <c r="E6209" t="s">
        <v>22612</v>
      </c>
      <c r="F6209">
        <v>20106010</v>
      </c>
      <c r="G6209" t="s">
        <v>144</v>
      </c>
      <c r="H6209" t="s">
        <v>144</v>
      </c>
      <c r="I6209" s="3">
        <v>6.2052785923753664</v>
      </c>
      <c r="J6209" s="3">
        <v>7.1472140762463354</v>
      </c>
      <c r="K6209" s="3">
        <v>6.2469208211143696</v>
      </c>
      <c r="L6209" s="3">
        <v>5.5410557184750733</v>
      </c>
      <c r="M6209" s="3">
        <v>5.6366568914956012</v>
      </c>
      <c r="N6209" t="b">
        <v>0</v>
      </c>
      <c r="O6209" t="s">
        <v>22609</v>
      </c>
      <c r="P6209" t="s">
        <v>22610</v>
      </c>
      <c r="Q6209" t="s">
        <v>22609</v>
      </c>
    </row>
    <row r="6210" spans="1:17" x14ac:dyDescent="0.25">
      <c r="A6210" t="s">
        <v>22613</v>
      </c>
      <c r="B6210" t="s">
        <v>22615</v>
      </c>
      <c r="C6210" t="s">
        <v>22615</v>
      </c>
      <c r="D6210" t="s">
        <v>22616</v>
      </c>
      <c r="E6210" t="s">
        <v>22616</v>
      </c>
      <c r="F6210">
        <v>35202010</v>
      </c>
      <c r="G6210" t="s">
        <v>116</v>
      </c>
      <c r="H6210" t="s">
        <v>116</v>
      </c>
      <c r="I6210" s="3">
        <v>6.0646031746031754</v>
      </c>
      <c r="J6210" s="3">
        <v>7.436349206349206</v>
      </c>
      <c r="K6210" s="3">
        <v>5.9684126984126982</v>
      </c>
      <c r="L6210" s="3">
        <v>5.0887301587301588</v>
      </c>
      <c r="M6210" s="3">
        <v>5.597777777777778</v>
      </c>
      <c r="N6210" t="b">
        <v>1</v>
      </c>
      <c r="O6210" t="e">
        <v>#N/A</v>
      </c>
      <c r="P6210" t="e">
        <v>#N/A</v>
      </c>
      <c r="Q6210" t="e">
        <v>#N/A</v>
      </c>
    </row>
    <row r="6211" spans="1:17" hidden="1" x14ac:dyDescent="0.25">
      <c r="A6211" t="s">
        <v>22617</v>
      </c>
      <c r="B6211" t="s">
        <v>22619</v>
      </c>
      <c r="C6211" t="s">
        <v>22619</v>
      </c>
      <c r="D6211" t="s">
        <v>22620</v>
      </c>
      <c r="E6211" t="s">
        <v>22620</v>
      </c>
      <c r="F6211">
        <v>35202010</v>
      </c>
      <c r="G6211" t="s">
        <v>116</v>
      </c>
      <c r="H6211" t="s">
        <v>116</v>
      </c>
      <c r="I6211" s="3">
        <v>6.0646031746031754</v>
      </c>
      <c r="J6211" s="3">
        <v>7.436349206349206</v>
      </c>
      <c r="K6211" s="3">
        <v>5.9684126984126982</v>
      </c>
      <c r="L6211" s="3">
        <v>5.0887301587301588</v>
      </c>
      <c r="M6211" s="3">
        <v>5.597777777777778</v>
      </c>
      <c r="N6211" t="b">
        <v>0</v>
      </c>
      <c r="O6211" t="s">
        <v>22619</v>
      </c>
      <c r="P6211" t="s">
        <v>22619</v>
      </c>
      <c r="Q6211" t="s">
        <v>22619</v>
      </c>
    </row>
    <row r="6212" spans="1:17" hidden="1" x14ac:dyDescent="0.25">
      <c r="A6212" t="s">
        <v>22621</v>
      </c>
      <c r="B6212" t="s">
        <v>22623</v>
      </c>
      <c r="C6212" t="s">
        <v>22623</v>
      </c>
      <c r="D6212" t="s">
        <v>22624</v>
      </c>
      <c r="E6212" t="s">
        <v>22624</v>
      </c>
      <c r="F6212">
        <v>30202010</v>
      </c>
      <c r="G6212" t="s">
        <v>155</v>
      </c>
      <c r="H6212" t="s">
        <v>152</v>
      </c>
      <c r="I6212" s="3">
        <v>7.342307692307692</v>
      </c>
      <c r="J6212" s="3">
        <v>7.3230769230769228</v>
      </c>
      <c r="K6212" s="3">
        <v>5.4692307692307693</v>
      </c>
      <c r="L6212" s="3">
        <v>6.5629807692307693</v>
      </c>
      <c r="M6212" s="3">
        <v>5.9163461538461544</v>
      </c>
      <c r="N6212" t="b">
        <v>0</v>
      </c>
      <c r="O6212" t="s">
        <v>22623</v>
      </c>
      <c r="P6212" t="s">
        <v>22623</v>
      </c>
      <c r="Q6212" t="s">
        <v>22623</v>
      </c>
    </row>
    <row r="6213" spans="1:17" hidden="1" x14ac:dyDescent="0.25">
      <c r="A6213" t="s">
        <v>22625</v>
      </c>
      <c r="B6213" t="s">
        <v>22626</v>
      </c>
      <c r="C6213" t="s">
        <v>22626</v>
      </c>
      <c r="D6213" t="s">
        <v>22627</v>
      </c>
      <c r="E6213" t="s">
        <v>22627</v>
      </c>
      <c r="F6213">
        <v>35201010</v>
      </c>
      <c r="G6213" t="s">
        <v>116</v>
      </c>
      <c r="H6213" t="s">
        <v>116</v>
      </c>
      <c r="I6213" s="3">
        <v>6.0646031746031754</v>
      </c>
      <c r="J6213" s="3">
        <v>7.436349206349206</v>
      </c>
      <c r="K6213" s="3">
        <v>5.9684126984126982</v>
      </c>
      <c r="L6213" s="3">
        <v>5.0887301587301588</v>
      </c>
      <c r="M6213" s="3">
        <v>5.597777777777778</v>
      </c>
      <c r="N6213" t="b">
        <v>0</v>
      </c>
      <c r="O6213" t="s">
        <v>22626</v>
      </c>
      <c r="P6213" t="s">
        <v>22626</v>
      </c>
      <c r="Q6213" t="s">
        <v>22626</v>
      </c>
    </row>
    <row r="6214" spans="1:17" hidden="1" x14ac:dyDescent="0.25">
      <c r="A6214" t="s">
        <v>22628</v>
      </c>
      <c r="B6214" t="s">
        <v>22630</v>
      </c>
      <c r="C6214" t="s">
        <v>22630</v>
      </c>
      <c r="D6214" t="s">
        <v>22631</v>
      </c>
      <c r="E6214" t="s">
        <v>22631</v>
      </c>
      <c r="F6214">
        <v>20107010</v>
      </c>
      <c r="G6214" t="s">
        <v>144</v>
      </c>
      <c r="H6214" t="s">
        <v>144</v>
      </c>
      <c r="I6214" s="3">
        <v>6.2052785923753664</v>
      </c>
      <c r="J6214" s="3">
        <v>7.1472140762463354</v>
      </c>
      <c r="K6214" s="3">
        <v>6.2469208211143696</v>
      </c>
      <c r="L6214" s="3">
        <v>5.5410557184750733</v>
      </c>
      <c r="M6214" s="3">
        <v>5.6366568914956012</v>
      </c>
      <c r="N6214" t="b">
        <v>0</v>
      </c>
      <c r="O6214" t="s">
        <v>22630</v>
      </c>
      <c r="P6214" t="e">
        <v>#N/A</v>
      </c>
      <c r="Q6214" t="s">
        <v>22630</v>
      </c>
    </row>
    <row r="6215" spans="1:17" hidden="1" x14ac:dyDescent="0.25">
      <c r="A6215" t="s">
        <v>22632</v>
      </c>
      <c r="B6215" t="s">
        <v>22633</v>
      </c>
      <c r="C6215" t="s">
        <v>22633</v>
      </c>
      <c r="D6215" t="s">
        <v>22634</v>
      </c>
      <c r="E6215" t="s">
        <v>22634</v>
      </c>
      <c r="F6215">
        <v>50202010</v>
      </c>
      <c r="G6215" t="s">
        <v>176</v>
      </c>
      <c r="H6215" t="s">
        <v>173</v>
      </c>
      <c r="I6215" s="3">
        <v>9.8000000000000007</v>
      </c>
      <c r="J6215" s="3">
        <v>8.4</v>
      </c>
      <c r="K6215" s="3">
        <v>2.4</v>
      </c>
      <c r="L6215" s="3">
        <v>5</v>
      </c>
      <c r="M6215" s="3">
        <v>5.8</v>
      </c>
      <c r="N6215" t="b">
        <v>0</v>
      </c>
      <c r="O6215" t="s">
        <v>22633</v>
      </c>
      <c r="P6215" t="s">
        <v>22633</v>
      </c>
      <c r="Q6215" t="s">
        <v>22633</v>
      </c>
    </row>
    <row r="6216" spans="1:17" hidden="1" x14ac:dyDescent="0.25">
      <c r="A6216" t="s">
        <v>22635</v>
      </c>
      <c r="B6216" t="s">
        <v>22636</v>
      </c>
      <c r="C6216" t="s">
        <v>4372</v>
      </c>
      <c r="D6216" t="s">
        <v>22637</v>
      </c>
      <c r="E6216" t="s">
        <v>4373</v>
      </c>
      <c r="F6216">
        <v>35201010</v>
      </c>
      <c r="G6216" t="s">
        <v>116</v>
      </c>
      <c r="H6216" t="s">
        <v>116</v>
      </c>
      <c r="I6216" s="3">
        <v>4.2</v>
      </c>
      <c r="J6216" s="3">
        <v>7.9</v>
      </c>
      <c r="K6216" s="3">
        <v>7.2</v>
      </c>
      <c r="L6216" s="3">
        <v>3.4</v>
      </c>
      <c r="M6216" s="3">
        <v>5.6</v>
      </c>
      <c r="N6216" t="b">
        <v>0</v>
      </c>
      <c r="O6216" t="s">
        <v>22636</v>
      </c>
      <c r="P6216" t="s">
        <v>4372</v>
      </c>
      <c r="Q6216" t="s">
        <v>22636</v>
      </c>
    </row>
    <row r="6217" spans="1:17" hidden="1" x14ac:dyDescent="0.25">
      <c r="A6217" t="s">
        <v>22638</v>
      </c>
      <c r="B6217" t="s">
        <v>22640</v>
      </c>
      <c r="C6217" t="s">
        <v>22641</v>
      </c>
      <c r="D6217" t="s">
        <v>22642</v>
      </c>
      <c r="E6217" t="s">
        <v>22643</v>
      </c>
      <c r="F6217">
        <v>25301040</v>
      </c>
      <c r="G6217" t="s">
        <v>79</v>
      </c>
      <c r="H6217" t="s">
        <v>76</v>
      </c>
      <c r="I6217" s="3">
        <v>3.3</v>
      </c>
      <c r="J6217" s="3">
        <v>4</v>
      </c>
      <c r="K6217" s="3">
        <v>7.9</v>
      </c>
      <c r="L6217" s="3">
        <v>6.8</v>
      </c>
      <c r="M6217" s="3">
        <v>4.0999999999999996</v>
      </c>
      <c r="N6217" t="b">
        <v>0</v>
      </c>
      <c r="O6217" t="s">
        <v>22640</v>
      </c>
      <c r="P6217" t="s">
        <v>22641</v>
      </c>
      <c r="Q6217" t="s">
        <v>22640</v>
      </c>
    </row>
    <row r="6218" spans="1:17" hidden="1" x14ac:dyDescent="0.25">
      <c r="A6218" t="s">
        <v>22644</v>
      </c>
      <c r="B6218" t="s">
        <v>22646</v>
      </c>
      <c r="C6218" t="s">
        <v>22646</v>
      </c>
      <c r="D6218" t="s">
        <v>22647</v>
      </c>
      <c r="E6218" t="s">
        <v>22647</v>
      </c>
      <c r="F6218">
        <v>35202010</v>
      </c>
      <c r="G6218" t="s">
        <v>116</v>
      </c>
      <c r="H6218" t="s">
        <v>116</v>
      </c>
      <c r="I6218" s="3">
        <v>6.0646031746031754</v>
      </c>
      <c r="J6218" s="3">
        <v>7.436349206349206</v>
      </c>
      <c r="K6218" s="3">
        <v>5.9684126984126982</v>
      </c>
      <c r="L6218" s="3">
        <v>5.0887301587301588</v>
      </c>
      <c r="M6218" s="3">
        <v>5.597777777777778</v>
      </c>
      <c r="N6218" t="b">
        <v>1</v>
      </c>
      <c r="O6218" t="s">
        <v>22646</v>
      </c>
      <c r="P6218" t="s">
        <v>22646</v>
      </c>
      <c r="Q6218" t="s">
        <v>22646</v>
      </c>
    </row>
    <row r="6219" spans="1:17" hidden="1" x14ac:dyDescent="0.25">
      <c r="A6219" t="s">
        <v>22648</v>
      </c>
      <c r="B6219" t="s">
        <v>22649</v>
      </c>
      <c r="C6219" t="s">
        <v>22649</v>
      </c>
      <c r="D6219" t="s">
        <v>22650</v>
      </c>
      <c r="E6219" t="s">
        <v>22650</v>
      </c>
      <c r="F6219">
        <v>45301020</v>
      </c>
      <c r="G6219" t="s">
        <v>132</v>
      </c>
      <c r="H6219" t="s">
        <v>64</v>
      </c>
      <c r="I6219" s="3">
        <v>9.6999999999999993</v>
      </c>
      <c r="J6219" s="3">
        <v>6</v>
      </c>
      <c r="K6219" s="3">
        <v>6.6</v>
      </c>
      <c r="L6219" s="3">
        <v>2.7</v>
      </c>
      <c r="M6219" s="3">
        <v>5</v>
      </c>
      <c r="N6219" t="b">
        <v>0</v>
      </c>
      <c r="O6219" t="s">
        <v>22649</v>
      </c>
      <c r="P6219" t="s">
        <v>22649</v>
      </c>
      <c r="Q6219" t="s">
        <v>22649</v>
      </c>
    </row>
    <row r="6220" spans="1:17" hidden="1" x14ac:dyDescent="0.25">
      <c r="A6220" t="s">
        <v>22651</v>
      </c>
      <c r="B6220" t="s">
        <v>22653</v>
      </c>
      <c r="C6220" t="s">
        <v>22653</v>
      </c>
      <c r="D6220" t="s">
        <v>22654</v>
      </c>
      <c r="E6220" t="s">
        <v>22654</v>
      </c>
      <c r="F6220">
        <v>60101030</v>
      </c>
      <c r="G6220" t="s">
        <v>384</v>
      </c>
      <c r="H6220" t="s">
        <v>384</v>
      </c>
      <c r="I6220" s="3">
        <v>6.6921985815602838</v>
      </c>
      <c r="J6220" s="3">
        <v>6.8780141843971627</v>
      </c>
      <c r="K6220" s="3">
        <v>5.725531914893617</v>
      </c>
      <c r="L6220" s="3">
        <v>5.9886524822695044</v>
      </c>
      <c r="M6220" s="3">
        <v>5.5035460992907801</v>
      </c>
      <c r="N6220" t="b">
        <v>0</v>
      </c>
      <c r="O6220" t="s">
        <v>22653</v>
      </c>
      <c r="P6220" t="s">
        <v>22653</v>
      </c>
      <c r="Q6220" t="s">
        <v>22653</v>
      </c>
    </row>
    <row r="6221" spans="1:17" hidden="1" x14ac:dyDescent="0.25">
      <c r="A6221" t="s">
        <v>22655</v>
      </c>
      <c r="B6221" t="s">
        <v>22657</v>
      </c>
      <c r="C6221" t="s">
        <v>22657</v>
      </c>
      <c r="D6221" t="s">
        <v>22658</v>
      </c>
      <c r="E6221" t="s">
        <v>22658</v>
      </c>
      <c r="F6221">
        <v>50203010</v>
      </c>
      <c r="G6221" t="s">
        <v>176</v>
      </c>
      <c r="H6221" t="s">
        <v>173</v>
      </c>
      <c r="I6221" s="3">
        <v>7.2696275071633236</v>
      </c>
      <c r="J6221" s="3">
        <v>6.9134670487106016</v>
      </c>
      <c r="K6221" s="3">
        <v>4.4736389684813753</v>
      </c>
      <c r="L6221" s="3">
        <v>5.7819484240687684</v>
      </c>
      <c r="M6221" s="3">
        <v>5.2083094555873934</v>
      </c>
      <c r="N6221" t="b">
        <v>1</v>
      </c>
      <c r="O6221" t="s">
        <v>22657</v>
      </c>
      <c r="P6221" t="s">
        <v>22657</v>
      </c>
      <c r="Q6221" t="s">
        <v>22657</v>
      </c>
    </row>
    <row r="6222" spans="1:17" x14ac:dyDescent="0.25">
      <c r="A6222" t="s">
        <v>22659</v>
      </c>
      <c r="B6222" t="s">
        <v>22660</v>
      </c>
      <c r="C6222" t="s">
        <v>22660</v>
      </c>
      <c r="D6222" t="s">
        <v>22661</v>
      </c>
      <c r="E6222" t="s">
        <v>22661</v>
      </c>
      <c r="F6222">
        <v>25502020</v>
      </c>
      <c r="G6222" t="s">
        <v>371</v>
      </c>
      <c r="H6222" t="s">
        <v>76</v>
      </c>
      <c r="I6222" s="3">
        <v>6.7667235494880549</v>
      </c>
      <c r="J6222" s="3">
        <v>7.3868600682593861</v>
      </c>
      <c r="K6222" s="3">
        <v>5.6940273037542664</v>
      </c>
      <c r="L6222" s="3">
        <v>5.3962457337883958</v>
      </c>
      <c r="M6222" s="3">
        <v>5.6699658703071671</v>
      </c>
      <c r="N6222" t="b">
        <v>1</v>
      </c>
      <c r="O6222" t="e">
        <v>#N/A</v>
      </c>
      <c r="P6222" t="e">
        <v>#N/A</v>
      </c>
      <c r="Q6222" t="e">
        <v>#N/A</v>
      </c>
    </row>
    <row r="6223" spans="1:17" hidden="1" x14ac:dyDescent="0.25">
      <c r="A6223" t="s">
        <v>22662</v>
      </c>
      <c r="B6223" t="s">
        <v>22664</v>
      </c>
      <c r="C6223" t="s">
        <v>22664</v>
      </c>
      <c r="D6223" t="s">
        <v>22665</v>
      </c>
      <c r="E6223" t="s">
        <v>22665</v>
      </c>
      <c r="F6223">
        <v>35101010</v>
      </c>
      <c r="G6223" t="s">
        <v>98</v>
      </c>
      <c r="H6223" t="s">
        <v>98</v>
      </c>
      <c r="I6223" s="3">
        <v>8</v>
      </c>
      <c r="J6223" s="3">
        <v>7.9</v>
      </c>
      <c r="K6223" s="3">
        <v>5.5</v>
      </c>
      <c r="L6223" s="3">
        <v>3</v>
      </c>
      <c r="M6223" s="3">
        <v>5.6</v>
      </c>
      <c r="N6223" t="b">
        <v>0</v>
      </c>
      <c r="O6223" t="s">
        <v>22664</v>
      </c>
      <c r="P6223" t="s">
        <v>22664</v>
      </c>
      <c r="Q6223" t="s">
        <v>22664</v>
      </c>
    </row>
    <row r="6224" spans="1:17" hidden="1" x14ac:dyDescent="0.25">
      <c r="A6224" t="s">
        <v>22666</v>
      </c>
      <c r="B6224" t="s">
        <v>22667</v>
      </c>
      <c r="C6224" t="s">
        <v>22667</v>
      </c>
      <c r="D6224" t="s">
        <v>22668</v>
      </c>
      <c r="E6224" t="s">
        <v>22668</v>
      </c>
      <c r="F6224">
        <v>10102040</v>
      </c>
      <c r="G6224" t="s">
        <v>439</v>
      </c>
      <c r="H6224" t="s">
        <v>439</v>
      </c>
      <c r="I6224" s="3">
        <v>5.3703349282296653</v>
      </c>
      <c r="J6224" s="3">
        <v>7.098086124401914</v>
      </c>
      <c r="K6224" s="3">
        <v>6.8650717703349287</v>
      </c>
      <c r="L6224" s="3">
        <v>5.267942583732057</v>
      </c>
      <c r="M6224" s="3">
        <v>5.5693779904306222</v>
      </c>
      <c r="N6224" t="b">
        <v>0</v>
      </c>
      <c r="O6224" t="s">
        <v>22667</v>
      </c>
      <c r="P6224" t="s">
        <v>22667</v>
      </c>
      <c r="Q6224" t="s">
        <v>22667</v>
      </c>
    </row>
    <row r="6225" spans="1:17" hidden="1" x14ac:dyDescent="0.25">
      <c r="A6225" t="s">
        <v>22669</v>
      </c>
      <c r="B6225" t="s">
        <v>22670</v>
      </c>
      <c r="C6225" t="s">
        <v>13498</v>
      </c>
      <c r="D6225" t="s">
        <v>22671</v>
      </c>
      <c r="E6225" t="s">
        <v>13500</v>
      </c>
      <c r="F6225">
        <v>20101010</v>
      </c>
      <c r="G6225" t="s">
        <v>144</v>
      </c>
      <c r="H6225" t="s">
        <v>144</v>
      </c>
      <c r="I6225" s="3">
        <v>7.3</v>
      </c>
      <c r="J6225" s="3">
        <v>5.7</v>
      </c>
      <c r="K6225" s="3">
        <v>6.2</v>
      </c>
      <c r="L6225" s="3">
        <v>6.8</v>
      </c>
      <c r="M6225" s="3">
        <v>5.2</v>
      </c>
      <c r="N6225" t="b">
        <v>0</v>
      </c>
      <c r="O6225" t="s">
        <v>22670</v>
      </c>
      <c r="P6225" t="s">
        <v>13498</v>
      </c>
      <c r="Q6225" t="s">
        <v>22670</v>
      </c>
    </row>
    <row r="6226" spans="1:17" x14ac:dyDescent="0.25">
      <c r="A6226" t="s">
        <v>22672</v>
      </c>
      <c r="B6226" t="s">
        <v>22673</v>
      </c>
      <c r="C6226" t="s">
        <v>22673</v>
      </c>
      <c r="D6226" t="s">
        <v>22674</v>
      </c>
      <c r="E6226" t="s">
        <v>22674</v>
      </c>
      <c r="F6226">
        <v>20304020</v>
      </c>
      <c r="G6226" t="s">
        <v>86</v>
      </c>
      <c r="H6226" t="s">
        <v>84</v>
      </c>
      <c r="I6226" s="3">
        <v>4.7</v>
      </c>
      <c r="J6226" s="3">
        <v>6.4</v>
      </c>
      <c r="K6226" s="3">
        <v>0.9</v>
      </c>
      <c r="L6226" s="3">
        <v>5.5</v>
      </c>
      <c r="M6226" s="3">
        <v>3.3</v>
      </c>
      <c r="N6226" t="b">
        <v>0</v>
      </c>
      <c r="O6226" t="e">
        <v>#N/A</v>
      </c>
      <c r="P6226" t="e">
        <v>#N/A</v>
      </c>
      <c r="Q6226" t="e">
        <v>#N/A</v>
      </c>
    </row>
    <row r="6227" spans="1:17" hidden="1" x14ac:dyDescent="0.25">
      <c r="A6227" t="s">
        <v>22675</v>
      </c>
      <c r="B6227" t="s">
        <v>22677</v>
      </c>
      <c r="C6227" t="s">
        <v>22678</v>
      </c>
      <c r="D6227" t="s">
        <v>22679</v>
      </c>
      <c r="E6227" t="s">
        <v>57</v>
      </c>
      <c r="F6227">
        <v>15104020</v>
      </c>
      <c r="G6227" t="s">
        <v>199</v>
      </c>
      <c r="H6227" t="s">
        <v>199</v>
      </c>
      <c r="I6227" s="3">
        <v>6.5982857142857139</v>
      </c>
      <c r="J6227" s="3">
        <v>7.6079999999999997</v>
      </c>
      <c r="K6227" s="3">
        <v>6.4474285714285724</v>
      </c>
      <c r="L6227" s="3">
        <v>6.0062857142857142</v>
      </c>
      <c r="M6227" s="3">
        <v>6.1239999999999997</v>
      </c>
      <c r="N6227" t="b">
        <v>0</v>
      </c>
      <c r="O6227" t="s">
        <v>22677</v>
      </c>
      <c r="P6227" t="s">
        <v>22678</v>
      </c>
      <c r="Q6227" t="s">
        <v>22677</v>
      </c>
    </row>
    <row r="6228" spans="1:17" x14ac:dyDescent="0.25">
      <c r="A6228" t="s">
        <v>22680</v>
      </c>
      <c r="B6228" t="s">
        <v>22682</v>
      </c>
      <c r="C6228" t="s">
        <v>22682</v>
      </c>
      <c r="D6228" t="s">
        <v>22683</v>
      </c>
      <c r="E6228" t="s">
        <v>22683</v>
      </c>
      <c r="F6228">
        <v>60102010</v>
      </c>
      <c r="G6228" t="s">
        <v>384</v>
      </c>
      <c r="H6228" t="s">
        <v>384</v>
      </c>
      <c r="I6228" s="3">
        <v>6.6921985815602838</v>
      </c>
      <c r="J6228" s="3">
        <v>6.8780141843971627</v>
      </c>
      <c r="K6228" s="3">
        <v>5.725531914893617</v>
      </c>
      <c r="L6228" s="3">
        <v>5.9886524822695044</v>
      </c>
      <c r="M6228" s="3">
        <v>5.5035460992907801</v>
      </c>
      <c r="N6228" t="b">
        <v>1</v>
      </c>
      <c r="O6228" t="e">
        <v>#N/A</v>
      </c>
      <c r="P6228" t="e">
        <v>#N/A</v>
      </c>
      <c r="Q6228" t="e">
        <v>#N/A</v>
      </c>
    </row>
    <row r="6229" spans="1:17" hidden="1" x14ac:dyDescent="0.25">
      <c r="A6229" t="s">
        <v>22684</v>
      </c>
      <c r="B6229" t="s">
        <v>22685</v>
      </c>
      <c r="C6229" t="s">
        <v>22685</v>
      </c>
      <c r="D6229" t="s">
        <v>22686</v>
      </c>
      <c r="E6229" t="s">
        <v>22686</v>
      </c>
      <c r="F6229">
        <v>25504030</v>
      </c>
      <c r="G6229" t="s">
        <v>371</v>
      </c>
      <c r="H6229" t="s">
        <v>76</v>
      </c>
      <c r="I6229" s="3">
        <v>9.8000000000000007</v>
      </c>
      <c r="J6229" s="3">
        <v>8.6</v>
      </c>
      <c r="K6229" s="3">
        <v>5.2</v>
      </c>
      <c r="L6229" s="3">
        <v>5.9</v>
      </c>
      <c r="M6229" s="3">
        <v>6.9</v>
      </c>
      <c r="N6229" t="b">
        <v>0</v>
      </c>
      <c r="O6229" t="s">
        <v>22685</v>
      </c>
      <c r="P6229" t="s">
        <v>22685</v>
      </c>
      <c r="Q6229" t="s">
        <v>22685</v>
      </c>
    </row>
    <row r="6230" spans="1:17" x14ac:dyDescent="0.25">
      <c r="A6230" t="s">
        <v>22687</v>
      </c>
      <c r="B6230" t="s">
        <v>22689</v>
      </c>
      <c r="C6230" t="s">
        <v>22689</v>
      </c>
      <c r="D6230" t="s">
        <v>22690</v>
      </c>
      <c r="E6230" t="s">
        <v>22690</v>
      </c>
      <c r="F6230">
        <v>15101050</v>
      </c>
      <c r="G6230" t="s">
        <v>199</v>
      </c>
      <c r="H6230" t="s">
        <v>199</v>
      </c>
      <c r="I6230" s="3">
        <v>6.4</v>
      </c>
      <c r="J6230" s="3">
        <v>8.9</v>
      </c>
      <c r="K6230" s="3">
        <v>4.8</v>
      </c>
      <c r="L6230" s="3">
        <v>6.8</v>
      </c>
      <c r="M6230" s="3">
        <v>6.5</v>
      </c>
      <c r="N6230" t="b">
        <v>0</v>
      </c>
      <c r="O6230" t="e">
        <v>#N/A</v>
      </c>
      <c r="P6230" t="e">
        <v>#N/A</v>
      </c>
      <c r="Q6230" t="e">
        <v>#N/A</v>
      </c>
    </row>
    <row r="6231" spans="1:17" hidden="1" x14ac:dyDescent="0.25">
      <c r="A6231" t="s">
        <v>22691</v>
      </c>
      <c r="B6231" t="s">
        <v>22693</v>
      </c>
      <c r="C6231" t="s">
        <v>22693</v>
      </c>
      <c r="D6231" t="s">
        <v>22694</v>
      </c>
      <c r="E6231" t="s">
        <v>22694</v>
      </c>
      <c r="F6231">
        <v>35101010</v>
      </c>
      <c r="G6231" t="s">
        <v>98</v>
      </c>
      <c r="H6231" t="s">
        <v>98</v>
      </c>
      <c r="I6231" s="3">
        <v>8.3000000000000007</v>
      </c>
      <c r="J6231" s="3">
        <v>7.3</v>
      </c>
      <c r="K6231" s="3">
        <v>5.9</v>
      </c>
      <c r="L6231" s="3">
        <v>4.5</v>
      </c>
      <c r="M6231" s="3">
        <v>5.8</v>
      </c>
      <c r="N6231" t="b">
        <v>0</v>
      </c>
      <c r="O6231" t="s">
        <v>22693</v>
      </c>
      <c r="P6231" t="s">
        <v>22693</v>
      </c>
      <c r="Q6231" t="s">
        <v>22693</v>
      </c>
    </row>
    <row r="6232" spans="1:17" hidden="1" x14ac:dyDescent="0.25">
      <c r="A6232" t="s">
        <v>22695</v>
      </c>
      <c r="B6232" t="s">
        <v>22696</v>
      </c>
      <c r="C6232" t="s">
        <v>22696</v>
      </c>
      <c r="D6232" t="s">
        <v>22697</v>
      </c>
      <c r="E6232" t="s">
        <v>22697</v>
      </c>
      <c r="F6232">
        <v>20201060</v>
      </c>
      <c r="G6232" t="s">
        <v>358</v>
      </c>
      <c r="H6232" t="s">
        <v>84</v>
      </c>
      <c r="I6232" s="3">
        <v>1.8</v>
      </c>
      <c r="J6232" s="3">
        <v>6.2</v>
      </c>
      <c r="K6232" s="3">
        <v>6.2</v>
      </c>
      <c r="L6232" s="3">
        <v>7.7</v>
      </c>
      <c r="M6232" s="3">
        <v>4.8</v>
      </c>
      <c r="N6232" t="b">
        <v>0</v>
      </c>
      <c r="O6232" t="s">
        <v>22696</v>
      </c>
      <c r="P6232" t="s">
        <v>22696</v>
      </c>
      <c r="Q6232" t="s">
        <v>22696</v>
      </c>
    </row>
    <row r="6233" spans="1:17" hidden="1" x14ac:dyDescent="0.25">
      <c r="A6233" t="s">
        <v>22698</v>
      </c>
      <c r="B6233" t="s">
        <v>22699</v>
      </c>
      <c r="C6233" t="s">
        <v>13885</v>
      </c>
      <c r="D6233" t="s">
        <v>22700</v>
      </c>
      <c r="E6233" t="s">
        <v>13886</v>
      </c>
      <c r="F6233">
        <v>40301030</v>
      </c>
      <c r="G6233" t="s">
        <v>124</v>
      </c>
      <c r="H6233" t="s">
        <v>110</v>
      </c>
      <c r="I6233" s="3">
        <v>6.6</v>
      </c>
      <c r="J6233" s="3">
        <v>6.6</v>
      </c>
      <c r="K6233" s="3">
        <v>8.3000000000000007</v>
      </c>
      <c r="L6233" s="3">
        <v>3.2</v>
      </c>
      <c r="M6233" s="3">
        <v>5.5</v>
      </c>
      <c r="N6233" t="b">
        <v>0</v>
      </c>
      <c r="O6233" t="s">
        <v>22699</v>
      </c>
      <c r="P6233" t="s">
        <v>13885</v>
      </c>
      <c r="Q6233" t="s">
        <v>22699</v>
      </c>
    </row>
    <row r="6234" spans="1:17" hidden="1" x14ac:dyDescent="0.25">
      <c r="A6234" t="s">
        <v>22701</v>
      </c>
      <c r="B6234" t="s">
        <v>22702</v>
      </c>
      <c r="C6234" t="s">
        <v>13362</v>
      </c>
      <c r="D6234" t="s">
        <v>22703</v>
      </c>
      <c r="E6234" t="s">
        <v>13364</v>
      </c>
      <c r="F6234">
        <v>40101015</v>
      </c>
      <c r="G6234" t="s">
        <v>108</v>
      </c>
      <c r="H6234" t="s">
        <v>108</v>
      </c>
      <c r="I6234" s="3">
        <v>9.5</v>
      </c>
      <c r="J6234" s="3">
        <v>9.6999999999999993</v>
      </c>
      <c r="K6234" s="3">
        <v>5.2</v>
      </c>
      <c r="L6234" s="3">
        <v>6.8</v>
      </c>
      <c r="M6234" s="3">
        <v>7.6</v>
      </c>
      <c r="N6234" t="b">
        <v>0</v>
      </c>
      <c r="O6234" t="s">
        <v>22702</v>
      </c>
      <c r="P6234" t="s">
        <v>13362</v>
      </c>
      <c r="Q6234" t="s">
        <v>22702</v>
      </c>
    </row>
    <row r="6235" spans="1:17" hidden="1" x14ac:dyDescent="0.25">
      <c r="A6235" t="s">
        <v>22704</v>
      </c>
      <c r="B6235" t="s">
        <v>22705</v>
      </c>
      <c r="C6235" t="s">
        <v>2951</v>
      </c>
      <c r="D6235" t="s">
        <v>22706</v>
      </c>
      <c r="E6235" t="s">
        <v>2953</v>
      </c>
      <c r="F6235">
        <v>45301020</v>
      </c>
      <c r="G6235" t="s">
        <v>132</v>
      </c>
      <c r="H6235" t="s">
        <v>64</v>
      </c>
      <c r="I6235" s="3">
        <v>8.4</v>
      </c>
      <c r="J6235" s="3">
        <v>7.3</v>
      </c>
      <c r="K6235" s="3">
        <v>7.6</v>
      </c>
      <c r="L6235" s="3">
        <v>5.9</v>
      </c>
      <c r="M6235" s="3">
        <v>6.6</v>
      </c>
      <c r="N6235" t="b">
        <v>0</v>
      </c>
      <c r="O6235" t="e">
        <v>#N/A</v>
      </c>
      <c r="P6235" t="s">
        <v>2951</v>
      </c>
      <c r="Q6235" t="s">
        <v>2951</v>
      </c>
    </row>
    <row r="6236" spans="1:17" hidden="1" x14ac:dyDescent="0.25">
      <c r="A6236" t="s">
        <v>22707</v>
      </c>
      <c r="B6236" t="s">
        <v>22709</v>
      </c>
      <c r="C6236" t="s">
        <v>22710</v>
      </c>
      <c r="D6236" t="s">
        <v>22711</v>
      </c>
      <c r="E6236" t="s">
        <v>57</v>
      </c>
      <c r="F6236">
        <v>45203010</v>
      </c>
      <c r="G6236" t="s">
        <v>59</v>
      </c>
      <c r="H6236" t="s">
        <v>59</v>
      </c>
      <c r="I6236" s="3">
        <v>6.6854271356783919</v>
      </c>
      <c r="J6236" s="3">
        <v>7.6108040201005034</v>
      </c>
      <c r="K6236" s="3">
        <v>6.3768844221105532</v>
      </c>
      <c r="L6236" s="3">
        <v>5.8057788944723621</v>
      </c>
      <c r="M6236" s="3">
        <v>6.068844221105528</v>
      </c>
      <c r="N6236" t="b">
        <v>0</v>
      </c>
      <c r="O6236" t="s">
        <v>22709</v>
      </c>
      <c r="P6236" t="s">
        <v>22710</v>
      </c>
      <c r="Q6236" t="s">
        <v>22709</v>
      </c>
    </row>
    <row r="6237" spans="1:17" hidden="1" x14ac:dyDescent="0.25">
      <c r="A6237" t="s">
        <v>22712</v>
      </c>
      <c r="B6237" t="s">
        <v>22713</v>
      </c>
      <c r="C6237" t="s">
        <v>22713</v>
      </c>
      <c r="D6237" t="s">
        <v>22714</v>
      </c>
      <c r="E6237" t="s">
        <v>22714</v>
      </c>
      <c r="F6237">
        <v>20102010</v>
      </c>
      <c r="G6237" t="s">
        <v>144</v>
      </c>
      <c r="H6237" t="s">
        <v>144</v>
      </c>
      <c r="I6237" s="3">
        <v>9.6</v>
      </c>
      <c r="J6237" s="3">
        <v>4.7</v>
      </c>
      <c r="K6237" s="3">
        <v>0.3</v>
      </c>
      <c r="L6237" s="3">
        <v>4.5</v>
      </c>
      <c r="M6237" s="3">
        <v>2.8</v>
      </c>
      <c r="N6237" t="b">
        <v>0</v>
      </c>
      <c r="O6237" t="s">
        <v>22713</v>
      </c>
      <c r="P6237" t="s">
        <v>22713</v>
      </c>
      <c r="Q6237" t="s">
        <v>22713</v>
      </c>
    </row>
    <row r="6238" spans="1:17" hidden="1" x14ac:dyDescent="0.25">
      <c r="A6238" t="s">
        <v>22715</v>
      </c>
      <c r="B6238" t="s">
        <v>22716</v>
      </c>
      <c r="C6238" t="s">
        <v>22716</v>
      </c>
      <c r="D6238" t="s">
        <v>22717</v>
      </c>
      <c r="E6238" t="s">
        <v>22717</v>
      </c>
      <c r="F6238">
        <v>20101010</v>
      </c>
      <c r="G6238" t="s">
        <v>144</v>
      </c>
      <c r="H6238" t="s">
        <v>144</v>
      </c>
      <c r="I6238" s="3">
        <v>6.2052785923753664</v>
      </c>
      <c r="J6238" s="3">
        <v>7.1472140762463354</v>
      </c>
      <c r="K6238" s="3">
        <v>6.2469208211143696</v>
      </c>
      <c r="L6238" s="3">
        <v>5.5410557184750733</v>
      </c>
      <c r="M6238" s="3">
        <v>5.6366568914956012</v>
      </c>
      <c r="N6238" t="b">
        <v>0</v>
      </c>
      <c r="O6238" t="s">
        <v>22716</v>
      </c>
      <c r="P6238" t="s">
        <v>22716</v>
      </c>
      <c r="Q6238" t="s">
        <v>22716</v>
      </c>
    </row>
    <row r="6239" spans="1:17" hidden="1" x14ac:dyDescent="0.25">
      <c r="A6239" t="s">
        <v>22718</v>
      </c>
      <c r="B6239" t="s">
        <v>22719</v>
      </c>
      <c r="C6239" t="s">
        <v>9955</v>
      </c>
      <c r="D6239" t="s">
        <v>22720</v>
      </c>
      <c r="E6239" t="s">
        <v>9957</v>
      </c>
      <c r="F6239">
        <v>45102020</v>
      </c>
      <c r="G6239" t="s">
        <v>261</v>
      </c>
      <c r="H6239" t="s">
        <v>261</v>
      </c>
      <c r="I6239" s="3">
        <v>6.9</v>
      </c>
      <c r="J6239" s="3">
        <v>9.3000000000000007</v>
      </c>
      <c r="K6239" s="3">
        <v>6.2</v>
      </c>
      <c r="L6239" s="3">
        <v>5</v>
      </c>
      <c r="M6239" s="3">
        <v>6.9</v>
      </c>
      <c r="N6239" t="b">
        <v>0</v>
      </c>
      <c r="O6239" t="s">
        <v>22719</v>
      </c>
      <c r="P6239" t="s">
        <v>9955</v>
      </c>
      <c r="Q6239" t="s">
        <v>22719</v>
      </c>
    </row>
    <row r="6240" spans="1:17" x14ac:dyDescent="0.25">
      <c r="A6240" t="s">
        <v>22721</v>
      </c>
      <c r="B6240" t="s">
        <v>22722</v>
      </c>
      <c r="C6240" t="s">
        <v>22722</v>
      </c>
      <c r="D6240" t="s">
        <v>22723</v>
      </c>
      <c r="E6240" t="s">
        <v>22723</v>
      </c>
      <c r="F6240">
        <v>20104020</v>
      </c>
      <c r="G6240" t="s">
        <v>144</v>
      </c>
      <c r="H6240" t="s">
        <v>144</v>
      </c>
      <c r="I6240" s="3">
        <v>4.3</v>
      </c>
      <c r="J6240" s="3">
        <v>5.5</v>
      </c>
      <c r="K6240" s="3">
        <v>3.8</v>
      </c>
      <c r="L6240" s="3">
        <v>3.2</v>
      </c>
      <c r="M6240" s="3">
        <v>3.1</v>
      </c>
      <c r="N6240" t="b">
        <v>0</v>
      </c>
      <c r="O6240" t="e">
        <v>#N/A</v>
      </c>
      <c r="P6240" t="e">
        <v>#N/A</v>
      </c>
      <c r="Q6240" t="e">
        <v>#N/A</v>
      </c>
    </row>
    <row r="6241" spans="1:17" x14ac:dyDescent="0.25">
      <c r="A6241" t="s">
        <v>22724</v>
      </c>
      <c r="B6241" t="s">
        <v>22726</v>
      </c>
      <c r="C6241" t="s">
        <v>22726</v>
      </c>
      <c r="D6241" t="s">
        <v>22727</v>
      </c>
      <c r="E6241" t="s">
        <v>22727</v>
      </c>
      <c r="F6241">
        <v>40101015</v>
      </c>
      <c r="G6241" t="s">
        <v>108</v>
      </c>
      <c r="H6241" t="s">
        <v>108</v>
      </c>
      <c r="I6241" s="3">
        <v>6.0026186579378074</v>
      </c>
      <c r="J6241" s="3">
        <v>7.92962356792144</v>
      </c>
      <c r="K6241" s="3">
        <v>6.4036006546644844</v>
      </c>
      <c r="L6241" s="3">
        <v>6.2635024549918166</v>
      </c>
      <c r="M6241" s="3">
        <v>6.2574468085106378</v>
      </c>
      <c r="N6241" t="b">
        <v>0</v>
      </c>
      <c r="O6241" t="e">
        <v>#N/A</v>
      </c>
      <c r="P6241" t="e">
        <v>#N/A</v>
      </c>
      <c r="Q6241" t="e">
        <v>#N/A</v>
      </c>
    </row>
    <row r="6242" spans="1:17" hidden="1" x14ac:dyDescent="0.25">
      <c r="A6242" t="s">
        <v>22728</v>
      </c>
      <c r="B6242" t="s">
        <v>22729</v>
      </c>
      <c r="C6242" t="s">
        <v>22729</v>
      </c>
      <c r="D6242" t="s">
        <v>22730</v>
      </c>
      <c r="E6242" t="s">
        <v>22730</v>
      </c>
      <c r="F6242">
        <v>35201010</v>
      </c>
      <c r="G6242" t="s">
        <v>116</v>
      </c>
      <c r="H6242" t="s">
        <v>116</v>
      </c>
      <c r="I6242" s="3">
        <v>4.7</v>
      </c>
      <c r="J6242" s="3">
        <v>7.2</v>
      </c>
      <c r="K6242" s="3">
        <v>5.9</v>
      </c>
      <c r="L6242" s="3">
        <v>4.5</v>
      </c>
      <c r="M6242" s="3">
        <v>5.0999999999999996</v>
      </c>
      <c r="N6242" t="b">
        <v>0</v>
      </c>
      <c r="O6242" t="s">
        <v>22729</v>
      </c>
      <c r="P6242" t="s">
        <v>22729</v>
      </c>
      <c r="Q6242" t="s">
        <v>22729</v>
      </c>
    </row>
    <row r="6243" spans="1:17" hidden="1" x14ac:dyDescent="0.25">
      <c r="A6243" t="s">
        <v>22731</v>
      </c>
      <c r="B6243" t="s">
        <v>22733</v>
      </c>
      <c r="C6243" t="s">
        <v>22734</v>
      </c>
      <c r="D6243" t="s">
        <v>22735</v>
      </c>
      <c r="E6243" t="s">
        <v>22736</v>
      </c>
      <c r="F6243">
        <v>55102010</v>
      </c>
      <c r="G6243" t="s">
        <v>393</v>
      </c>
      <c r="H6243" t="s">
        <v>393</v>
      </c>
      <c r="I6243" s="3">
        <v>6.6</v>
      </c>
      <c r="J6243" s="3">
        <v>9.3000000000000007</v>
      </c>
      <c r="K6243" s="3">
        <v>6.2</v>
      </c>
      <c r="L6243" s="3">
        <v>6.4</v>
      </c>
      <c r="M6243" s="3">
        <v>7.1</v>
      </c>
      <c r="N6243" t="b">
        <v>0</v>
      </c>
      <c r="O6243" t="s">
        <v>22733</v>
      </c>
      <c r="P6243" t="s">
        <v>22734</v>
      </c>
      <c r="Q6243" t="s">
        <v>22733</v>
      </c>
    </row>
    <row r="6244" spans="1:17" hidden="1" x14ac:dyDescent="0.25">
      <c r="A6244" t="s">
        <v>22737</v>
      </c>
      <c r="B6244" t="s">
        <v>22738</v>
      </c>
      <c r="C6244" t="s">
        <v>6247</v>
      </c>
      <c r="D6244" t="s">
        <v>22739</v>
      </c>
      <c r="E6244" t="s">
        <v>57</v>
      </c>
      <c r="F6244">
        <v>45301020</v>
      </c>
      <c r="G6244" t="s">
        <v>132</v>
      </c>
      <c r="H6244" t="s">
        <v>64</v>
      </c>
      <c r="I6244" s="3">
        <v>6.8357976653696504</v>
      </c>
      <c r="J6244" s="3">
        <v>7.7077821011673153</v>
      </c>
      <c r="K6244" s="3">
        <v>6.1066147859922184</v>
      </c>
      <c r="L6244" s="3">
        <v>6.1949416342412453</v>
      </c>
      <c r="M6244" s="3">
        <v>6.1603112840466929</v>
      </c>
      <c r="N6244" t="b">
        <v>0</v>
      </c>
      <c r="O6244" t="s">
        <v>22738</v>
      </c>
      <c r="P6244" t="s">
        <v>6247</v>
      </c>
      <c r="Q6244" t="s">
        <v>22738</v>
      </c>
    </row>
    <row r="6245" spans="1:17" hidden="1" x14ac:dyDescent="0.25">
      <c r="A6245" t="s">
        <v>22740</v>
      </c>
      <c r="B6245" t="s">
        <v>22741</v>
      </c>
      <c r="C6245" t="s">
        <v>22741</v>
      </c>
      <c r="D6245" t="s">
        <v>22742</v>
      </c>
      <c r="E6245" t="s">
        <v>22742</v>
      </c>
      <c r="F6245">
        <v>45103010</v>
      </c>
      <c r="G6245" t="s">
        <v>261</v>
      </c>
      <c r="H6245" t="s">
        <v>261</v>
      </c>
      <c r="I6245" s="3">
        <v>9</v>
      </c>
      <c r="J6245" s="3">
        <v>8</v>
      </c>
      <c r="K6245" s="3">
        <v>4.5</v>
      </c>
      <c r="L6245" s="3">
        <v>7.3</v>
      </c>
      <c r="M6245" s="3">
        <v>6.5</v>
      </c>
      <c r="N6245" t="b">
        <v>0</v>
      </c>
      <c r="O6245" t="s">
        <v>22741</v>
      </c>
      <c r="P6245" t="s">
        <v>22741</v>
      </c>
      <c r="Q6245" t="s">
        <v>22741</v>
      </c>
    </row>
    <row r="6246" spans="1:17" x14ac:dyDescent="0.25">
      <c r="A6246" t="s">
        <v>22743</v>
      </c>
      <c r="B6246" t="s">
        <v>22744</v>
      </c>
      <c r="C6246" t="s">
        <v>22744</v>
      </c>
      <c r="D6246" t="s">
        <v>22745</v>
      </c>
      <c r="E6246" t="s">
        <v>22745</v>
      </c>
      <c r="F6246">
        <v>35101010</v>
      </c>
      <c r="G6246" t="s">
        <v>98</v>
      </c>
      <c r="H6246" t="s">
        <v>98</v>
      </c>
      <c r="I6246" s="3">
        <v>6.7590909090909088</v>
      </c>
      <c r="J6246" s="3">
        <v>7.6274621212121216</v>
      </c>
      <c r="K6246" s="3">
        <v>6.3092803030303033</v>
      </c>
      <c r="L6246" s="3">
        <v>5.5611742424242427</v>
      </c>
      <c r="M6246" s="3">
        <v>6.0251893939393941</v>
      </c>
      <c r="N6246" t="b">
        <v>0</v>
      </c>
      <c r="O6246" t="e">
        <v>#N/A</v>
      </c>
      <c r="P6246" t="e">
        <v>#N/A</v>
      </c>
      <c r="Q6246" t="e">
        <v>#N/A</v>
      </c>
    </row>
    <row r="6247" spans="1:17" hidden="1" x14ac:dyDescent="0.25">
      <c r="A6247" t="s">
        <v>22746</v>
      </c>
      <c r="B6247" t="s">
        <v>22747</v>
      </c>
      <c r="C6247" t="s">
        <v>22747</v>
      </c>
      <c r="D6247" t="s">
        <v>22748</v>
      </c>
      <c r="E6247" t="s">
        <v>22748</v>
      </c>
      <c r="F6247">
        <v>10101020</v>
      </c>
      <c r="G6247" t="s">
        <v>439</v>
      </c>
      <c r="H6247" t="s">
        <v>439</v>
      </c>
      <c r="I6247" s="3">
        <v>5.3703349282296653</v>
      </c>
      <c r="J6247" s="3">
        <v>7.098086124401914</v>
      </c>
      <c r="K6247" s="3">
        <v>6.8650717703349287</v>
      </c>
      <c r="L6247" s="3">
        <v>5.267942583732057</v>
      </c>
      <c r="M6247" s="3">
        <v>5.5693779904306222</v>
      </c>
      <c r="N6247" t="b">
        <v>0</v>
      </c>
      <c r="O6247" t="s">
        <v>22747</v>
      </c>
      <c r="P6247" t="s">
        <v>22747</v>
      </c>
      <c r="Q6247" t="s">
        <v>22747</v>
      </c>
    </row>
    <row r="6248" spans="1:17" hidden="1" x14ac:dyDescent="0.25">
      <c r="A6248" t="s">
        <v>22749</v>
      </c>
      <c r="B6248" t="s">
        <v>22750</v>
      </c>
      <c r="C6248" t="s">
        <v>22750</v>
      </c>
      <c r="D6248" t="s">
        <v>22751</v>
      </c>
      <c r="E6248" t="s">
        <v>22751</v>
      </c>
      <c r="F6248">
        <v>40301040</v>
      </c>
      <c r="G6248" t="s">
        <v>124</v>
      </c>
      <c r="H6248" t="s">
        <v>110</v>
      </c>
      <c r="I6248" s="3">
        <v>7.0170731707317069</v>
      </c>
      <c r="J6248" s="3">
        <v>7.4112195121951219</v>
      </c>
      <c r="K6248" s="3">
        <v>6.5873170731707313</v>
      </c>
      <c r="L6248" s="3">
        <v>5.9648780487804878</v>
      </c>
      <c r="M6248" s="3">
        <v>6.0951219512195118</v>
      </c>
      <c r="N6248" t="b">
        <v>0</v>
      </c>
      <c r="O6248" t="s">
        <v>22750</v>
      </c>
      <c r="P6248" t="s">
        <v>22750</v>
      </c>
      <c r="Q6248" t="s">
        <v>22750</v>
      </c>
    </row>
    <row r="6249" spans="1:17" hidden="1" x14ac:dyDescent="0.25">
      <c r="A6249" t="s">
        <v>22752</v>
      </c>
      <c r="B6249" t="s">
        <v>22754</v>
      </c>
      <c r="C6249" t="s">
        <v>22754</v>
      </c>
      <c r="D6249" t="s">
        <v>22755</v>
      </c>
      <c r="E6249" t="s">
        <v>22755</v>
      </c>
      <c r="F6249">
        <v>50203010</v>
      </c>
      <c r="G6249" t="s">
        <v>176</v>
      </c>
      <c r="H6249" t="s">
        <v>173</v>
      </c>
      <c r="I6249" s="3">
        <v>7.2696275071633236</v>
      </c>
      <c r="J6249" s="3">
        <v>6.9134670487106016</v>
      </c>
      <c r="K6249" s="3">
        <v>4.4736389684813753</v>
      </c>
      <c r="L6249" s="3">
        <v>5.7819484240687684</v>
      </c>
      <c r="M6249" s="3">
        <v>5.2083094555873934</v>
      </c>
      <c r="N6249" t="b">
        <v>0</v>
      </c>
      <c r="O6249" t="s">
        <v>22754</v>
      </c>
      <c r="P6249" t="s">
        <v>22754</v>
      </c>
      <c r="Q6249" t="s">
        <v>22754</v>
      </c>
    </row>
    <row r="6250" spans="1:17" x14ac:dyDescent="0.25">
      <c r="A6250" t="s">
        <v>22756</v>
      </c>
      <c r="B6250" t="s">
        <v>22757</v>
      </c>
      <c r="C6250" t="s">
        <v>22757</v>
      </c>
      <c r="D6250" t="s">
        <v>22758</v>
      </c>
      <c r="E6250" t="s">
        <v>22758</v>
      </c>
      <c r="F6250">
        <v>45103020</v>
      </c>
      <c r="G6250" t="s">
        <v>261</v>
      </c>
      <c r="H6250" t="s">
        <v>261</v>
      </c>
      <c r="I6250" s="3">
        <v>9.8000000000000007</v>
      </c>
      <c r="J6250" s="3">
        <v>7.4</v>
      </c>
      <c r="K6250" s="3">
        <v>2.6</v>
      </c>
      <c r="L6250" s="3">
        <v>6.4</v>
      </c>
      <c r="M6250" s="3">
        <v>5.5</v>
      </c>
      <c r="N6250" t="b">
        <v>0</v>
      </c>
      <c r="O6250" t="e">
        <v>#N/A</v>
      </c>
      <c r="P6250" t="e">
        <v>#N/A</v>
      </c>
      <c r="Q6250" t="e">
        <v>#N/A</v>
      </c>
    </row>
    <row r="6251" spans="1:17" hidden="1" x14ac:dyDescent="0.25">
      <c r="A6251" t="s">
        <v>22759</v>
      </c>
      <c r="B6251" t="s">
        <v>22760</v>
      </c>
      <c r="C6251" t="s">
        <v>1569</v>
      </c>
      <c r="D6251" t="s">
        <v>22761</v>
      </c>
      <c r="E6251" t="s">
        <v>1571</v>
      </c>
      <c r="F6251">
        <v>45103010</v>
      </c>
      <c r="G6251" t="s">
        <v>261</v>
      </c>
      <c r="H6251" t="s">
        <v>261</v>
      </c>
      <c r="I6251" s="3">
        <v>8.1999999999999993</v>
      </c>
      <c r="J6251" s="3">
        <v>5.4</v>
      </c>
      <c r="K6251" s="3">
        <v>4.5</v>
      </c>
      <c r="L6251" s="3">
        <v>7.3</v>
      </c>
      <c r="M6251" s="3">
        <v>4.9000000000000004</v>
      </c>
      <c r="N6251" t="b">
        <v>0</v>
      </c>
      <c r="O6251" t="e">
        <v>#N/A</v>
      </c>
      <c r="P6251" t="s">
        <v>1569</v>
      </c>
      <c r="Q6251" t="s">
        <v>1569</v>
      </c>
    </row>
    <row r="6252" spans="1:17" hidden="1" x14ac:dyDescent="0.25">
      <c r="A6252" t="s">
        <v>22762</v>
      </c>
      <c r="B6252" t="s">
        <v>22764</v>
      </c>
      <c r="C6252" t="s">
        <v>22765</v>
      </c>
      <c r="D6252" t="s">
        <v>22766</v>
      </c>
      <c r="E6252" t="s">
        <v>22767</v>
      </c>
      <c r="F6252">
        <v>60101030</v>
      </c>
      <c r="G6252" t="s">
        <v>384</v>
      </c>
      <c r="H6252" t="s">
        <v>384</v>
      </c>
      <c r="I6252" s="3">
        <v>3.6</v>
      </c>
      <c r="J6252" s="3">
        <v>5.7</v>
      </c>
      <c r="K6252" s="3">
        <v>6.4</v>
      </c>
      <c r="L6252" s="3">
        <v>2.7</v>
      </c>
      <c r="M6252" s="3">
        <v>3.8</v>
      </c>
      <c r="N6252" t="b">
        <v>0</v>
      </c>
      <c r="O6252" t="s">
        <v>22764</v>
      </c>
      <c r="P6252" t="s">
        <v>22765</v>
      </c>
      <c r="Q6252" t="s">
        <v>22764</v>
      </c>
    </row>
    <row r="6253" spans="1:17" x14ac:dyDescent="0.25">
      <c r="A6253" t="s">
        <v>22768</v>
      </c>
      <c r="B6253" t="s">
        <v>22769</v>
      </c>
      <c r="C6253" t="s">
        <v>22769</v>
      </c>
      <c r="D6253" t="s">
        <v>22770</v>
      </c>
      <c r="E6253" t="s">
        <v>22770</v>
      </c>
      <c r="F6253">
        <v>25302010</v>
      </c>
      <c r="G6253" t="s">
        <v>79</v>
      </c>
      <c r="H6253" t="s">
        <v>76</v>
      </c>
      <c r="I6253" s="3">
        <v>6.7667235494880549</v>
      </c>
      <c r="J6253" s="3">
        <v>7.3868600682593861</v>
      </c>
      <c r="K6253" s="3">
        <v>5.6940273037542664</v>
      </c>
      <c r="L6253" s="3">
        <v>5.3962457337883958</v>
      </c>
      <c r="M6253" s="3">
        <v>5.6699658703071671</v>
      </c>
      <c r="N6253" t="b">
        <v>1</v>
      </c>
      <c r="O6253" t="e">
        <v>#N/A</v>
      </c>
      <c r="P6253" t="e">
        <v>#N/A</v>
      </c>
      <c r="Q6253" t="e">
        <v>#N/A</v>
      </c>
    </row>
    <row r="6254" spans="1:17" x14ac:dyDescent="0.25">
      <c r="A6254" t="s">
        <v>22771</v>
      </c>
      <c r="B6254" t="s">
        <v>22773</v>
      </c>
      <c r="C6254" t="s">
        <v>22773</v>
      </c>
      <c r="D6254" t="s">
        <v>22774</v>
      </c>
      <c r="E6254" t="s">
        <v>22774</v>
      </c>
      <c r="F6254">
        <v>35101010</v>
      </c>
      <c r="G6254" t="s">
        <v>98</v>
      </c>
      <c r="H6254" t="s">
        <v>98</v>
      </c>
      <c r="I6254" s="3">
        <v>6.7590909090909088</v>
      </c>
      <c r="J6254" s="3">
        <v>7.6274621212121216</v>
      </c>
      <c r="K6254" s="3">
        <v>6.3092803030303033</v>
      </c>
      <c r="L6254" s="3">
        <v>5.5611742424242427</v>
      </c>
      <c r="M6254" s="3">
        <v>6.0251893939393941</v>
      </c>
      <c r="N6254" t="b">
        <v>0</v>
      </c>
      <c r="O6254" t="e">
        <v>#N/A</v>
      </c>
      <c r="P6254" t="e">
        <v>#N/A</v>
      </c>
      <c r="Q6254" t="e">
        <v>#N/A</v>
      </c>
    </row>
    <row r="6255" spans="1:17" hidden="1" x14ac:dyDescent="0.25">
      <c r="A6255" t="s">
        <v>22775</v>
      </c>
      <c r="B6255" t="s">
        <v>22776</v>
      </c>
      <c r="C6255" t="s">
        <v>22776</v>
      </c>
      <c r="D6255" t="s">
        <v>22777</v>
      </c>
      <c r="E6255" t="s">
        <v>22777</v>
      </c>
      <c r="F6255">
        <v>35202010</v>
      </c>
      <c r="G6255" t="s">
        <v>116</v>
      </c>
      <c r="H6255" t="s">
        <v>116</v>
      </c>
      <c r="I6255" s="3">
        <v>5.7</v>
      </c>
      <c r="J6255" s="3">
        <v>8.8000000000000007</v>
      </c>
      <c r="K6255" s="3">
        <v>4.5</v>
      </c>
      <c r="L6255" s="3">
        <v>5.9</v>
      </c>
      <c r="M6255" s="3">
        <v>6.1</v>
      </c>
      <c r="N6255" t="b">
        <v>0</v>
      </c>
      <c r="O6255" t="s">
        <v>22776</v>
      </c>
      <c r="P6255" t="s">
        <v>22776</v>
      </c>
      <c r="Q6255" t="s">
        <v>22776</v>
      </c>
    </row>
    <row r="6256" spans="1:17" hidden="1" x14ac:dyDescent="0.25">
      <c r="A6256" t="s">
        <v>22778</v>
      </c>
      <c r="B6256" t="s">
        <v>22779</v>
      </c>
      <c r="C6256" t="s">
        <v>9692</v>
      </c>
      <c r="D6256" t="s">
        <v>22780</v>
      </c>
      <c r="E6256" t="s">
        <v>9694</v>
      </c>
      <c r="F6256">
        <v>40203010</v>
      </c>
      <c r="G6256" t="s">
        <v>206</v>
      </c>
      <c r="H6256" t="s">
        <v>206</v>
      </c>
      <c r="I6256" s="3">
        <v>6.1</v>
      </c>
      <c r="J6256" s="3">
        <v>5.2</v>
      </c>
      <c r="K6256" s="3">
        <v>7.1</v>
      </c>
      <c r="L6256" s="3">
        <v>8.1999999999999993</v>
      </c>
      <c r="M6256" s="3">
        <v>5.3</v>
      </c>
      <c r="N6256" t="b">
        <v>0</v>
      </c>
      <c r="O6256" t="s">
        <v>22779</v>
      </c>
      <c r="P6256" t="s">
        <v>9692</v>
      </c>
      <c r="Q6256" t="s">
        <v>22779</v>
      </c>
    </row>
    <row r="6257" spans="1:17" hidden="1" x14ac:dyDescent="0.25">
      <c r="A6257" t="s">
        <v>22781</v>
      </c>
      <c r="B6257" t="s">
        <v>22782</v>
      </c>
      <c r="C6257" t="s">
        <v>22782</v>
      </c>
      <c r="D6257" t="s">
        <v>22783</v>
      </c>
      <c r="E6257" t="s">
        <v>22783</v>
      </c>
      <c r="F6257">
        <v>35202010</v>
      </c>
      <c r="G6257" t="s">
        <v>116</v>
      </c>
      <c r="H6257" t="s">
        <v>116</v>
      </c>
      <c r="I6257" s="3">
        <v>6.0646031746031754</v>
      </c>
      <c r="J6257" s="3">
        <v>7.436349206349206</v>
      </c>
      <c r="K6257" s="3">
        <v>5.9684126984126982</v>
      </c>
      <c r="L6257" s="3">
        <v>5.0887301587301588</v>
      </c>
      <c r="M6257" s="3">
        <v>5.597777777777778</v>
      </c>
      <c r="N6257" t="b">
        <v>0</v>
      </c>
      <c r="O6257" t="s">
        <v>22782</v>
      </c>
      <c r="P6257" t="s">
        <v>22782</v>
      </c>
      <c r="Q6257" t="s">
        <v>22782</v>
      </c>
    </row>
    <row r="6258" spans="1:17" x14ac:dyDescent="0.25">
      <c r="A6258" t="s">
        <v>22784</v>
      </c>
      <c r="B6258" t="s">
        <v>22786</v>
      </c>
      <c r="C6258" t="s">
        <v>22786</v>
      </c>
      <c r="D6258" t="s">
        <v>22787</v>
      </c>
      <c r="E6258" t="s">
        <v>22787</v>
      </c>
      <c r="F6258">
        <v>35202010</v>
      </c>
      <c r="G6258" t="s">
        <v>116</v>
      </c>
      <c r="H6258" t="s">
        <v>116</v>
      </c>
      <c r="I6258" s="3">
        <v>6.0646031746031754</v>
      </c>
      <c r="J6258" s="3">
        <v>7.436349206349206</v>
      </c>
      <c r="K6258" s="3">
        <v>5.9684126984126982</v>
      </c>
      <c r="L6258" s="3">
        <v>5.0887301587301588</v>
      </c>
      <c r="M6258" s="3">
        <v>5.597777777777778</v>
      </c>
      <c r="N6258" t="b">
        <v>0</v>
      </c>
      <c r="O6258" t="e">
        <v>#N/A</v>
      </c>
      <c r="P6258" t="e">
        <v>#N/A</v>
      </c>
      <c r="Q6258" t="e">
        <v>#N/A</v>
      </c>
    </row>
    <row r="6259" spans="1:17" hidden="1" x14ac:dyDescent="0.25">
      <c r="A6259" t="s">
        <v>22788</v>
      </c>
      <c r="B6259" t="s">
        <v>22789</v>
      </c>
      <c r="C6259" t="s">
        <v>22789</v>
      </c>
      <c r="D6259" t="s">
        <v>22790</v>
      </c>
      <c r="E6259" t="s">
        <v>22790</v>
      </c>
      <c r="F6259">
        <v>35101010</v>
      </c>
      <c r="G6259" t="s">
        <v>98</v>
      </c>
      <c r="H6259" t="s">
        <v>98</v>
      </c>
      <c r="I6259" s="3">
        <v>6.7590909090909088</v>
      </c>
      <c r="J6259" s="3">
        <v>7.6274621212121216</v>
      </c>
      <c r="K6259" s="3">
        <v>6.3092803030303033</v>
      </c>
      <c r="L6259" s="3">
        <v>5.5611742424242427</v>
      </c>
      <c r="M6259" s="3">
        <v>6.0251893939393941</v>
      </c>
      <c r="N6259" t="b">
        <v>0</v>
      </c>
      <c r="O6259" t="s">
        <v>22789</v>
      </c>
      <c r="P6259" t="s">
        <v>22789</v>
      </c>
      <c r="Q6259" t="s">
        <v>22789</v>
      </c>
    </row>
    <row r="6260" spans="1:17" hidden="1" x14ac:dyDescent="0.25">
      <c r="A6260" t="s">
        <v>22791</v>
      </c>
      <c r="B6260" t="s">
        <v>22792</v>
      </c>
      <c r="C6260" t="s">
        <v>22792</v>
      </c>
      <c r="D6260" t="s">
        <v>22793</v>
      </c>
      <c r="E6260" t="s">
        <v>22793</v>
      </c>
      <c r="F6260">
        <v>45103010</v>
      </c>
      <c r="G6260" t="s">
        <v>261</v>
      </c>
      <c r="H6260" t="s">
        <v>261</v>
      </c>
      <c r="I6260" s="3">
        <v>6.1234986945169716</v>
      </c>
      <c r="J6260" s="3">
        <v>7.389033942558747</v>
      </c>
      <c r="K6260" s="3">
        <v>5.6156657963446479</v>
      </c>
      <c r="L6260" s="3">
        <v>5.8464751958224541</v>
      </c>
      <c r="M6260" s="3">
        <v>5.6336814621409923</v>
      </c>
      <c r="N6260" t="b">
        <v>0</v>
      </c>
      <c r="O6260" t="s">
        <v>22792</v>
      </c>
      <c r="P6260" t="s">
        <v>22792</v>
      </c>
      <c r="Q6260" t="s">
        <v>22792</v>
      </c>
    </row>
    <row r="6261" spans="1:17" hidden="1" x14ac:dyDescent="0.25">
      <c r="A6261" t="s">
        <v>22794</v>
      </c>
      <c r="B6261" t="s">
        <v>22796</v>
      </c>
      <c r="C6261" t="s">
        <v>22797</v>
      </c>
      <c r="D6261" t="s">
        <v>22798</v>
      </c>
      <c r="E6261" t="s">
        <v>22799</v>
      </c>
      <c r="F6261">
        <v>20106020</v>
      </c>
      <c r="G6261" t="s">
        <v>144</v>
      </c>
      <c r="H6261" t="s">
        <v>144</v>
      </c>
      <c r="I6261" s="3">
        <v>8.1999999999999993</v>
      </c>
      <c r="J6261" s="3">
        <v>9.1</v>
      </c>
      <c r="K6261" s="3">
        <v>5.2</v>
      </c>
      <c r="L6261" s="3">
        <v>7.7</v>
      </c>
      <c r="M6261" s="3">
        <v>7.2</v>
      </c>
      <c r="N6261" t="b">
        <v>0</v>
      </c>
      <c r="O6261" t="s">
        <v>22796</v>
      </c>
      <c r="P6261" t="s">
        <v>22797</v>
      </c>
      <c r="Q6261" t="s">
        <v>22796</v>
      </c>
    </row>
    <row r="6262" spans="1:17" hidden="1" x14ac:dyDescent="0.25">
      <c r="A6262" t="s">
        <v>22800</v>
      </c>
      <c r="B6262" t="s">
        <v>22801</v>
      </c>
      <c r="C6262" t="s">
        <v>22801</v>
      </c>
      <c r="D6262" t="s">
        <v>22802</v>
      </c>
      <c r="E6262" t="s">
        <v>22802</v>
      </c>
      <c r="F6262">
        <v>45103010</v>
      </c>
      <c r="G6262" t="s">
        <v>261</v>
      </c>
      <c r="H6262" t="s">
        <v>261</v>
      </c>
      <c r="I6262" s="3">
        <v>6.1234986945169716</v>
      </c>
      <c r="J6262" s="3">
        <v>7.389033942558747</v>
      </c>
      <c r="K6262" s="3">
        <v>5.6156657963446479</v>
      </c>
      <c r="L6262" s="3">
        <v>5.8464751958224541</v>
      </c>
      <c r="M6262" s="3">
        <v>5.6336814621409923</v>
      </c>
      <c r="N6262" t="b">
        <v>0</v>
      </c>
      <c r="O6262" t="s">
        <v>22801</v>
      </c>
      <c r="P6262" t="s">
        <v>22801</v>
      </c>
      <c r="Q6262" t="s">
        <v>22801</v>
      </c>
    </row>
    <row r="6263" spans="1:17" hidden="1" x14ac:dyDescent="0.25">
      <c r="A6263" t="s">
        <v>22803</v>
      </c>
      <c r="B6263" t="s">
        <v>22805</v>
      </c>
      <c r="C6263" t="s">
        <v>22805</v>
      </c>
      <c r="D6263" t="s">
        <v>22806</v>
      </c>
      <c r="E6263" t="s">
        <v>22806</v>
      </c>
      <c r="F6263">
        <v>20103010</v>
      </c>
      <c r="G6263" t="s">
        <v>144</v>
      </c>
      <c r="H6263" t="s">
        <v>144</v>
      </c>
      <c r="I6263" s="3">
        <v>6.2052785923753664</v>
      </c>
      <c r="J6263" s="3">
        <v>7.1472140762463354</v>
      </c>
      <c r="K6263" s="3">
        <v>6.2469208211143696</v>
      </c>
      <c r="L6263" s="3">
        <v>5.5410557184750733</v>
      </c>
      <c r="M6263" s="3">
        <v>5.6366568914956012</v>
      </c>
      <c r="N6263" t="b">
        <v>0</v>
      </c>
      <c r="O6263" t="s">
        <v>22805</v>
      </c>
      <c r="P6263" t="s">
        <v>22805</v>
      </c>
      <c r="Q6263" t="s">
        <v>22805</v>
      </c>
    </row>
    <row r="6264" spans="1:17" hidden="1" x14ac:dyDescent="0.25">
      <c r="A6264" t="s">
        <v>22807</v>
      </c>
      <c r="B6264" t="s">
        <v>22809</v>
      </c>
      <c r="C6264" t="s">
        <v>22809</v>
      </c>
      <c r="D6264" t="s">
        <v>22810</v>
      </c>
      <c r="E6264" t="s">
        <v>22810</v>
      </c>
      <c r="F6264">
        <v>10102020</v>
      </c>
      <c r="G6264" t="s">
        <v>439</v>
      </c>
      <c r="H6264" t="s">
        <v>439</v>
      </c>
      <c r="I6264" s="3">
        <v>5.3703349282296653</v>
      </c>
      <c r="J6264" s="3">
        <v>7.098086124401914</v>
      </c>
      <c r="K6264" s="3">
        <v>6.8650717703349287</v>
      </c>
      <c r="L6264" s="3">
        <v>5.267942583732057</v>
      </c>
      <c r="M6264" s="3">
        <v>5.5693779904306222</v>
      </c>
      <c r="N6264" t="b">
        <v>0</v>
      </c>
      <c r="O6264" t="s">
        <v>22809</v>
      </c>
      <c r="P6264" t="s">
        <v>22809</v>
      </c>
      <c r="Q6264" t="s">
        <v>22809</v>
      </c>
    </row>
    <row r="6265" spans="1:17" hidden="1" x14ac:dyDescent="0.25">
      <c r="A6265" t="s">
        <v>22811</v>
      </c>
      <c r="B6265" t="s">
        <v>22812</v>
      </c>
      <c r="C6265" t="s">
        <v>1544</v>
      </c>
      <c r="D6265" t="s">
        <v>22813</v>
      </c>
      <c r="E6265" t="s">
        <v>1545</v>
      </c>
      <c r="F6265">
        <v>40102010</v>
      </c>
      <c r="G6265" t="s">
        <v>108</v>
      </c>
      <c r="H6265" t="s">
        <v>108</v>
      </c>
      <c r="I6265" s="3">
        <v>5.9</v>
      </c>
      <c r="J6265" s="3">
        <v>5.5</v>
      </c>
      <c r="K6265" s="3">
        <v>6.6</v>
      </c>
      <c r="L6265" s="3">
        <v>5</v>
      </c>
      <c r="M6265" s="3">
        <v>4.5999999999999996</v>
      </c>
      <c r="N6265" t="b">
        <v>0</v>
      </c>
      <c r="O6265" t="e">
        <v>#N/A</v>
      </c>
      <c r="P6265" t="s">
        <v>1544</v>
      </c>
      <c r="Q6265" t="s">
        <v>1544</v>
      </c>
    </row>
    <row r="6266" spans="1:17" hidden="1" x14ac:dyDescent="0.25">
      <c r="A6266" t="s">
        <v>22814</v>
      </c>
      <c r="B6266" t="s">
        <v>22816</v>
      </c>
      <c r="C6266" t="s">
        <v>22816</v>
      </c>
      <c r="D6266" t="s">
        <v>22817</v>
      </c>
      <c r="E6266" t="s">
        <v>22817</v>
      </c>
      <c r="F6266">
        <v>10102020</v>
      </c>
      <c r="G6266" t="s">
        <v>439</v>
      </c>
      <c r="H6266" t="s">
        <v>439</v>
      </c>
      <c r="I6266" s="3">
        <v>5.3703349282296653</v>
      </c>
      <c r="J6266" s="3">
        <v>7.098086124401914</v>
      </c>
      <c r="K6266" s="3">
        <v>6.8650717703349287</v>
      </c>
      <c r="L6266" s="3">
        <v>5.267942583732057</v>
      </c>
      <c r="M6266" s="3">
        <v>5.5693779904306222</v>
      </c>
      <c r="N6266" t="b">
        <v>0</v>
      </c>
      <c r="O6266" t="s">
        <v>22816</v>
      </c>
      <c r="P6266" t="s">
        <v>22816</v>
      </c>
      <c r="Q6266" t="s">
        <v>22816</v>
      </c>
    </row>
    <row r="6267" spans="1:17" hidden="1" x14ac:dyDescent="0.25">
      <c r="A6267" t="s">
        <v>22818</v>
      </c>
      <c r="B6267" t="s">
        <v>16485</v>
      </c>
      <c r="C6267" t="s">
        <v>16485</v>
      </c>
      <c r="D6267" t="s">
        <v>16487</v>
      </c>
      <c r="E6267" t="s">
        <v>16487</v>
      </c>
      <c r="F6267">
        <v>30301010</v>
      </c>
      <c r="G6267" t="s">
        <v>1593</v>
      </c>
      <c r="H6267" t="s">
        <v>152</v>
      </c>
      <c r="I6267" s="3">
        <v>7.342307692307692</v>
      </c>
      <c r="J6267" s="3">
        <v>7.3230769230769228</v>
      </c>
      <c r="K6267" s="3">
        <v>5.4692307692307693</v>
      </c>
      <c r="L6267" s="3">
        <v>6.5629807692307693</v>
      </c>
      <c r="M6267" s="3">
        <v>5.9163461538461544</v>
      </c>
      <c r="N6267" t="b">
        <v>1</v>
      </c>
      <c r="O6267" t="e">
        <v>#N/A</v>
      </c>
      <c r="P6267" t="s">
        <v>16485</v>
      </c>
      <c r="Q6267" t="s">
        <v>16485</v>
      </c>
    </row>
    <row r="6268" spans="1:17" hidden="1" x14ac:dyDescent="0.25">
      <c r="A6268" t="s">
        <v>22819</v>
      </c>
      <c r="B6268" t="s">
        <v>22821</v>
      </c>
      <c r="C6268" t="s">
        <v>22822</v>
      </c>
      <c r="D6268" t="s">
        <v>22823</v>
      </c>
      <c r="E6268" t="s">
        <v>57</v>
      </c>
      <c r="F6268">
        <v>25502020</v>
      </c>
      <c r="G6268" t="s">
        <v>371</v>
      </c>
      <c r="H6268" t="s">
        <v>76</v>
      </c>
      <c r="I6268" s="3">
        <v>6.7667235494880549</v>
      </c>
      <c r="J6268" s="3">
        <v>7.3868600682593861</v>
      </c>
      <c r="K6268" s="3">
        <v>5.6940273037542664</v>
      </c>
      <c r="L6268" s="3">
        <v>5.3962457337883958</v>
      </c>
      <c r="M6268" s="3">
        <v>5.6699658703071671</v>
      </c>
      <c r="N6268" t="b">
        <v>0</v>
      </c>
      <c r="O6268" t="s">
        <v>22821</v>
      </c>
      <c r="P6268" t="s">
        <v>22822</v>
      </c>
      <c r="Q6268" t="s">
        <v>22821</v>
      </c>
    </row>
    <row r="6269" spans="1:17" hidden="1" x14ac:dyDescent="0.25">
      <c r="A6269" t="s">
        <v>22824</v>
      </c>
      <c r="B6269" t="s">
        <v>22825</v>
      </c>
      <c r="C6269" t="s">
        <v>6448</v>
      </c>
      <c r="D6269" t="s">
        <v>22826</v>
      </c>
      <c r="E6269" t="s">
        <v>6450</v>
      </c>
      <c r="F6269">
        <v>35103010</v>
      </c>
      <c r="G6269" t="s">
        <v>98</v>
      </c>
      <c r="H6269" t="s">
        <v>98</v>
      </c>
      <c r="I6269" s="3">
        <v>6.7590909090909088</v>
      </c>
      <c r="J6269" s="3">
        <v>7.6274621212121216</v>
      </c>
      <c r="K6269" s="3">
        <v>6.3092803030303033</v>
      </c>
      <c r="L6269" s="3">
        <v>5.5611742424242427</v>
      </c>
      <c r="M6269" s="3">
        <v>6.0251893939393941</v>
      </c>
      <c r="N6269" t="b">
        <v>0</v>
      </c>
      <c r="O6269" t="s">
        <v>22825</v>
      </c>
      <c r="P6269" t="s">
        <v>6448</v>
      </c>
      <c r="Q6269" t="s">
        <v>22825</v>
      </c>
    </row>
    <row r="6270" spans="1:17" hidden="1" x14ac:dyDescent="0.25">
      <c r="A6270" t="s">
        <v>22827</v>
      </c>
      <c r="B6270" t="s">
        <v>22828</v>
      </c>
      <c r="C6270" t="s">
        <v>22828</v>
      </c>
      <c r="D6270" t="s">
        <v>22829</v>
      </c>
      <c r="E6270" t="s">
        <v>22829</v>
      </c>
      <c r="F6270">
        <v>35201010</v>
      </c>
      <c r="G6270" t="s">
        <v>116</v>
      </c>
      <c r="H6270" t="s">
        <v>116</v>
      </c>
      <c r="I6270" s="3">
        <v>6.0646031746031754</v>
      </c>
      <c r="J6270" s="3">
        <v>7.436349206349206</v>
      </c>
      <c r="K6270" s="3">
        <v>5.9684126984126982</v>
      </c>
      <c r="L6270" s="3">
        <v>5.0887301587301588</v>
      </c>
      <c r="M6270" s="3">
        <v>5.597777777777778</v>
      </c>
      <c r="N6270" t="b">
        <v>0</v>
      </c>
      <c r="O6270" t="s">
        <v>22828</v>
      </c>
      <c r="P6270" t="s">
        <v>22828</v>
      </c>
      <c r="Q6270" t="s">
        <v>22828</v>
      </c>
    </row>
    <row r="6271" spans="1:17" hidden="1" x14ac:dyDescent="0.25">
      <c r="A6271" t="s">
        <v>22830</v>
      </c>
      <c r="B6271" t="s">
        <v>22831</v>
      </c>
      <c r="C6271" t="s">
        <v>22831</v>
      </c>
      <c r="D6271" t="s">
        <v>22832</v>
      </c>
      <c r="E6271" t="s">
        <v>22832</v>
      </c>
      <c r="F6271">
        <v>35201010</v>
      </c>
      <c r="G6271" t="s">
        <v>116</v>
      </c>
      <c r="H6271" t="s">
        <v>116</v>
      </c>
      <c r="I6271" s="3">
        <v>8.8000000000000007</v>
      </c>
      <c r="J6271" s="3">
        <v>7.3</v>
      </c>
      <c r="K6271" s="3">
        <v>4.5</v>
      </c>
      <c r="L6271" s="3">
        <v>5.5</v>
      </c>
      <c r="M6271" s="3">
        <v>5.6</v>
      </c>
      <c r="N6271" t="b">
        <v>0</v>
      </c>
      <c r="O6271" t="s">
        <v>22831</v>
      </c>
      <c r="P6271" t="s">
        <v>22831</v>
      </c>
      <c r="Q6271" t="s">
        <v>22831</v>
      </c>
    </row>
    <row r="6272" spans="1:17" x14ac:dyDescent="0.25">
      <c r="A6272" t="s">
        <v>22833</v>
      </c>
      <c r="B6272" t="s">
        <v>22835</v>
      </c>
      <c r="C6272" t="s">
        <v>22835</v>
      </c>
      <c r="D6272" t="s">
        <v>22836</v>
      </c>
      <c r="E6272" t="s">
        <v>22836</v>
      </c>
      <c r="F6272">
        <v>35201010</v>
      </c>
      <c r="G6272" t="s">
        <v>116</v>
      </c>
      <c r="H6272" t="s">
        <v>116</v>
      </c>
      <c r="I6272" s="3">
        <v>6.0646031746031754</v>
      </c>
      <c r="J6272" s="3">
        <v>7.436349206349206</v>
      </c>
      <c r="K6272" s="3">
        <v>5.9684126984126982</v>
      </c>
      <c r="L6272" s="3">
        <v>5.0887301587301588</v>
      </c>
      <c r="M6272" s="3">
        <v>5.597777777777778</v>
      </c>
      <c r="N6272" t="b">
        <v>0</v>
      </c>
      <c r="O6272" t="e">
        <v>#N/A</v>
      </c>
      <c r="P6272" t="e">
        <v>#N/A</v>
      </c>
      <c r="Q6272" t="e">
        <v>#N/A</v>
      </c>
    </row>
    <row r="6273" spans="1:17" hidden="1" x14ac:dyDescent="0.25">
      <c r="A6273" t="s">
        <v>22837</v>
      </c>
      <c r="B6273" t="s">
        <v>22839</v>
      </c>
      <c r="C6273" t="s">
        <v>22839</v>
      </c>
      <c r="D6273" t="s">
        <v>22840</v>
      </c>
      <c r="E6273" t="s">
        <v>22840</v>
      </c>
      <c r="F6273">
        <v>45102030</v>
      </c>
      <c r="G6273" t="s">
        <v>261</v>
      </c>
      <c r="H6273" t="s">
        <v>261</v>
      </c>
      <c r="I6273" s="3">
        <v>6.1234986945169716</v>
      </c>
      <c r="J6273" s="3">
        <v>7.389033942558747</v>
      </c>
      <c r="K6273" s="3">
        <v>5.6156657963446479</v>
      </c>
      <c r="L6273" s="3">
        <v>5.8464751958224541</v>
      </c>
      <c r="M6273" s="3">
        <v>5.6336814621409923</v>
      </c>
      <c r="N6273" t="b">
        <v>0</v>
      </c>
      <c r="O6273" t="s">
        <v>22839</v>
      </c>
      <c r="P6273" t="s">
        <v>22839</v>
      </c>
      <c r="Q6273" t="s">
        <v>22839</v>
      </c>
    </row>
    <row r="6274" spans="1:17" hidden="1" x14ac:dyDescent="0.25">
      <c r="A6274" t="s">
        <v>22841</v>
      </c>
      <c r="B6274" t="s">
        <v>22842</v>
      </c>
      <c r="C6274" t="s">
        <v>1325</v>
      </c>
      <c r="D6274" t="s">
        <v>22843</v>
      </c>
      <c r="E6274" t="s">
        <v>1327</v>
      </c>
      <c r="F6274">
        <v>45102030</v>
      </c>
      <c r="G6274" t="s">
        <v>261</v>
      </c>
      <c r="H6274" t="s">
        <v>261</v>
      </c>
      <c r="I6274" s="3">
        <v>2.6</v>
      </c>
      <c r="J6274" s="3">
        <v>7.1</v>
      </c>
      <c r="K6274" s="3">
        <v>5.9</v>
      </c>
      <c r="L6274" s="3">
        <v>5.9</v>
      </c>
      <c r="M6274" s="3">
        <v>4.9000000000000004</v>
      </c>
      <c r="N6274" t="b">
        <v>0</v>
      </c>
      <c r="O6274" t="s">
        <v>22842</v>
      </c>
      <c r="P6274" t="s">
        <v>1325</v>
      </c>
      <c r="Q6274" t="s">
        <v>22842</v>
      </c>
    </row>
    <row r="6275" spans="1:17" x14ac:dyDescent="0.25">
      <c r="A6275" t="s">
        <v>22844</v>
      </c>
      <c r="B6275" t="s">
        <v>22846</v>
      </c>
      <c r="C6275" t="s">
        <v>22846</v>
      </c>
      <c r="D6275" t="s">
        <v>22847</v>
      </c>
      <c r="E6275" t="s">
        <v>22847</v>
      </c>
      <c r="F6275">
        <v>55103010</v>
      </c>
      <c r="G6275" t="s">
        <v>393</v>
      </c>
      <c r="H6275" t="s">
        <v>393</v>
      </c>
      <c r="I6275" s="3">
        <v>5.9029411764705886</v>
      </c>
      <c r="J6275" s="3">
        <v>8.0316176470588232</v>
      </c>
      <c r="K6275" s="3">
        <v>6.658823529411765</v>
      </c>
      <c r="L6275" s="3">
        <v>6.8786764705882364</v>
      </c>
      <c r="M6275" s="3">
        <v>6.4874999999999998</v>
      </c>
      <c r="N6275" t="b">
        <v>0</v>
      </c>
      <c r="O6275" t="e">
        <v>#N/A</v>
      </c>
      <c r="P6275" t="e">
        <v>#N/A</v>
      </c>
      <c r="Q6275" t="e">
        <v>#N/A</v>
      </c>
    </row>
    <row r="6276" spans="1:17" x14ac:dyDescent="0.25">
      <c r="A6276" t="s">
        <v>22848</v>
      </c>
      <c r="B6276" t="s">
        <v>22849</v>
      </c>
      <c r="C6276" t="s">
        <v>22849</v>
      </c>
      <c r="D6276" t="s">
        <v>22850</v>
      </c>
      <c r="E6276" t="s">
        <v>22850</v>
      </c>
      <c r="F6276">
        <v>35202010</v>
      </c>
      <c r="G6276" t="s">
        <v>116</v>
      </c>
      <c r="H6276" t="s">
        <v>116</v>
      </c>
      <c r="I6276" s="3">
        <v>6.0646031746031754</v>
      </c>
      <c r="J6276" s="3">
        <v>7.436349206349206</v>
      </c>
      <c r="K6276" s="3">
        <v>5.9684126984126982</v>
      </c>
      <c r="L6276" s="3">
        <v>5.0887301587301588</v>
      </c>
      <c r="M6276" s="3">
        <v>5.597777777777778</v>
      </c>
      <c r="N6276" t="b">
        <v>0</v>
      </c>
      <c r="O6276" t="e">
        <v>#N/A</v>
      </c>
      <c r="P6276" t="e">
        <v>#N/A</v>
      </c>
      <c r="Q6276" t="e">
        <v>#N/A</v>
      </c>
    </row>
    <row r="6277" spans="1:17" hidden="1" x14ac:dyDescent="0.25">
      <c r="A6277" t="s">
        <v>22851</v>
      </c>
      <c r="B6277" t="s">
        <v>22853</v>
      </c>
      <c r="C6277" t="s">
        <v>22853</v>
      </c>
      <c r="D6277" t="s">
        <v>22854</v>
      </c>
      <c r="E6277" t="s">
        <v>22854</v>
      </c>
      <c r="F6277">
        <v>25302010</v>
      </c>
      <c r="G6277" t="s">
        <v>79</v>
      </c>
      <c r="H6277" t="s">
        <v>76</v>
      </c>
      <c r="I6277" s="3">
        <v>8.6999999999999993</v>
      </c>
      <c r="J6277" s="3">
        <v>7.6</v>
      </c>
      <c r="K6277" s="3">
        <v>6.6</v>
      </c>
      <c r="L6277" s="3">
        <v>5.5</v>
      </c>
      <c r="M6277" s="3">
        <v>6.4</v>
      </c>
      <c r="N6277" t="b">
        <v>0</v>
      </c>
      <c r="O6277" t="s">
        <v>22853</v>
      </c>
      <c r="P6277" t="s">
        <v>22853</v>
      </c>
      <c r="Q6277" t="s">
        <v>22853</v>
      </c>
    </row>
    <row r="6278" spans="1:17" hidden="1" x14ac:dyDescent="0.25">
      <c r="A6278" t="s">
        <v>22855</v>
      </c>
      <c r="B6278" t="s">
        <v>22857</v>
      </c>
      <c r="C6278" t="s">
        <v>22857</v>
      </c>
      <c r="D6278" t="s">
        <v>22858</v>
      </c>
      <c r="E6278" t="s">
        <v>22858</v>
      </c>
      <c r="F6278">
        <v>45102030</v>
      </c>
      <c r="G6278" t="s">
        <v>261</v>
      </c>
      <c r="H6278" t="s">
        <v>261</v>
      </c>
      <c r="I6278" s="3">
        <v>6.1234986945169716</v>
      </c>
      <c r="J6278" s="3">
        <v>7.389033942558747</v>
      </c>
      <c r="K6278" s="3">
        <v>5.6156657963446479</v>
      </c>
      <c r="L6278" s="3">
        <v>5.8464751958224541</v>
      </c>
      <c r="M6278" s="3">
        <v>5.6336814621409923</v>
      </c>
      <c r="N6278" t="b">
        <v>0</v>
      </c>
      <c r="O6278" t="s">
        <v>22857</v>
      </c>
      <c r="P6278" t="s">
        <v>22857</v>
      </c>
      <c r="Q6278" t="s">
        <v>22857</v>
      </c>
    </row>
    <row r="6279" spans="1:17" hidden="1" x14ac:dyDescent="0.25">
      <c r="A6279" t="s">
        <v>22859</v>
      </c>
      <c r="B6279" t="s">
        <v>22861</v>
      </c>
      <c r="C6279" t="s">
        <v>22861</v>
      </c>
      <c r="D6279" t="s">
        <v>22862</v>
      </c>
      <c r="E6279" t="s">
        <v>22862</v>
      </c>
      <c r="F6279">
        <v>25301030</v>
      </c>
      <c r="G6279" t="s">
        <v>79</v>
      </c>
      <c r="H6279" t="s">
        <v>76</v>
      </c>
      <c r="I6279" s="3">
        <v>6.7667235494880549</v>
      </c>
      <c r="J6279" s="3">
        <v>7.3868600682593861</v>
      </c>
      <c r="K6279" s="3">
        <v>5.6940273037542664</v>
      </c>
      <c r="L6279" s="3">
        <v>5.3962457337883958</v>
      </c>
      <c r="M6279" s="3">
        <v>5.6699658703071671</v>
      </c>
      <c r="N6279" t="b">
        <v>0</v>
      </c>
      <c r="O6279" t="s">
        <v>22861</v>
      </c>
      <c r="P6279" t="s">
        <v>22861</v>
      </c>
      <c r="Q6279" t="s">
        <v>22861</v>
      </c>
    </row>
    <row r="6280" spans="1:17" hidden="1" x14ac:dyDescent="0.25">
      <c r="A6280" t="s">
        <v>22863</v>
      </c>
      <c r="B6280" t="s">
        <v>22864</v>
      </c>
      <c r="C6280" t="s">
        <v>22864</v>
      </c>
      <c r="D6280" t="s">
        <v>22865</v>
      </c>
      <c r="E6280" t="s">
        <v>22865</v>
      </c>
      <c r="F6280">
        <v>35103010</v>
      </c>
      <c r="G6280" t="s">
        <v>98</v>
      </c>
      <c r="H6280" t="s">
        <v>98</v>
      </c>
      <c r="I6280" s="3">
        <v>3.7</v>
      </c>
      <c r="J6280" s="3">
        <v>7.6</v>
      </c>
      <c r="K6280" s="3">
        <v>4.8</v>
      </c>
      <c r="L6280" s="3">
        <v>7.3</v>
      </c>
      <c r="M6280" s="3">
        <v>5.4</v>
      </c>
      <c r="N6280" t="b">
        <v>0</v>
      </c>
      <c r="O6280" t="s">
        <v>22864</v>
      </c>
      <c r="P6280" t="s">
        <v>22864</v>
      </c>
      <c r="Q6280" t="s">
        <v>22864</v>
      </c>
    </row>
    <row r="6281" spans="1:17" hidden="1" x14ac:dyDescent="0.25">
      <c r="A6281" t="s">
        <v>22866</v>
      </c>
      <c r="B6281" t="s">
        <v>22868</v>
      </c>
      <c r="C6281" t="s">
        <v>22869</v>
      </c>
      <c r="D6281" t="s">
        <v>22870</v>
      </c>
      <c r="E6281" t="s">
        <v>22871</v>
      </c>
      <c r="F6281">
        <v>40101015</v>
      </c>
      <c r="G6281" t="s">
        <v>108</v>
      </c>
      <c r="H6281" t="s">
        <v>108</v>
      </c>
      <c r="I6281" s="3">
        <v>5.3</v>
      </c>
      <c r="J6281" s="3">
        <v>6.3</v>
      </c>
      <c r="K6281" s="3">
        <v>6.2</v>
      </c>
      <c r="L6281" s="3">
        <v>6.8</v>
      </c>
      <c r="M6281" s="3">
        <v>5.2</v>
      </c>
      <c r="N6281" t="b">
        <v>0</v>
      </c>
      <c r="O6281" t="s">
        <v>22868</v>
      </c>
      <c r="P6281" t="s">
        <v>22869</v>
      </c>
      <c r="Q6281" t="s">
        <v>22868</v>
      </c>
    </row>
    <row r="6282" spans="1:17" hidden="1" x14ac:dyDescent="0.25">
      <c r="A6282" t="s">
        <v>22872</v>
      </c>
      <c r="B6282" t="s">
        <v>22873</v>
      </c>
      <c r="C6282" t="s">
        <v>5296</v>
      </c>
      <c r="D6282" t="s">
        <v>22874</v>
      </c>
      <c r="E6282" t="s">
        <v>5298</v>
      </c>
      <c r="F6282">
        <v>40203020</v>
      </c>
      <c r="G6282" t="s">
        <v>206</v>
      </c>
      <c r="H6282" t="s">
        <v>206</v>
      </c>
      <c r="I6282" s="3">
        <v>4.2</v>
      </c>
      <c r="J6282" s="3">
        <v>7.9</v>
      </c>
      <c r="K6282" s="3">
        <v>5.9</v>
      </c>
      <c r="L6282" s="3">
        <v>5.9</v>
      </c>
      <c r="M6282" s="3">
        <v>5.7</v>
      </c>
      <c r="N6282" t="b">
        <v>0</v>
      </c>
      <c r="O6282" t="s">
        <v>22873</v>
      </c>
      <c r="P6282" t="s">
        <v>5296</v>
      </c>
      <c r="Q6282" t="s">
        <v>22873</v>
      </c>
    </row>
    <row r="6283" spans="1:17" hidden="1" x14ac:dyDescent="0.25">
      <c r="A6283" t="s">
        <v>22875</v>
      </c>
      <c r="B6283" t="s">
        <v>22876</v>
      </c>
      <c r="C6283" t="s">
        <v>22876</v>
      </c>
      <c r="D6283" t="s">
        <v>22877</v>
      </c>
      <c r="E6283" t="s">
        <v>22877</v>
      </c>
      <c r="F6283">
        <v>15101050</v>
      </c>
      <c r="G6283" t="s">
        <v>199</v>
      </c>
      <c r="H6283" t="s">
        <v>199</v>
      </c>
      <c r="I6283" s="3">
        <v>5.6</v>
      </c>
      <c r="J6283" s="3">
        <v>5.9</v>
      </c>
      <c r="K6283" s="3">
        <v>6.6</v>
      </c>
      <c r="L6283" s="3">
        <v>5</v>
      </c>
      <c r="M6283" s="3">
        <v>4.8</v>
      </c>
      <c r="N6283" t="b">
        <v>0</v>
      </c>
      <c r="O6283" t="s">
        <v>22876</v>
      </c>
      <c r="P6283" t="s">
        <v>22876</v>
      </c>
      <c r="Q6283" t="s">
        <v>22876</v>
      </c>
    </row>
    <row r="6284" spans="1:17" x14ac:dyDescent="0.25">
      <c r="A6284" t="s">
        <v>22878</v>
      </c>
      <c r="B6284" t="s">
        <v>22879</v>
      </c>
      <c r="C6284" t="s">
        <v>22879</v>
      </c>
      <c r="D6284" t="s">
        <v>22880</v>
      </c>
      <c r="E6284" t="s">
        <v>22880</v>
      </c>
      <c r="F6284">
        <v>45103010</v>
      </c>
      <c r="G6284" t="s">
        <v>261</v>
      </c>
      <c r="H6284" t="s">
        <v>261</v>
      </c>
      <c r="I6284" s="3">
        <v>6.1234986945169716</v>
      </c>
      <c r="J6284" s="3">
        <v>7.389033942558747</v>
      </c>
      <c r="K6284" s="3">
        <v>5.6156657963446479</v>
      </c>
      <c r="L6284" s="3">
        <v>5.8464751958224541</v>
      </c>
      <c r="M6284" s="3">
        <v>5.6336814621409923</v>
      </c>
      <c r="N6284" t="b">
        <v>0</v>
      </c>
      <c r="O6284" t="e">
        <v>#N/A</v>
      </c>
      <c r="P6284" t="e">
        <v>#N/A</v>
      </c>
      <c r="Q6284" t="e">
        <v>#N/A</v>
      </c>
    </row>
    <row r="6285" spans="1:17" hidden="1" x14ac:dyDescent="0.25">
      <c r="A6285" t="s">
        <v>13988</v>
      </c>
      <c r="B6285" t="s">
        <v>13990</v>
      </c>
      <c r="C6285" t="s">
        <v>13990</v>
      </c>
      <c r="D6285" t="s">
        <v>13992</v>
      </c>
      <c r="E6285" t="s">
        <v>13992</v>
      </c>
      <c r="F6285">
        <v>20103010</v>
      </c>
      <c r="G6285" t="s">
        <v>144</v>
      </c>
      <c r="H6285" t="s">
        <v>144</v>
      </c>
      <c r="I6285" s="3">
        <v>0.4</v>
      </c>
      <c r="J6285" s="3">
        <v>8</v>
      </c>
      <c r="K6285" s="3">
        <v>6.2</v>
      </c>
      <c r="L6285" s="3">
        <v>6.8</v>
      </c>
      <c r="M6285" s="3">
        <v>5.4</v>
      </c>
      <c r="N6285" t="b">
        <v>0</v>
      </c>
      <c r="O6285" t="s">
        <v>13990</v>
      </c>
      <c r="P6285" t="s">
        <v>13990</v>
      </c>
      <c r="Q6285" t="s">
        <v>13990</v>
      </c>
    </row>
    <row r="6286" spans="1:17" hidden="1" x14ac:dyDescent="0.25">
      <c r="A6286" t="s">
        <v>22881</v>
      </c>
      <c r="B6286" t="s">
        <v>22883</v>
      </c>
      <c r="C6286" t="s">
        <v>22883</v>
      </c>
      <c r="D6286" t="s">
        <v>22884</v>
      </c>
      <c r="E6286" t="s">
        <v>22884</v>
      </c>
      <c r="F6286">
        <v>10101020</v>
      </c>
      <c r="G6286" t="s">
        <v>439</v>
      </c>
      <c r="H6286" t="s">
        <v>439</v>
      </c>
      <c r="I6286" s="3">
        <v>5.3703349282296653</v>
      </c>
      <c r="J6286" s="3">
        <v>7.098086124401914</v>
      </c>
      <c r="K6286" s="3">
        <v>6.8650717703349287</v>
      </c>
      <c r="L6286" s="3">
        <v>5.267942583732057</v>
      </c>
      <c r="M6286" s="3">
        <v>5.5693779904306222</v>
      </c>
      <c r="N6286" t="b">
        <v>0</v>
      </c>
      <c r="O6286" t="s">
        <v>22883</v>
      </c>
      <c r="P6286" t="s">
        <v>22883</v>
      </c>
      <c r="Q6286" t="s">
        <v>22883</v>
      </c>
    </row>
    <row r="6287" spans="1:17" hidden="1" x14ac:dyDescent="0.25">
      <c r="A6287" t="s">
        <v>22885</v>
      </c>
      <c r="B6287" t="s">
        <v>8708</v>
      </c>
      <c r="C6287" t="s">
        <v>8708</v>
      </c>
      <c r="D6287" t="s">
        <v>8710</v>
      </c>
      <c r="E6287" t="s">
        <v>8710</v>
      </c>
      <c r="F6287">
        <v>45301010</v>
      </c>
      <c r="G6287" t="s">
        <v>132</v>
      </c>
      <c r="H6287" t="s">
        <v>64</v>
      </c>
      <c r="I6287" s="3">
        <v>2.7</v>
      </c>
      <c r="J6287" s="3">
        <v>8.4</v>
      </c>
      <c r="K6287" s="3">
        <v>5.9</v>
      </c>
      <c r="L6287" s="3">
        <v>6.4</v>
      </c>
      <c r="M6287" s="3">
        <v>5.8</v>
      </c>
      <c r="N6287" t="b">
        <v>0</v>
      </c>
      <c r="O6287" t="s">
        <v>8708</v>
      </c>
      <c r="P6287" t="s">
        <v>8708</v>
      </c>
      <c r="Q6287" t="s">
        <v>8708</v>
      </c>
    </row>
    <row r="6288" spans="1:17" hidden="1" x14ac:dyDescent="0.25">
      <c r="A6288" t="s">
        <v>15452</v>
      </c>
      <c r="B6288" t="s">
        <v>15454</v>
      </c>
      <c r="C6288" t="s">
        <v>15454</v>
      </c>
      <c r="D6288" t="s">
        <v>15456</v>
      </c>
      <c r="E6288" t="s">
        <v>15456</v>
      </c>
      <c r="F6288">
        <v>20304010</v>
      </c>
      <c r="G6288" t="s">
        <v>86</v>
      </c>
      <c r="H6288" t="s">
        <v>84</v>
      </c>
      <c r="I6288" s="3">
        <v>6.5711764705882354</v>
      </c>
      <c r="J6288" s="3">
        <v>7.3841176470588232</v>
      </c>
      <c r="K6288" s="3">
        <v>6.408823529411765</v>
      </c>
      <c r="L6288" s="3">
        <v>6.3094117647058834</v>
      </c>
      <c r="M6288" s="3">
        <v>6.0335294117647056</v>
      </c>
      <c r="N6288" t="b">
        <v>0</v>
      </c>
      <c r="O6288" t="s">
        <v>15454</v>
      </c>
      <c r="P6288" t="s">
        <v>15454</v>
      </c>
      <c r="Q6288" t="s">
        <v>15454</v>
      </c>
    </row>
    <row r="6289" spans="1:17" x14ac:dyDescent="0.25">
      <c r="A6289" t="s">
        <v>22886</v>
      </c>
      <c r="B6289" t="s">
        <v>22888</v>
      </c>
      <c r="C6289" t="s">
        <v>22888</v>
      </c>
      <c r="D6289" t="s">
        <v>22889</v>
      </c>
      <c r="E6289" t="s">
        <v>22889</v>
      </c>
      <c r="F6289">
        <v>40201040</v>
      </c>
      <c r="G6289" t="s">
        <v>206</v>
      </c>
      <c r="H6289" t="s">
        <v>206</v>
      </c>
      <c r="I6289" s="3">
        <v>5.4525911708253361</v>
      </c>
      <c r="J6289" s="3">
        <v>7.5149712092130523</v>
      </c>
      <c r="K6289" s="3">
        <v>5.9506717850287911</v>
      </c>
      <c r="L6289" s="3">
        <v>5.9205374280230334</v>
      </c>
      <c r="M6289" s="3">
        <v>5.7115163147792707</v>
      </c>
      <c r="N6289" t="b">
        <v>1</v>
      </c>
      <c r="O6289" t="e">
        <v>#N/A</v>
      </c>
      <c r="P6289" t="e">
        <v>#N/A</v>
      </c>
      <c r="Q6289" t="e">
        <v>#N/A</v>
      </c>
    </row>
    <row r="6290" spans="1:17" hidden="1" x14ac:dyDescent="0.25">
      <c r="A6290" t="s">
        <v>13137</v>
      </c>
      <c r="B6290" t="s">
        <v>13139</v>
      </c>
      <c r="C6290" t="s">
        <v>13139</v>
      </c>
      <c r="D6290" t="s">
        <v>13141</v>
      </c>
      <c r="E6290" t="s">
        <v>13141</v>
      </c>
      <c r="F6290">
        <v>60101070</v>
      </c>
      <c r="G6290" t="s">
        <v>384</v>
      </c>
      <c r="H6290" t="s">
        <v>384</v>
      </c>
      <c r="I6290" s="3">
        <v>9</v>
      </c>
      <c r="J6290" s="3">
        <v>8.8000000000000007</v>
      </c>
      <c r="K6290" s="3">
        <v>5.3</v>
      </c>
      <c r="L6290" s="3">
        <v>6.8</v>
      </c>
      <c r="M6290" s="3">
        <v>7.1</v>
      </c>
      <c r="N6290" t="b">
        <v>0</v>
      </c>
      <c r="O6290" t="s">
        <v>13139</v>
      </c>
      <c r="P6290" t="s">
        <v>13139</v>
      </c>
      <c r="Q6290" t="s">
        <v>13139</v>
      </c>
    </row>
    <row r="6291" spans="1:17" x14ac:dyDescent="0.25">
      <c r="A6291" t="s">
        <v>22890</v>
      </c>
      <c r="B6291" t="s">
        <v>22892</v>
      </c>
      <c r="C6291" t="s">
        <v>22892</v>
      </c>
      <c r="D6291" t="s">
        <v>22893</v>
      </c>
      <c r="E6291" t="s">
        <v>22893</v>
      </c>
      <c r="F6291">
        <v>25203010</v>
      </c>
      <c r="G6291" t="s">
        <v>194</v>
      </c>
      <c r="H6291" t="s">
        <v>76</v>
      </c>
      <c r="I6291" s="3">
        <v>6.7</v>
      </c>
      <c r="J6291" s="3">
        <v>7.4</v>
      </c>
      <c r="K6291" s="3">
        <v>6.6</v>
      </c>
      <c r="L6291" s="3">
        <v>5.5</v>
      </c>
      <c r="M6291" s="3">
        <v>5.9</v>
      </c>
      <c r="N6291" t="b">
        <v>0</v>
      </c>
      <c r="O6291" t="e">
        <v>#N/A</v>
      </c>
      <c r="P6291" t="e">
        <v>#N/A</v>
      </c>
      <c r="Q6291" t="e">
        <v>#N/A</v>
      </c>
    </row>
    <row r="6292" spans="1:17" hidden="1" x14ac:dyDescent="0.25">
      <c r="A6292" t="s">
        <v>22894</v>
      </c>
      <c r="B6292" t="s">
        <v>22895</v>
      </c>
      <c r="C6292" t="s">
        <v>14559</v>
      </c>
      <c r="D6292" t="s">
        <v>22896</v>
      </c>
      <c r="E6292" t="s">
        <v>14561</v>
      </c>
      <c r="F6292">
        <v>40102010</v>
      </c>
      <c r="G6292" t="s">
        <v>108</v>
      </c>
      <c r="H6292" t="s">
        <v>108</v>
      </c>
      <c r="I6292" s="3">
        <v>4.4000000000000004</v>
      </c>
      <c r="J6292" s="3">
        <v>8.3000000000000007</v>
      </c>
      <c r="K6292" s="3">
        <v>7.6</v>
      </c>
      <c r="L6292" s="3">
        <v>7.3</v>
      </c>
      <c r="M6292" s="3">
        <v>6.7</v>
      </c>
      <c r="N6292" t="b">
        <v>0</v>
      </c>
      <c r="O6292" t="s">
        <v>22895</v>
      </c>
      <c r="P6292" t="s">
        <v>14559</v>
      </c>
      <c r="Q6292" t="s">
        <v>22895</v>
      </c>
    </row>
    <row r="6293" spans="1:17" hidden="1" x14ac:dyDescent="0.25">
      <c r="A6293" t="s">
        <v>22897</v>
      </c>
      <c r="B6293" t="s">
        <v>22899</v>
      </c>
      <c r="C6293" t="s">
        <v>22900</v>
      </c>
      <c r="D6293" t="s">
        <v>22901</v>
      </c>
      <c r="E6293" t="s">
        <v>22902</v>
      </c>
      <c r="F6293">
        <v>35201010</v>
      </c>
      <c r="G6293" t="s">
        <v>116</v>
      </c>
      <c r="H6293" t="s">
        <v>116</v>
      </c>
      <c r="I6293" s="3">
        <v>4.9000000000000004</v>
      </c>
      <c r="J6293" s="3">
        <v>8.1</v>
      </c>
      <c r="K6293" s="3">
        <v>4.0999999999999996</v>
      </c>
      <c r="L6293" s="3">
        <v>5.5</v>
      </c>
      <c r="M6293" s="3">
        <v>5.3</v>
      </c>
      <c r="N6293" t="b">
        <v>0</v>
      </c>
      <c r="O6293" t="s">
        <v>22899</v>
      </c>
      <c r="P6293" t="s">
        <v>22900</v>
      </c>
      <c r="Q6293" t="s">
        <v>22899</v>
      </c>
    </row>
    <row r="6294" spans="1:17" x14ac:dyDescent="0.25">
      <c r="A6294" t="s">
        <v>22903</v>
      </c>
      <c r="B6294" t="s">
        <v>22905</v>
      </c>
      <c r="C6294" t="s">
        <v>22905</v>
      </c>
      <c r="D6294" t="s">
        <v>22906</v>
      </c>
      <c r="E6294" t="s">
        <v>22906</v>
      </c>
      <c r="F6294">
        <v>40202010</v>
      </c>
      <c r="G6294" t="s">
        <v>206</v>
      </c>
      <c r="H6294" t="s">
        <v>206</v>
      </c>
      <c r="I6294" s="3">
        <v>5.4525911708253361</v>
      </c>
      <c r="J6294" s="3">
        <v>7.5149712092130523</v>
      </c>
      <c r="K6294" s="3">
        <v>5.9506717850287911</v>
      </c>
      <c r="L6294" s="3">
        <v>5.9205374280230334</v>
      </c>
      <c r="M6294" s="3">
        <v>5.7115163147792707</v>
      </c>
      <c r="N6294" t="b">
        <v>1</v>
      </c>
      <c r="O6294" t="e">
        <v>#N/A</v>
      </c>
      <c r="P6294" t="e">
        <v>#N/A</v>
      </c>
      <c r="Q6294" t="e">
        <v>#N/A</v>
      </c>
    </row>
    <row r="6295" spans="1:17" x14ac:dyDescent="0.25">
      <c r="A6295" t="s">
        <v>22907</v>
      </c>
      <c r="B6295" t="s">
        <v>22909</v>
      </c>
      <c r="C6295" t="s">
        <v>22909</v>
      </c>
      <c r="D6295" t="s">
        <v>22910</v>
      </c>
      <c r="E6295" t="s">
        <v>22910</v>
      </c>
      <c r="F6295">
        <v>25502020</v>
      </c>
      <c r="G6295" t="s">
        <v>371</v>
      </c>
      <c r="H6295" t="s">
        <v>76</v>
      </c>
      <c r="I6295" s="3">
        <v>6.7667235494880549</v>
      </c>
      <c r="J6295" s="3">
        <v>7.3868600682593861</v>
      </c>
      <c r="K6295" s="3">
        <v>5.6940273037542664</v>
      </c>
      <c r="L6295" s="3">
        <v>5.3962457337883958</v>
      </c>
      <c r="M6295" s="3">
        <v>5.6699658703071671</v>
      </c>
      <c r="N6295" t="b">
        <v>0</v>
      </c>
      <c r="O6295" t="e">
        <v>#N/A</v>
      </c>
      <c r="P6295" t="e">
        <v>#N/A</v>
      </c>
      <c r="Q6295" t="e">
        <v>#N/A</v>
      </c>
    </row>
    <row r="6296" spans="1:17" hidden="1" x14ac:dyDescent="0.25">
      <c r="A6296" t="s">
        <v>22911</v>
      </c>
      <c r="B6296" t="s">
        <v>22912</v>
      </c>
      <c r="C6296" t="s">
        <v>22912</v>
      </c>
      <c r="D6296" t="s">
        <v>22913</v>
      </c>
      <c r="E6296" t="s">
        <v>22913</v>
      </c>
      <c r="F6296">
        <v>25501010</v>
      </c>
      <c r="G6296" t="s">
        <v>371</v>
      </c>
      <c r="H6296" t="s">
        <v>76</v>
      </c>
      <c r="I6296" s="3">
        <v>6.7667235494880549</v>
      </c>
      <c r="J6296" s="3">
        <v>7.3868600682593861</v>
      </c>
      <c r="K6296" s="3">
        <v>5.6940273037542664</v>
      </c>
      <c r="L6296" s="3">
        <v>5.3962457337883958</v>
      </c>
      <c r="M6296" s="3">
        <v>5.6699658703071671</v>
      </c>
      <c r="N6296" t="b">
        <v>0</v>
      </c>
      <c r="O6296" t="e">
        <v>#N/A</v>
      </c>
      <c r="P6296" t="s">
        <v>22912</v>
      </c>
      <c r="Q6296" t="s">
        <v>22912</v>
      </c>
    </row>
    <row r="6297" spans="1:17" hidden="1" x14ac:dyDescent="0.25">
      <c r="A6297" t="s">
        <v>22914</v>
      </c>
      <c r="B6297" t="s">
        <v>22915</v>
      </c>
      <c r="C6297" t="s">
        <v>14608</v>
      </c>
      <c r="D6297" t="s">
        <v>22916</v>
      </c>
      <c r="E6297" t="s">
        <v>14609</v>
      </c>
      <c r="F6297">
        <v>10102020</v>
      </c>
      <c r="G6297" t="s">
        <v>439</v>
      </c>
      <c r="H6297" t="s">
        <v>439</v>
      </c>
      <c r="I6297" s="3">
        <v>4.5</v>
      </c>
      <c r="J6297" s="3">
        <v>8.3000000000000007</v>
      </c>
      <c r="K6297" s="3">
        <v>6.9</v>
      </c>
      <c r="L6297" s="3">
        <v>6.8</v>
      </c>
      <c r="M6297" s="3">
        <v>6.5</v>
      </c>
      <c r="N6297" t="b">
        <v>0</v>
      </c>
      <c r="O6297" t="s">
        <v>22915</v>
      </c>
      <c r="P6297" t="s">
        <v>14608</v>
      </c>
      <c r="Q6297" t="s">
        <v>22915</v>
      </c>
    </row>
    <row r="6298" spans="1:17" hidden="1" x14ac:dyDescent="0.25">
      <c r="A6298" t="s">
        <v>22917</v>
      </c>
      <c r="B6298" t="s">
        <v>22919</v>
      </c>
      <c r="C6298" t="s">
        <v>22919</v>
      </c>
      <c r="D6298" t="s">
        <v>22920</v>
      </c>
      <c r="E6298" t="s">
        <v>22920</v>
      </c>
      <c r="F6298">
        <v>35101010</v>
      </c>
      <c r="G6298" t="s">
        <v>98</v>
      </c>
      <c r="H6298" t="s">
        <v>98</v>
      </c>
      <c r="I6298" s="3">
        <v>8.4</v>
      </c>
      <c r="J6298" s="3">
        <v>8.4</v>
      </c>
      <c r="K6298" s="3">
        <v>4.5</v>
      </c>
      <c r="L6298" s="3">
        <v>1.4</v>
      </c>
      <c r="M6298" s="3">
        <v>5.3</v>
      </c>
      <c r="N6298" t="b">
        <v>0</v>
      </c>
      <c r="O6298" t="s">
        <v>22919</v>
      </c>
      <c r="P6298" t="s">
        <v>22919</v>
      </c>
      <c r="Q6298" t="s">
        <v>22919</v>
      </c>
    </row>
    <row r="6299" spans="1:17" hidden="1" x14ac:dyDescent="0.25">
      <c r="A6299" t="s">
        <v>22921</v>
      </c>
      <c r="B6299" t="s">
        <v>22923</v>
      </c>
      <c r="C6299" t="s">
        <v>22923</v>
      </c>
      <c r="D6299" t="s">
        <v>22924</v>
      </c>
      <c r="E6299" t="s">
        <v>22924</v>
      </c>
      <c r="F6299">
        <v>45201020</v>
      </c>
      <c r="G6299" t="s">
        <v>59</v>
      </c>
      <c r="H6299" t="s">
        <v>59</v>
      </c>
      <c r="I6299" s="3">
        <v>8.1</v>
      </c>
      <c r="J6299" s="3">
        <v>6.1</v>
      </c>
      <c r="K6299" s="3">
        <v>6.9</v>
      </c>
      <c r="L6299" s="3">
        <v>3.6</v>
      </c>
      <c r="M6299" s="3">
        <v>5.0999999999999996</v>
      </c>
      <c r="N6299" t="b">
        <v>0</v>
      </c>
      <c r="O6299" t="s">
        <v>22923</v>
      </c>
      <c r="P6299" t="s">
        <v>22923</v>
      </c>
      <c r="Q6299" t="s">
        <v>22923</v>
      </c>
    </row>
    <row r="6300" spans="1:17" x14ac:dyDescent="0.25">
      <c r="A6300" t="s">
        <v>22925</v>
      </c>
      <c r="B6300" t="s">
        <v>22927</v>
      </c>
      <c r="C6300" t="s">
        <v>22927</v>
      </c>
      <c r="D6300" t="s">
        <v>22928</v>
      </c>
      <c r="E6300" t="s">
        <v>22928</v>
      </c>
      <c r="F6300">
        <v>35202010</v>
      </c>
      <c r="G6300" t="s">
        <v>116</v>
      </c>
      <c r="H6300" t="s">
        <v>116</v>
      </c>
      <c r="I6300" s="3">
        <v>6.0646031746031754</v>
      </c>
      <c r="J6300" s="3">
        <v>7.436349206349206</v>
      </c>
      <c r="K6300" s="3">
        <v>5.9684126984126982</v>
      </c>
      <c r="L6300" s="3">
        <v>5.0887301587301588</v>
      </c>
      <c r="M6300" s="3">
        <v>5.597777777777778</v>
      </c>
      <c r="N6300" t="b">
        <v>0</v>
      </c>
      <c r="O6300" t="e">
        <v>#N/A</v>
      </c>
      <c r="P6300" t="e">
        <v>#N/A</v>
      </c>
      <c r="Q6300" t="e">
        <v>#N/A</v>
      </c>
    </row>
    <row r="6301" spans="1:17" hidden="1" x14ac:dyDescent="0.25">
      <c r="A6301" t="s">
        <v>22929</v>
      </c>
      <c r="B6301" t="s">
        <v>22931</v>
      </c>
      <c r="C6301" t="s">
        <v>22931</v>
      </c>
      <c r="D6301" t="s">
        <v>22932</v>
      </c>
      <c r="E6301" t="s">
        <v>22932</v>
      </c>
      <c r="F6301">
        <v>35201010</v>
      </c>
      <c r="G6301" t="s">
        <v>116</v>
      </c>
      <c r="H6301" t="s">
        <v>116</v>
      </c>
      <c r="I6301" s="3">
        <v>6.8</v>
      </c>
      <c r="J6301" s="3">
        <v>6.2</v>
      </c>
      <c r="K6301" s="3">
        <v>4.5</v>
      </c>
      <c r="L6301" s="3">
        <v>5.5</v>
      </c>
      <c r="M6301" s="3">
        <v>4.7</v>
      </c>
      <c r="N6301" t="b">
        <v>0</v>
      </c>
      <c r="O6301" t="s">
        <v>22931</v>
      </c>
      <c r="P6301" t="s">
        <v>22931</v>
      </c>
      <c r="Q6301" t="s">
        <v>22931</v>
      </c>
    </row>
    <row r="6302" spans="1:17" hidden="1" x14ac:dyDescent="0.25">
      <c r="A6302" t="s">
        <v>22933</v>
      </c>
      <c r="B6302" t="s">
        <v>22935</v>
      </c>
      <c r="C6302" t="s">
        <v>22935</v>
      </c>
      <c r="D6302" t="s">
        <v>22936</v>
      </c>
      <c r="E6302" t="s">
        <v>22936</v>
      </c>
      <c r="F6302">
        <v>10101020</v>
      </c>
      <c r="G6302" t="s">
        <v>439</v>
      </c>
      <c r="H6302" t="s">
        <v>439</v>
      </c>
      <c r="I6302" s="3">
        <v>5.4</v>
      </c>
      <c r="J6302" s="3">
        <v>4.3</v>
      </c>
      <c r="K6302" s="3">
        <v>6.9</v>
      </c>
      <c r="L6302" s="3">
        <v>8.1999999999999993</v>
      </c>
      <c r="M6302" s="3">
        <v>4.5999999999999996</v>
      </c>
      <c r="N6302" t="b">
        <v>0</v>
      </c>
      <c r="O6302" t="s">
        <v>22935</v>
      </c>
      <c r="P6302" t="s">
        <v>22935</v>
      </c>
      <c r="Q6302" t="s">
        <v>22935</v>
      </c>
    </row>
    <row r="6303" spans="1:17" hidden="1" x14ac:dyDescent="0.25">
      <c r="A6303" t="s">
        <v>22937</v>
      </c>
      <c r="B6303" t="s">
        <v>22938</v>
      </c>
      <c r="C6303" t="s">
        <v>22938</v>
      </c>
      <c r="D6303" t="s">
        <v>22939</v>
      </c>
      <c r="E6303" t="s">
        <v>22939</v>
      </c>
      <c r="F6303">
        <v>25503020</v>
      </c>
      <c r="G6303" t="s">
        <v>371</v>
      </c>
      <c r="H6303" t="s">
        <v>76</v>
      </c>
      <c r="I6303" s="3">
        <v>6.8</v>
      </c>
      <c r="J6303" s="3">
        <v>7.8</v>
      </c>
      <c r="K6303" s="3">
        <v>5.2</v>
      </c>
      <c r="L6303" s="3">
        <v>8.1999999999999993</v>
      </c>
      <c r="M6303" s="3">
        <v>6.4</v>
      </c>
      <c r="N6303" t="b">
        <v>0</v>
      </c>
      <c r="O6303" t="s">
        <v>22938</v>
      </c>
      <c r="P6303" t="s">
        <v>22938</v>
      </c>
      <c r="Q6303" t="s">
        <v>22938</v>
      </c>
    </row>
    <row r="6304" spans="1:17" hidden="1" x14ac:dyDescent="0.25">
      <c r="A6304" t="s">
        <v>22940</v>
      </c>
      <c r="B6304" t="s">
        <v>22941</v>
      </c>
      <c r="C6304" t="s">
        <v>6185</v>
      </c>
      <c r="D6304" t="s">
        <v>22942</v>
      </c>
      <c r="E6304" t="s">
        <v>6186</v>
      </c>
      <c r="F6304">
        <v>45103010</v>
      </c>
      <c r="G6304" t="s">
        <v>261</v>
      </c>
      <c r="H6304" t="s">
        <v>261</v>
      </c>
      <c r="I6304" s="3">
        <v>6.1234986945169716</v>
      </c>
      <c r="J6304" s="3">
        <v>7.389033942558747</v>
      </c>
      <c r="K6304" s="3">
        <v>5.6156657963446479</v>
      </c>
      <c r="L6304" s="3">
        <v>5.8464751958224541</v>
      </c>
      <c r="M6304" s="3">
        <v>5.6336814621409923</v>
      </c>
      <c r="N6304" t="b">
        <v>0</v>
      </c>
      <c r="O6304" t="e">
        <v>#N/A</v>
      </c>
      <c r="P6304" t="s">
        <v>6185</v>
      </c>
      <c r="Q6304" t="s">
        <v>6185</v>
      </c>
    </row>
    <row r="6305" spans="1:17" hidden="1" x14ac:dyDescent="0.25">
      <c r="A6305" t="s">
        <v>22943</v>
      </c>
      <c r="B6305" t="s">
        <v>18969</v>
      </c>
      <c r="C6305" t="s">
        <v>18969</v>
      </c>
      <c r="D6305" t="s">
        <v>18971</v>
      </c>
      <c r="E6305" t="s">
        <v>18971</v>
      </c>
      <c r="F6305">
        <v>20106010</v>
      </c>
      <c r="G6305" t="s">
        <v>144</v>
      </c>
      <c r="H6305" t="s">
        <v>144</v>
      </c>
      <c r="I6305" s="3">
        <v>6.2052785923753664</v>
      </c>
      <c r="J6305" s="3">
        <v>7.1472140762463354</v>
      </c>
      <c r="K6305" s="3">
        <v>6.2469208211143696</v>
      </c>
      <c r="L6305" s="3">
        <v>5.5410557184750733</v>
      </c>
      <c r="M6305" s="3">
        <v>5.6366568914956012</v>
      </c>
      <c r="N6305" t="b">
        <v>0</v>
      </c>
      <c r="O6305" t="e">
        <v>#N/A</v>
      </c>
      <c r="P6305" t="s">
        <v>18969</v>
      </c>
      <c r="Q6305" t="s">
        <v>18969</v>
      </c>
    </row>
    <row r="6306" spans="1:17" x14ac:dyDescent="0.25">
      <c r="A6306" t="s">
        <v>22944</v>
      </c>
      <c r="B6306" t="s">
        <v>22946</v>
      </c>
      <c r="C6306" t="s">
        <v>22946</v>
      </c>
      <c r="D6306" t="s">
        <v>22947</v>
      </c>
      <c r="E6306" t="s">
        <v>22947</v>
      </c>
      <c r="F6306">
        <v>35202010</v>
      </c>
      <c r="G6306" t="s">
        <v>116</v>
      </c>
      <c r="H6306" t="s">
        <v>116</v>
      </c>
      <c r="I6306" s="3">
        <v>6.0646031746031754</v>
      </c>
      <c r="J6306" s="3">
        <v>7.436349206349206</v>
      </c>
      <c r="K6306" s="3">
        <v>5.9684126984126982</v>
      </c>
      <c r="L6306" s="3">
        <v>5.0887301587301588</v>
      </c>
      <c r="M6306" s="3">
        <v>5.597777777777778</v>
      </c>
      <c r="N6306" t="b">
        <v>0</v>
      </c>
      <c r="O6306" t="e">
        <v>#N/A</v>
      </c>
      <c r="P6306" t="e">
        <v>#N/A</v>
      </c>
      <c r="Q6306" t="e">
        <v>#N/A</v>
      </c>
    </row>
    <row r="6307" spans="1:17" x14ac:dyDescent="0.25">
      <c r="A6307" t="s">
        <v>22948</v>
      </c>
      <c r="B6307" t="s">
        <v>22950</v>
      </c>
      <c r="C6307" t="s">
        <v>22951</v>
      </c>
      <c r="D6307" t="s">
        <v>22952</v>
      </c>
      <c r="E6307" t="s">
        <v>22952</v>
      </c>
      <c r="F6307">
        <v>40203010</v>
      </c>
      <c r="G6307" t="s">
        <v>206</v>
      </c>
      <c r="H6307" t="s">
        <v>206</v>
      </c>
      <c r="I6307" s="3">
        <v>5.4525911708253361</v>
      </c>
      <c r="J6307" s="3">
        <v>7.5149712092130523</v>
      </c>
      <c r="K6307" s="3">
        <v>5.9506717850287911</v>
      </c>
      <c r="L6307" s="3">
        <v>5.9205374280230334</v>
      </c>
      <c r="M6307" s="3">
        <v>5.7115163147792707</v>
      </c>
      <c r="N6307" t="b">
        <v>0</v>
      </c>
      <c r="O6307" t="e">
        <v>#N/A</v>
      </c>
      <c r="P6307" t="e">
        <v>#N/A</v>
      </c>
      <c r="Q6307" t="e">
        <v>#N/A</v>
      </c>
    </row>
    <row r="6308" spans="1:17" hidden="1" x14ac:dyDescent="0.25">
      <c r="A6308" t="s">
        <v>22953</v>
      </c>
      <c r="B6308" t="s">
        <v>22954</v>
      </c>
      <c r="C6308" t="s">
        <v>22954</v>
      </c>
      <c r="D6308" t="s">
        <v>22955</v>
      </c>
      <c r="E6308" t="s">
        <v>22955</v>
      </c>
      <c r="F6308">
        <v>25502020</v>
      </c>
      <c r="G6308" t="s">
        <v>371</v>
      </c>
      <c r="H6308" t="s">
        <v>76</v>
      </c>
      <c r="I6308" s="3">
        <v>6.7667235494880549</v>
      </c>
      <c r="J6308" s="3">
        <v>7.3868600682593861</v>
      </c>
      <c r="K6308" s="3">
        <v>5.6940273037542664</v>
      </c>
      <c r="L6308" s="3">
        <v>5.3962457337883958</v>
      </c>
      <c r="M6308" s="3">
        <v>5.6699658703071671</v>
      </c>
      <c r="N6308" t="b">
        <v>0</v>
      </c>
      <c r="O6308" t="e">
        <v>#N/A</v>
      </c>
      <c r="P6308" t="s">
        <v>22954</v>
      </c>
      <c r="Q6308" t="s">
        <v>22954</v>
      </c>
    </row>
    <row r="6309" spans="1:17" hidden="1" x14ac:dyDescent="0.25">
      <c r="A6309" t="s">
        <v>22956</v>
      </c>
      <c r="B6309" t="s">
        <v>22957</v>
      </c>
      <c r="C6309" t="s">
        <v>22957</v>
      </c>
      <c r="D6309" t="s">
        <v>22958</v>
      </c>
      <c r="E6309" t="s">
        <v>22958</v>
      </c>
      <c r="F6309">
        <v>45102010</v>
      </c>
      <c r="G6309" t="s">
        <v>261</v>
      </c>
      <c r="H6309" t="s">
        <v>261</v>
      </c>
      <c r="I6309" s="3">
        <v>6.1234986945169716</v>
      </c>
      <c r="J6309" s="3">
        <v>7.389033942558747</v>
      </c>
      <c r="K6309" s="3">
        <v>5.6156657963446479</v>
      </c>
      <c r="L6309" s="3">
        <v>5.8464751958224541</v>
      </c>
      <c r="M6309" s="3">
        <v>5.6336814621409923</v>
      </c>
      <c r="N6309" t="b">
        <v>0</v>
      </c>
      <c r="O6309" t="s">
        <v>22957</v>
      </c>
      <c r="P6309" t="s">
        <v>22957</v>
      </c>
      <c r="Q6309" t="s">
        <v>22957</v>
      </c>
    </row>
    <row r="6310" spans="1:17" x14ac:dyDescent="0.25">
      <c r="A6310" t="s">
        <v>22959</v>
      </c>
      <c r="B6310" t="s">
        <v>22961</v>
      </c>
      <c r="C6310" t="s">
        <v>22962</v>
      </c>
      <c r="D6310" t="s">
        <v>22963</v>
      </c>
      <c r="E6310" t="s">
        <v>22964</v>
      </c>
      <c r="F6310">
        <v>50202010</v>
      </c>
      <c r="G6310" t="s">
        <v>176</v>
      </c>
      <c r="H6310" t="s">
        <v>173</v>
      </c>
      <c r="I6310" s="3">
        <v>7.2696275071633236</v>
      </c>
      <c r="J6310" s="3">
        <v>6.9134670487106016</v>
      </c>
      <c r="K6310" s="3">
        <v>4.4736389684813753</v>
      </c>
      <c r="L6310" s="3">
        <v>5.7819484240687684</v>
      </c>
      <c r="M6310" s="3">
        <v>5.2083094555873934</v>
      </c>
      <c r="N6310" t="b">
        <v>1</v>
      </c>
      <c r="O6310" t="e">
        <v>#N/A</v>
      </c>
      <c r="P6310" t="e">
        <v>#N/A</v>
      </c>
      <c r="Q6310" t="e">
        <v>#N/A</v>
      </c>
    </row>
    <row r="6311" spans="1:17" x14ac:dyDescent="0.25">
      <c r="A6311" t="s">
        <v>22965</v>
      </c>
      <c r="B6311" t="s">
        <v>22967</v>
      </c>
      <c r="C6311" t="s">
        <v>22967</v>
      </c>
      <c r="D6311" t="s">
        <v>22968</v>
      </c>
      <c r="E6311" t="s">
        <v>22968</v>
      </c>
      <c r="F6311">
        <v>15101020</v>
      </c>
      <c r="G6311" t="s">
        <v>199</v>
      </c>
      <c r="H6311" t="s">
        <v>199</v>
      </c>
      <c r="I6311" s="3">
        <v>6.5982857142857139</v>
      </c>
      <c r="J6311" s="3">
        <v>7.6079999999999997</v>
      </c>
      <c r="K6311" s="3">
        <v>6.4474285714285724</v>
      </c>
      <c r="L6311" s="3">
        <v>6.0062857142857142</v>
      </c>
      <c r="M6311" s="3">
        <v>6.1239999999999997</v>
      </c>
      <c r="N6311" t="b">
        <v>0</v>
      </c>
      <c r="O6311" t="e">
        <v>#N/A</v>
      </c>
      <c r="P6311" t="e">
        <v>#N/A</v>
      </c>
      <c r="Q6311" t="e">
        <v>#N/A</v>
      </c>
    </row>
    <row r="6312" spans="1:17" x14ac:dyDescent="0.25">
      <c r="A6312" t="s">
        <v>22969</v>
      </c>
      <c r="B6312" t="s">
        <v>22971</v>
      </c>
      <c r="C6312" t="s">
        <v>22971</v>
      </c>
      <c r="D6312" t="s">
        <v>22972</v>
      </c>
      <c r="E6312" t="s">
        <v>22972</v>
      </c>
      <c r="F6312">
        <v>45103010</v>
      </c>
      <c r="G6312" t="s">
        <v>261</v>
      </c>
      <c r="H6312" t="s">
        <v>261</v>
      </c>
      <c r="I6312" s="3">
        <v>4.8</v>
      </c>
      <c r="J6312" s="3">
        <v>7.9</v>
      </c>
      <c r="K6312" s="3">
        <v>4.0999999999999996</v>
      </c>
      <c r="L6312" s="3">
        <v>5.9</v>
      </c>
      <c r="M6312" s="3">
        <v>5.3</v>
      </c>
      <c r="N6312" t="b">
        <v>0</v>
      </c>
      <c r="O6312" t="e">
        <v>#N/A</v>
      </c>
      <c r="P6312" t="e">
        <v>#N/A</v>
      </c>
      <c r="Q6312" t="e">
        <v>#N/A</v>
      </c>
    </row>
    <row r="6313" spans="1:17" hidden="1" x14ac:dyDescent="0.25">
      <c r="A6313" t="s">
        <v>22973</v>
      </c>
      <c r="B6313" t="s">
        <v>5912</v>
      </c>
      <c r="C6313" t="s">
        <v>5912</v>
      </c>
      <c r="D6313" t="s">
        <v>5914</v>
      </c>
      <c r="E6313" t="s">
        <v>5914</v>
      </c>
      <c r="F6313">
        <v>35202010</v>
      </c>
      <c r="G6313" t="s">
        <v>116</v>
      </c>
      <c r="H6313" t="s">
        <v>116</v>
      </c>
      <c r="I6313" s="3">
        <v>6</v>
      </c>
      <c r="J6313" s="3">
        <v>6.5</v>
      </c>
      <c r="K6313" s="3">
        <v>5</v>
      </c>
      <c r="L6313" s="3">
        <v>4.5</v>
      </c>
      <c r="M6313" s="3">
        <v>4.7</v>
      </c>
      <c r="N6313" t="b">
        <v>0</v>
      </c>
      <c r="O6313" t="e">
        <v>#N/A</v>
      </c>
      <c r="P6313" t="s">
        <v>5912</v>
      </c>
      <c r="Q6313" t="s">
        <v>5912</v>
      </c>
    </row>
    <row r="6314" spans="1:17" hidden="1" x14ac:dyDescent="0.25">
      <c r="A6314" t="s">
        <v>22974</v>
      </c>
      <c r="B6314" t="s">
        <v>22976</v>
      </c>
      <c r="C6314" t="s">
        <v>22977</v>
      </c>
      <c r="D6314" t="s">
        <v>22978</v>
      </c>
      <c r="E6314" t="s">
        <v>22979</v>
      </c>
      <c r="F6314">
        <v>40102010</v>
      </c>
      <c r="G6314" t="s">
        <v>108</v>
      </c>
      <c r="H6314" t="s">
        <v>108</v>
      </c>
      <c r="I6314" s="3">
        <v>6</v>
      </c>
      <c r="J6314" s="3">
        <v>8.8000000000000007</v>
      </c>
      <c r="K6314" s="3">
        <v>3.8</v>
      </c>
      <c r="L6314" s="3">
        <v>6.8</v>
      </c>
      <c r="M6314" s="3">
        <v>6.1</v>
      </c>
      <c r="N6314" t="b">
        <v>0</v>
      </c>
      <c r="O6314" t="s">
        <v>22976</v>
      </c>
      <c r="P6314" t="s">
        <v>22977</v>
      </c>
      <c r="Q6314" t="s">
        <v>22976</v>
      </c>
    </row>
    <row r="6315" spans="1:17" hidden="1" x14ac:dyDescent="0.25">
      <c r="A6315" t="s">
        <v>22980</v>
      </c>
      <c r="B6315" t="s">
        <v>22981</v>
      </c>
      <c r="C6315" t="s">
        <v>1607</v>
      </c>
      <c r="D6315" t="s">
        <v>22982</v>
      </c>
      <c r="E6315" t="s">
        <v>1609</v>
      </c>
      <c r="F6315">
        <v>10102040</v>
      </c>
      <c r="G6315" t="s">
        <v>439</v>
      </c>
      <c r="H6315" t="s">
        <v>439</v>
      </c>
      <c r="I6315" s="3">
        <v>5.3703349282296653</v>
      </c>
      <c r="J6315" s="3">
        <v>7.098086124401914</v>
      </c>
      <c r="K6315" s="3">
        <v>6.8650717703349287</v>
      </c>
      <c r="L6315" s="3">
        <v>5.267942583732057</v>
      </c>
      <c r="M6315" s="3">
        <v>5.5693779904306222</v>
      </c>
      <c r="N6315" t="b">
        <v>0</v>
      </c>
      <c r="O6315" t="s">
        <v>22981</v>
      </c>
      <c r="P6315" t="s">
        <v>1607</v>
      </c>
      <c r="Q6315" t="s">
        <v>22981</v>
      </c>
    </row>
    <row r="6316" spans="1:17" x14ac:dyDescent="0.25">
      <c r="A6316" t="s">
        <v>22983</v>
      </c>
      <c r="B6316" t="s">
        <v>22985</v>
      </c>
      <c r="C6316" t="s">
        <v>22985</v>
      </c>
      <c r="D6316" t="s">
        <v>22986</v>
      </c>
      <c r="E6316" t="s">
        <v>22986</v>
      </c>
      <c r="F6316">
        <v>35101020</v>
      </c>
      <c r="G6316" t="s">
        <v>98</v>
      </c>
      <c r="H6316" t="s">
        <v>98</v>
      </c>
      <c r="I6316" s="3">
        <v>7.2</v>
      </c>
      <c r="J6316" s="3">
        <v>4.3</v>
      </c>
      <c r="K6316" s="3">
        <v>0.2</v>
      </c>
      <c r="L6316" s="3">
        <v>5</v>
      </c>
      <c r="M6316" s="3">
        <v>2.2999999999999998</v>
      </c>
      <c r="N6316" t="b">
        <v>0</v>
      </c>
      <c r="O6316" t="e">
        <v>#N/A</v>
      </c>
      <c r="P6316" t="e">
        <v>#N/A</v>
      </c>
      <c r="Q6316" t="e">
        <v>#N/A</v>
      </c>
    </row>
    <row r="6317" spans="1:17" x14ac:dyDescent="0.25">
      <c r="A6317" t="s">
        <v>22987</v>
      </c>
      <c r="B6317" t="s">
        <v>22988</v>
      </c>
      <c r="C6317" t="s">
        <v>22988</v>
      </c>
      <c r="D6317" t="s">
        <v>22989</v>
      </c>
      <c r="E6317" t="s">
        <v>22989</v>
      </c>
      <c r="F6317">
        <v>45202030</v>
      </c>
      <c r="G6317" t="s">
        <v>59</v>
      </c>
      <c r="H6317" t="s">
        <v>59</v>
      </c>
      <c r="I6317" s="3">
        <v>6.6854271356783919</v>
      </c>
      <c r="J6317" s="3">
        <v>7.6108040201005034</v>
      </c>
      <c r="K6317" s="3">
        <v>6.3768844221105532</v>
      </c>
      <c r="L6317" s="3">
        <v>5.8057788944723621</v>
      </c>
      <c r="M6317" s="3">
        <v>6.068844221105528</v>
      </c>
      <c r="N6317" t="b">
        <v>0</v>
      </c>
      <c r="O6317" t="e">
        <v>#N/A</v>
      </c>
      <c r="P6317" t="e">
        <v>#N/A</v>
      </c>
      <c r="Q6317" t="e">
        <v>#N/A</v>
      </c>
    </row>
    <row r="6318" spans="1:17" x14ac:dyDescent="0.25">
      <c r="A6318" t="s">
        <v>22990</v>
      </c>
      <c r="B6318" t="s">
        <v>22992</v>
      </c>
      <c r="C6318" t="s">
        <v>22992</v>
      </c>
      <c r="D6318" t="s">
        <v>22993</v>
      </c>
      <c r="E6318" t="s">
        <v>22993</v>
      </c>
      <c r="F6318">
        <v>25502020</v>
      </c>
      <c r="G6318" t="s">
        <v>371</v>
      </c>
      <c r="H6318" t="s">
        <v>76</v>
      </c>
      <c r="I6318" s="3">
        <v>6.7667235494880549</v>
      </c>
      <c r="J6318" s="3">
        <v>7.3868600682593861</v>
      </c>
      <c r="K6318" s="3">
        <v>5.6940273037542664</v>
      </c>
      <c r="L6318" s="3">
        <v>5.3962457337883958</v>
      </c>
      <c r="M6318" s="3">
        <v>5.6699658703071671</v>
      </c>
      <c r="N6318" t="b">
        <v>0</v>
      </c>
      <c r="O6318" t="e">
        <v>#N/A</v>
      </c>
      <c r="P6318" t="e">
        <v>#N/A</v>
      </c>
      <c r="Q6318" t="e">
        <v>#N/A</v>
      </c>
    </row>
    <row r="6319" spans="1:17" hidden="1" x14ac:dyDescent="0.25">
      <c r="A6319" t="s">
        <v>22994</v>
      </c>
      <c r="B6319" t="s">
        <v>22995</v>
      </c>
      <c r="C6319" t="s">
        <v>22995</v>
      </c>
      <c r="D6319" t="s">
        <v>22996</v>
      </c>
      <c r="E6319" t="s">
        <v>22996</v>
      </c>
      <c r="F6319">
        <v>15101020</v>
      </c>
      <c r="G6319" t="s">
        <v>199</v>
      </c>
      <c r="H6319" t="s">
        <v>199</v>
      </c>
      <c r="I6319" s="3">
        <v>9.4</v>
      </c>
      <c r="J6319" s="3">
        <v>9</v>
      </c>
      <c r="K6319" s="3">
        <v>5.5</v>
      </c>
      <c r="L6319" s="3">
        <v>6.8</v>
      </c>
      <c r="M6319" s="3">
        <v>7.3</v>
      </c>
      <c r="N6319" t="b">
        <v>0</v>
      </c>
      <c r="O6319" t="s">
        <v>22995</v>
      </c>
      <c r="P6319" t="s">
        <v>22995</v>
      </c>
      <c r="Q6319" t="s">
        <v>22995</v>
      </c>
    </row>
    <row r="6320" spans="1:17" hidden="1" x14ac:dyDescent="0.25">
      <c r="A6320" t="s">
        <v>22997</v>
      </c>
      <c r="B6320" t="s">
        <v>22998</v>
      </c>
      <c r="C6320" t="s">
        <v>18682</v>
      </c>
      <c r="D6320" t="s">
        <v>22999</v>
      </c>
      <c r="E6320" t="s">
        <v>18683</v>
      </c>
      <c r="F6320">
        <v>20201050</v>
      </c>
      <c r="G6320" t="s">
        <v>358</v>
      </c>
      <c r="H6320" t="s">
        <v>84</v>
      </c>
      <c r="I6320" s="3">
        <v>7.9</v>
      </c>
      <c r="J6320" s="3">
        <v>7.9</v>
      </c>
      <c r="K6320" s="3">
        <v>8.6</v>
      </c>
      <c r="L6320" s="3">
        <v>6.8</v>
      </c>
      <c r="M6320" s="3">
        <v>7.3</v>
      </c>
      <c r="N6320" t="b">
        <v>0</v>
      </c>
      <c r="O6320" t="s">
        <v>22998</v>
      </c>
      <c r="P6320" t="s">
        <v>18682</v>
      </c>
      <c r="Q6320" t="s">
        <v>22998</v>
      </c>
    </row>
    <row r="6321" spans="1:17" hidden="1" x14ac:dyDescent="0.25">
      <c r="A6321" t="s">
        <v>23000</v>
      </c>
      <c r="B6321" t="s">
        <v>23001</v>
      </c>
      <c r="C6321" t="s">
        <v>23001</v>
      </c>
      <c r="D6321" t="s">
        <v>23002</v>
      </c>
      <c r="E6321" t="s">
        <v>23002</v>
      </c>
      <c r="F6321">
        <v>35201010</v>
      </c>
      <c r="G6321" t="s">
        <v>116</v>
      </c>
      <c r="H6321" t="s">
        <v>116</v>
      </c>
      <c r="I6321" s="3">
        <v>6.0646031746031754</v>
      </c>
      <c r="J6321" s="3">
        <v>7.436349206349206</v>
      </c>
      <c r="K6321" s="3">
        <v>5.9684126984126982</v>
      </c>
      <c r="L6321" s="3">
        <v>5.0887301587301588</v>
      </c>
      <c r="M6321" s="3">
        <v>5.597777777777778</v>
      </c>
      <c r="N6321" t="b">
        <v>0</v>
      </c>
      <c r="O6321" t="s">
        <v>23001</v>
      </c>
      <c r="P6321" t="s">
        <v>23001</v>
      </c>
      <c r="Q6321" t="s">
        <v>23001</v>
      </c>
    </row>
    <row r="6322" spans="1:17" hidden="1" x14ac:dyDescent="0.25">
      <c r="A6322" t="s">
        <v>23003</v>
      </c>
      <c r="B6322" t="s">
        <v>23005</v>
      </c>
      <c r="C6322" t="s">
        <v>23006</v>
      </c>
      <c r="D6322" t="s">
        <v>23007</v>
      </c>
      <c r="E6322" t="s">
        <v>23008</v>
      </c>
      <c r="F6322">
        <v>35201010</v>
      </c>
      <c r="G6322" t="s">
        <v>116</v>
      </c>
      <c r="H6322" t="s">
        <v>116</v>
      </c>
      <c r="I6322" s="3">
        <v>5.3</v>
      </c>
      <c r="J6322" s="3">
        <v>9.1</v>
      </c>
      <c r="K6322" s="3">
        <v>5.5</v>
      </c>
      <c r="L6322" s="3">
        <v>4.5</v>
      </c>
      <c r="M6322" s="3">
        <v>6.2</v>
      </c>
      <c r="N6322" t="b">
        <v>0</v>
      </c>
      <c r="O6322" t="s">
        <v>23005</v>
      </c>
      <c r="P6322" t="s">
        <v>23006</v>
      </c>
      <c r="Q6322" t="s">
        <v>23005</v>
      </c>
    </row>
    <row r="6323" spans="1:17" hidden="1" x14ac:dyDescent="0.25">
      <c r="A6323" t="s">
        <v>23009</v>
      </c>
      <c r="B6323" t="s">
        <v>23010</v>
      </c>
      <c r="C6323" t="s">
        <v>17648</v>
      </c>
      <c r="D6323" t="s">
        <v>23011</v>
      </c>
      <c r="E6323" t="s">
        <v>17650</v>
      </c>
      <c r="F6323">
        <v>40101015</v>
      </c>
      <c r="G6323" t="s">
        <v>108</v>
      </c>
      <c r="H6323" t="s">
        <v>108</v>
      </c>
      <c r="I6323" s="3">
        <v>5.3</v>
      </c>
      <c r="J6323" s="3">
        <v>8.6</v>
      </c>
      <c r="K6323" s="3">
        <v>3.3</v>
      </c>
      <c r="L6323" s="3">
        <v>6.1</v>
      </c>
      <c r="M6323" s="3">
        <v>5.6</v>
      </c>
      <c r="N6323" t="b">
        <v>0</v>
      </c>
      <c r="O6323" t="s">
        <v>23010</v>
      </c>
      <c r="P6323" t="s">
        <v>17648</v>
      </c>
      <c r="Q6323" t="s">
        <v>23010</v>
      </c>
    </row>
    <row r="6324" spans="1:17" hidden="1" x14ac:dyDescent="0.25">
      <c r="A6324" t="s">
        <v>3629</v>
      </c>
      <c r="B6324" t="s">
        <v>3631</v>
      </c>
      <c r="C6324" t="s">
        <v>3631</v>
      </c>
      <c r="D6324" t="s">
        <v>3633</v>
      </c>
      <c r="E6324" t="s">
        <v>3633</v>
      </c>
      <c r="F6324">
        <v>45103010</v>
      </c>
      <c r="G6324" t="s">
        <v>261</v>
      </c>
      <c r="H6324" t="s">
        <v>261</v>
      </c>
      <c r="I6324" s="3">
        <v>6.1234986945169716</v>
      </c>
      <c r="J6324" s="3">
        <v>7.389033942558747</v>
      </c>
      <c r="K6324" s="3">
        <v>5.6156657963446479</v>
      </c>
      <c r="L6324" s="3">
        <v>5.8464751958224541</v>
      </c>
      <c r="M6324" s="3">
        <v>5.6336814621409923</v>
      </c>
      <c r="N6324" t="b">
        <v>0</v>
      </c>
      <c r="O6324" t="s">
        <v>3631</v>
      </c>
      <c r="P6324" t="s">
        <v>3631</v>
      </c>
      <c r="Q6324" t="s">
        <v>3631</v>
      </c>
    </row>
    <row r="6325" spans="1:17" x14ac:dyDescent="0.25">
      <c r="A6325" t="s">
        <v>23012</v>
      </c>
      <c r="B6325" t="s">
        <v>23013</v>
      </c>
      <c r="C6325" t="s">
        <v>23013</v>
      </c>
      <c r="D6325" t="s">
        <v>23014</v>
      </c>
      <c r="E6325" t="s">
        <v>23014</v>
      </c>
      <c r="F6325">
        <v>30202030</v>
      </c>
      <c r="G6325" t="s">
        <v>155</v>
      </c>
      <c r="H6325" t="s">
        <v>152</v>
      </c>
      <c r="I6325" s="3">
        <v>7.342307692307692</v>
      </c>
      <c r="J6325" s="3">
        <v>7.3230769230769228</v>
      </c>
      <c r="K6325" s="3">
        <v>5.4692307692307693</v>
      </c>
      <c r="L6325" s="3">
        <v>6.5629807692307693</v>
      </c>
      <c r="M6325" s="3">
        <v>5.9163461538461544</v>
      </c>
      <c r="N6325" t="b">
        <v>0</v>
      </c>
      <c r="O6325" t="e">
        <v>#N/A</v>
      </c>
      <c r="P6325" t="e">
        <v>#N/A</v>
      </c>
      <c r="Q6325" t="e">
        <v>#N/A</v>
      </c>
    </row>
    <row r="6326" spans="1:17" hidden="1" x14ac:dyDescent="0.25">
      <c r="A6326" t="s">
        <v>23015</v>
      </c>
      <c r="B6326" t="s">
        <v>23016</v>
      </c>
      <c r="C6326" t="s">
        <v>23016</v>
      </c>
      <c r="D6326" t="s">
        <v>23017</v>
      </c>
      <c r="E6326" t="s">
        <v>23017</v>
      </c>
      <c r="F6326">
        <v>35202010</v>
      </c>
      <c r="G6326" t="s">
        <v>116</v>
      </c>
      <c r="H6326" t="s">
        <v>116</v>
      </c>
      <c r="I6326" s="3">
        <v>6.0646031746031754</v>
      </c>
      <c r="J6326" s="3">
        <v>7.436349206349206</v>
      </c>
      <c r="K6326" s="3">
        <v>5.9684126984126982</v>
      </c>
      <c r="L6326" s="3">
        <v>5.0887301587301588</v>
      </c>
      <c r="M6326" s="3">
        <v>5.597777777777778</v>
      </c>
      <c r="N6326" t="b">
        <v>0</v>
      </c>
      <c r="O6326" t="s">
        <v>23016</v>
      </c>
      <c r="P6326" t="s">
        <v>23016</v>
      </c>
      <c r="Q6326" t="s">
        <v>23016</v>
      </c>
    </row>
    <row r="6327" spans="1:17" x14ac:dyDescent="0.25">
      <c r="A6327" t="s">
        <v>23018</v>
      </c>
      <c r="B6327" t="s">
        <v>23020</v>
      </c>
      <c r="C6327" t="s">
        <v>23020</v>
      </c>
      <c r="D6327" t="s">
        <v>23021</v>
      </c>
      <c r="E6327" t="s">
        <v>23021</v>
      </c>
      <c r="F6327">
        <v>45102010</v>
      </c>
      <c r="G6327" t="s">
        <v>261</v>
      </c>
      <c r="H6327" t="s">
        <v>261</v>
      </c>
      <c r="I6327" s="3">
        <v>6.1234986945169716</v>
      </c>
      <c r="J6327" s="3">
        <v>7.389033942558747</v>
      </c>
      <c r="K6327" s="3">
        <v>5.6156657963446479</v>
      </c>
      <c r="L6327" s="3">
        <v>5.8464751958224541</v>
      </c>
      <c r="M6327" s="3">
        <v>5.6336814621409923</v>
      </c>
      <c r="N6327" t="b">
        <v>1</v>
      </c>
      <c r="O6327" t="e">
        <v>#N/A</v>
      </c>
      <c r="P6327" t="e">
        <v>#N/A</v>
      </c>
      <c r="Q6327" t="e">
        <v>#N/A</v>
      </c>
    </row>
    <row r="6328" spans="1:17" hidden="1" x14ac:dyDescent="0.25">
      <c r="A6328" t="s">
        <v>23022</v>
      </c>
      <c r="B6328" t="s">
        <v>23024</v>
      </c>
      <c r="C6328" t="s">
        <v>23024</v>
      </c>
      <c r="D6328" t="s">
        <v>23025</v>
      </c>
      <c r="E6328" t="s">
        <v>23025</v>
      </c>
      <c r="F6328">
        <v>25201040</v>
      </c>
      <c r="G6328" t="s">
        <v>194</v>
      </c>
      <c r="H6328" t="s">
        <v>76</v>
      </c>
      <c r="I6328" s="3">
        <v>9.8000000000000007</v>
      </c>
      <c r="J6328" s="3">
        <v>7.8</v>
      </c>
      <c r="K6328" s="3">
        <v>6.2</v>
      </c>
      <c r="L6328" s="3">
        <v>5.5</v>
      </c>
      <c r="M6328" s="3">
        <v>6.6</v>
      </c>
      <c r="N6328" t="b">
        <v>0</v>
      </c>
      <c r="O6328" t="s">
        <v>23024</v>
      </c>
      <c r="P6328" t="s">
        <v>23024</v>
      </c>
      <c r="Q6328" t="s">
        <v>23024</v>
      </c>
    </row>
    <row r="6329" spans="1:17" hidden="1" x14ac:dyDescent="0.25">
      <c r="A6329" t="s">
        <v>23026</v>
      </c>
      <c r="B6329" t="s">
        <v>23027</v>
      </c>
      <c r="C6329" t="s">
        <v>23027</v>
      </c>
      <c r="D6329" t="s">
        <v>23028</v>
      </c>
      <c r="E6329" t="s">
        <v>23028</v>
      </c>
      <c r="F6329">
        <v>45103010</v>
      </c>
      <c r="G6329" t="s">
        <v>261</v>
      </c>
      <c r="H6329" t="s">
        <v>261</v>
      </c>
      <c r="I6329" s="3">
        <v>8.1</v>
      </c>
      <c r="J6329" s="3">
        <v>7.8</v>
      </c>
      <c r="K6329" s="3">
        <v>4.8</v>
      </c>
      <c r="L6329" s="3">
        <v>6.4</v>
      </c>
      <c r="M6329" s="3">
        <v>6.1</v>
      </c>
      <c r="N6329" t="b">
        <v>0</v>
      </c>
      <c r="O6329" t="s">
        <v>23027</v>
      </c>
      <c r="P6329" t="s">
        <v>23027</v>
      </c>
      <c r="Q6329" t="s">
        <v>23027</v>
      </c>
    </row>
    <row r="6330" spans="1:17" x14ac:dyDescent="0.25">
      <c r="A6330" t="s">
        <v>23029</v>
      </c>
      <c r="B6330" t="s">
        <v>23030</v>
      </c>
      <c r="C6330" t="s">
        <v>23030</v>
      </c>
      <c r="D6330" t="s">
        <v>23031</v>
      </c>
      <c r="E6330" t="s">
        <v>23031</v>
      </c>
      <c r="F6330">
        <v>45201020</v>
      </c>
      <c r="G6330" t="s">
        <v>59</v>
      </c>
      <c r="H6330" t="s">
        <v>59</v>
      </c>
      <c r="I6330" s="3">
        <v>7.7</v>
      </c>
      <c r="J6330" s="3">
        <v>7.4</v>
      </c>
      <c r="K6330" s="3">
        <v>4.0999999999999996</v>
      </c>
      <c r="L6330" s="3">
        <v>5.9</v>
      </c>
      <c r="M6330" s="3">
        <v>5.5</v>
      </c>
      <c r="N6330" t="b">
        <v>0</v>
      </c>
      <c r="O6330" t="e">
        <v>#N/A</v>
      </c>
      <c r="P6330" t="e">
        <v>#N/A</v>
      </c>
      <c r="Q6330" t="e">
        <v>#N/A</v>
      </c>
    </row>
    <row r="6331" spans="1:17" hidden="1" x14ac:dyDescent="0.25">
      <c r="A6331" t="s">
        <v>23032</v>
      </c>
      <c r="B6331" t="s">
        <v>23033</v>
      </c>
      <c r="C6331" t="s">
        <v>2022</v>
      </c>
      <c r="D6331" t="s">
        <v>23034</v>
      </c>
      <c r="E6331" t="s">
        <v>2023</v>
      </c>
      <c r="F6331">
        <v>50202020</v>
      </c>
      <c r="G6331" t="s">
        <v>176</v>
      </c>
      <c r="H6331" t="s">
        <v>173</v>
      </c>
      <c r="I6331" s="3">
        <v>7.2696275071633236</v>
      </c>
      <c r="J6331" s="3">
        <v>6.9134670487106016</v>
      </c>
      <c r="K6331" s="3">
        <v>4.4736389684813753</v>
      </c>
      <c r="L6331" s="3">
        <v>5.7819484240687684</v>
      </c>
      <c r="M6331" s="3">
        <v>5.2083094555873934</v>
      </c>
      <c r="N6331" t="b">
        <v>0</v>
      </c>
      <c r="O6331" t="e">
        <v>#N/A</v>
      </c>
      <c r="P6331" t="s">
        <v>2022</v>
      </c>
      <c r="Q6331" t="s">
        <v>2022</v>
      </c>
    </row>
    <row r="6332" spans="1:17" hidden="1" x14ac:dyDescent="0.25">
      <c r="A6332" t="s">
        <v>23035</v>
      </c>
      <c r="B6332" t="s">
        <v>23037</v>
      </c>
      <c r="C6332" t="s">
        <v>23037</v>
      </c>
      <c r="D6332" t="s">
        <v>23038</v>
      </c>
      <c r="E6332" t="s">
        <v>23038</v>
      </c>
      <c r="F6332">
        <v>35201010</v>
      </c>
      <c r="G6332" t="s">
        <v>116</v>
      </c>
      <c r="H6332" t="s">
        <v>116</v>
      </c>
      <c r="I6332" s="3">
        <v>4.5999999999999996</v>
      </c>
      <c r="J6332" s="3">
        <v>7.4</v>
      </c>
      <c r="K6332" s="3">
        <v>5.2</v>
      </c>
      <c r="L6332" s="3">
        <v>6.4</v>
      </c>
      <c r="M6332" s="3">
        <v>5.4</v>
      </c>
      <c r="N6332" t="b">
        <v>0</v>
      </c>
      <c r="O6332" t="s">
        <v>23037</v>
      </c>
      <c r="P6332" t="s">
        <v>23037</v>
      </c>
      <c r="Q6332" t="s">
        <v>23037</v>
      </c>
    </row>
    <row r="6333" spans="1:17" hidden="1" x14ac:dyDescent="0.25">
      <c r="A6333" t="s">
        <v>23039</v>
      </c>
      <c r="B6333" t="s">
        <v>23040</v>
      </c>
      <c r="C6333" t="s">
        <v>23040</v>
      </c>
      <c r="D6333" t="s">
        <v>23041</v>
      </c>
      <c r="E6333" t="s">
        <v>23041</v>
      </c>
      <c r="F6333">
        <v>25504010</v>
      </c>
      <c r="G6333" t="s">
        <v>371</v>
      </c>
      <c r="H6333" t="s">
        <v>76</v>
      </c>
      <c r="I6333" s="3">
        <v>6.7667235494880549</v>
      </c>
      <c r="J6333" s="3">
        <v>7.3868600682593861</v>
      </c>
      <c r="K6333" s="3">
        <v>5.6940273037542664</v>
      </c>
      <c r="L6333" s="3">
        <v>5.3962457337883958</v>
      </c>
      <c r="M6333" s="3">
        <v>5.6699658703071671</v>
      </c>
      <c r="N6333" t="b">
        <v>0</v>
      </c>
      <c r="O6333" t="s">
        <v>23040</v>
      </c>
      <c r="P6333" t="s">
        <v>23040</v>
      </c>
      <c r="Q6333" t="s">
        <v>23040</v>
      </c>
    </row>
    <row r="6334" spans="1:17" hidden="1" x14ac:dyDescent="0.25">
      <c r="A6334" t="s">
        <v>23042</v>
      </c>
      <c r="B6334" t="s">
        <v>23044</v>
      </c>
      <c r="C6334" t="s">
        <v>23044</v>
      </c>
      <c r="D6334" t="s">
        <v>23045</v>
      </c>
      <c r="E6334" t="s">
        <v>23045</v>
      </c>
      <c r="F6334">
        <v>60101080</v>
      </c>
      <c r="G6334" t="s">
        <v>384</v>
      </c>
      <c r="H6334" t="s">
        <v>384</v>
      </c>
      <c r="I6334" s="3">
        <v>2.4</v>
      </c>
      <c r="J6334" s="3">
        <v>9.5</v>
      </c>
      <c r="K6334" s="3">
        <v>6</v>
      </c>
      <c r="L6334" s="3">
        <v>5.9</v>
      </c>
      <c r="M6334" s="3">
        <v>6.3</v>
      </c>
      <c r="N6334" t="b">
        <v>0</v>
      </c>
      <c r="O6334" t="s">
        <v>23044</v>
      </c>
      <c r="P6334" t="s">
        <v>23044</v>
      </c>
      <c r="Q6334" t="s">
        <v>23044</v>
      </c>
    </row>
    <row r="6335" spans="1:17" hidden="1" x14ac:dyDescent="0.25">
      <c r="A6335" t="s">
        <v>23046</v>
      </c>
      <c r="B6335" t="s">
        <v>23047</v>
      </c>
      <c r="C6335" t="s">
        <v>311</v>
      </c>
      <c r="D6335" t="s">
        <v>23048</v>
      </c>
      <c r="E6335" t="s">
        <v>314</v>
      </c>
      <c r="F6335">
        <v>35201010</v>
      </c>
      <c r="G6335" t="s">
        <v>116</v>
      </c>
      <c r="H6335" t="s">
        <v>116</v>
      </c>
      <c r="I6335" s="3">
        <v>6.0646031746031754</v>
      </c>
      <c r="J6335" s="3">
        <v>7.436349206349206</v>
      </c>
      <c r="K6335" s="3">
        <v>5.9684126984126982</v>
      </c>
      <c r="L6335" s="3">
        <v>5.0887301587301588</v>
      </c>
      <c r="M6335" s="3">
        <v>5.597777777777778</v>
      </c>
      <c r="N6335" t="b">
        <v>0</v>
      </c>
      <c r="O6335" t="s">
        <v>23047</v>
      </c>
      <c r="P6335" t="s">
        <v>311</v>
      </c>
      <c r="Q6335" t="s">
        <v>23047</v>
      </c>
    </row>
    <row r="6336" spans="1:17" x14ac:dyDescent="0.25">
      <c r="A6336" t="s">
        <v>23049</v>
      </c>
      <c r="B6336" t="s">
        <v>23051</v>
      </c>
      <c r="C6336" t="s">
        <v>23051</v>
      </c>
      <c r="D6336" t="s">
        <v>23052</v>
      </c>
      <c r="E6336" t="s">
        <v>23052</v>
      </c>
      <c r="F6336">
        <v>40203020</v>
      </c>
      <c r="G6336" t="s">
        <v>206</v>
      </c>
      <c r="H6336" t="s">
        <v>206</v>
      </c>
      <c r="I6336" s="3">
        <v>5.4525911708253361</v>
      </c>
      <c r="J6336" s="3">
        <v>7.5149712092130523</v>
      </c>
      <c r="K6336" s="3">
        <v>5.9506717850287911</v>
      </c>
      <c r="L6336" s="3">
        <v>5.9205374280230334</v>
      </c>
      <c r="M6336" s="3">
        <v>5.7115163147792707</v>
      </c>
      <c r="N6336" t="b">
        <v>1</v>
      </c>
      <c r="O6336" t="e">
        <v>#N/A</v>
      </c>
      <c r="P6336" t="e">
        <v>#N/A</v>
      </c>
      <c r="Q6336" t="e">
        <v>#N/A</v>
      </c>
    </row>
    <row r="6337" spans="1:17" x14ac:dyDescent="0.25">
      <c r="A6337" t="s">
        <v>23053</v>
      </c>
      <c r="B6337" t="s">
        <v>23055</v>
      </c>
      <c r="C6337" t="s">
        <v>23055</v>
      </c>
      <c r="D6337" t="s">
        <v>23056</v>
      </c>
      <c r="E6337" t="s">
        <v>23056</v>
      </c>
      <c r="F6337">
        <v>25502020</v>
      </c>
      <c r="G6337" t="s">
        <v>371</v>
      </c>
      <c r="H6337" t="s">
        <v>76</v>
      </c>
      <c r="I6337" s="3">
        <v>6.7667235494880549</v>
      </c>
      <c r="J6337" s="3">
        <v>7.3868600682593861</v>
      </c>
      <c r="K6337" s="3">
        <v>5.6940273037542664</v>
      </c>
      <c r="L6337" s="3">
        <v>5.3962457337883958</v>
      </c>
      <c r="M6337" s="3">
        <v>5.6699658703071671</v>
      </c>
      <c r="N6337" t="b">
        <v>1</v>
      </c>
      <c r="O6337" t="e">
        <v>#N/A</v>
      </c>
      <c r="P6337" t="e">
        <v>#N/A</v>
      </c>
      <c r="Q6337" t="e">
        <v>#N/A</v>
      </c>
    </row>
    <row r="6338" spans="1:17" hidden="1" x14ac:dyDescent="0.25">
      <c r="A6338" t="s">
        <v>23057</v>
      </c>
      <c r="B6338" t="s">
        <v>23059</v>
      </c>
      <c r="C6338" t="s">
        <v>23059</v>
      </c>
      <c r="D6338" t="s">
        <v>23060</v>
      </c>
      <c r="E6338" t="s">
        <v>23060</v>
      </c>
      <c r="F6338">
        <v>20102010</v>
      </c>
      <c r="G6338" t="s">
        <v>144</v>
      </c>
      <c r="H6338" t="s">
        <v>144</v>
      </c>
      <c r="I6338" s="3">
        <v>6.2052785923753664</v>
      </c>
      <c r="J6338" s="3">
        <v>7.1472140762463354</v>
      </c>
      <c r="K6338" s="3">
        <v>6.2469208211143696</v>
      </c>
      <c r="L6338" s="3">
        <v>5.5410557184750733</v>
      </c>
      <c r="M6338" s="3">
        <v>5.6366568914956012</v>
      </c>
      <c r="N6338" t="b">
        <v>0</v>
      </c>
      <c r="O6338" t="s">
        <v>23059</v>
      </c>
      <c r="P6338" t="s">
        <v>23059</v>
      </c>
      <c r="Q6338" t="s">
        <v>23059</v>
      </c>
    </row>
    <row r="6339" spans="1:17" hidden="1" x14ac:dyDescent="0.25">
      <c r="A6339" t="s">
        <v>23061</v>
      </c>
      <c r="B6339" t="s">
        <v>23062</v>
      </c>
      <c r="C6339" t="s">
        <v>23062</v>
      </c>
      <c r="D6339" t="s">
        <v>23063</v>
      </c>
      <c r="E6339" t="s">
        <v>23063</v>
      </c>
      <c r="F6339">
        <v>35201010</v>
      </c>
      <c r="G6339" t="s">
        <v>116</v>
      </c>
      <c r="H6339" t="s">
        <v>116</v>
      </c>
      <c r="I6339" s="3">
        <v>6.0646031746031754</v>
      </c>
      <c r="J6339" s="3">
        <v>7.436349206349206</v>
      </c>
      <c r="K6339" s="3">
        <v>5.9684126984126982</v>
      </c>
      <c r="L6339" s="3">
        <v>5.0887301587301588</v>
      </c>
      <c r="M6339" s="3">
        <v>5.597777777777778</v>
      </c>
      <c r="N6339" t="b">
        <v>0</v>
      </c>
      <c r="O6339" t="s">
        <v>23062</v>
      </c>
      <c r="P6339" t="s">
        <v>23062</v>
      </c>
      <c r="Q6339" t="s">
        <v>23062</v>
      </c>
    </row>
    <row r="6340" spans="1:17" x14ac:dyDescent="0.25">
      <c r="A6340" t="s">
        <v>23064</v>
      </c>
      <c r="B6340" t="s">
        <v>23065</v>
      </c>
      <c r="C6340" t="s">
        <v>23065</v>
      </c>
      <c r="D6340" t="s">
        <v>23066</v>
      </c>
      <c r="E6340" t="s">
        <v>23066</v>
      </c>
      <c r="F6340">
        <v>35201010</v>
      </c>
      <c r="G6340" t="s">
        <v>116</v>
      </c>
      <c r="H6340" t="s">
        <v>116</v>
      </c>
      <c r="I6340" s="3">
        <v>6.0646031746031754</v>
      </c>
      <c r="J6340" s="3">
        <v>7.436349206349206</v>
      </c>
      <c r="K6340" s="3">
        <v>5.9684126984126982</v>
      </c>
      <c r="L6340" s="3">
        <v>5.0887301587301588</v>
      </c>
      <c r="M6340" s="3">
        <v>5.597777777777778</v>
      </c>
      <c r="N6340" t="b">
        <v>0</v>
      </c>
      <c r="O6340" t="e">
        <v>#N/A</v>
      </c>
      <c r="P6340" t="e">
        <v>#N/A</v>
      </c>
      <c r="Q6340" t="e">
        <v>#N/A</v>
      </c>
    </row>
    <row r="6341" spans="1:17" hidden="1" x14ac:dyDescent="0.25">
      <c r="A6341" t="s">
        <v>23067</v>
      </c>
      <c r="B6341" t="s">
        <v>23069</v>
      </c>
      <c r="C6341" t="s">
        <v>23069</v>
      </c>
      <c r="D6341" t="s">
        <v>23070</v>
      </c>
      <c r="E6341" t="s">
        <v>23070</v>
      </c>
      <c r="F6341">
        <v>35201010</v>
      </c>
      <c r="G6341" t="s">
        <v>116</v>
      </c>
      <c r="H6341" t="s">
        <v>116</v>
      </c>
      <c r="I6341" s="3">
        <v>6.0646031746031754</v>
      </c>
      <c r="J6341" s="3">
        <v>7.436349206349206</v>
      </c>
      <c r="K6341" s="3">
        <v>5.9684126984126982</v>
      </c>
      <c r="L6341" s="3">
        <v>5.0887301587301588</v>
      </c>
      <c r="M6341" s="3">
        <v>5.597777777777778</v>
      </c>
      <c r="N6341" t="b">
        <v>0</v>
      </c>
      <c r="O6341" t="s">
        <v>23069</v>
      </c>
      <c r="P6341" t="s">
        <v>23069</v>
      </c>
      <c r="Q6341" t="s">
        <v>23069</v>
      </c>
    </row>
    <row r="6342" spans="1:17" x14ac:dyDescent="0.25">
      <c r="A6342" t="s">
        <v>23071</v>
      </c>
      <c r="B6342" t="s">
        <v>23073</v>
      </c>
      <c r="C6342" t="s">
        <v>23074</v>
      </c>
      <c r="D6342" t="s">
        <v>23075</v>
      </c>
      <c r="E6342" t="s">
        <v>57</v>
      </c>
      <c r="F6342">
        <v>50202010</v>
      </c>
      <c r="G6342" t="s">
        <v>176</v>
      </c>
      <c r="H6342" t="s">
        <v>173</v>
      </c>
      <c r="I6342" s="3">
        <v>7.2696275071633236</v>
      </c>
      <c r="J6342" s="3">
        <v>6.9134670487106016</v>
      </c>
      <c r="K6342" s="3">
        <v>4.4736389684813753</v>
      </c>
      <c r="L6342" s="3">
        <v>5.7819484240687684</v>
      </c>
      <c r="M6342" s="3">
        <v>5.2083094555873934</v>
      </c>
      <c r="N6342" t="b">
        <v>0</v>
      </c>
      <c r="O6342" t="e">
        <v>#N/A</v>
      </c>
      <c r="P6342" t="e">
        <v>#N/A</v>
      </c>
      <c r="Q6342" t="e">
        <v>#N/A</v>
      </c>
    </row>
    <row r="6343" spans="1:17" hidden="1" x14ac:dyDescent="0.25">
      <c r="A6343" t="s">
        <v>23076</v>
      </c>
      <c r="B6343" t="s">
        <v>23078</v>
      </c>
      <c r="C6343" t="s">
        <v>23079</v>
      </c>
      <c r="D6343" t="s">
        <v>23080</v>
      </c>
      <c r="E6343" t="s">
        <v>23081</v>
      </c>
      <c r="F6343">
        <v>25502020</v>
      </c>
      <c r="G6343" t="s">
        <v>371</v>
      </c>
      <c r="H6343" t="s">
        <v>76</v>
      </c>
      <c r="I6343" s="3">
        <v>6.7667235494880549</v>
      </c>
      <c r="J6343" s="3">
        <v>7.3868600682593861</v>
      </c>
      <c r="K6343" s="3">
        <v>5.6940273037542664</v>
      </c>
      <c r="L6343" s="3">
        <v>5.3962457337883958</v>
      </c>
      <c r="M6343" s="3">
        <v>5.6699658703071671</v>
      </c>
      <c r="N6343" t="b">
        <v>0</v>
      </c>
      <c r="O6343" t="s">
        <v>23078</v>
      </c>
      <c r="P6343" t="s">
        <v>23079</v>
      </c>
      <c r="Q6343" t="s">
        <v>23078</v>
      </c>
    </row>
    <row r="6344" spans="1:17" hidden="1" x14ac:dyDescent="0.25">
      <c r="A6344" t="s">
        <v>23082</v>
      </c>
      <c r="B6344" t="s">
        <v>23083</v>
      </c>
      <c r="C6344" t="s">
        <v>23083</v>
      </c>
      <c r="D6344" t="s">
        <v>23084</v>
      </c>
      <c r="E6344" t="s">
        <v>23084</v>
      </c>
      <c r="F6344">
        <v>35202010</v>
      </c>
      <c r="G6344" t="s">
        <v>116</v>
      </c>
      <c r="H6344" t="s">
        <v>116</v>
      </c>
      <c r="I6344" s="3">
        <v>6.0646031746031754</v>
      </c>
      <c r="J6344" s="3">
        <v>7.436349206349206</v>
      </c>
      <c r="K6344" s="3">
        <v>5.9684126984126982</v>
      </c>
      <c r="L6344" s="3">
        <v>5.0887301587301588</v>
      </c>
      <c r="M6344" s="3">
        <v>5.597777777777778</v>
      </c>
      <c r="N6344" t="b">
        <v>0</v>
      </c>
      <c r="O6344" t="e">
        <v>#N/A</v>
      </c>
      <c r="P6344" t="s">
        <v>23083</v>
      </c>
      <c r="Q6344" t="s">
        <v>23083</v>
      </c>
    </row>
    <row r="6345" spans="1:17" hidden="1" x14ac:dyDescent="0.25">
      <c r="A6345" t="s">
        <v>23085</v>
      </c>
      <c r="B6345" t="s">
        <v>23087</v>
      </c>
      <c r="C6345" t="s">
        <v>23087</v>
      </c>
      <c r="D6345" t="s">
        <v>23088</v>
      </c>
      <c r="E6345" t="s">
        <v>23088</v>
      </c>
      <c r="F6345">
        <v>35202010</v>
      </c>
      <c r="G6345" t="s">
        <v>116</v>
      </c>
      <c r="H6345" t="s">
        <v>116</v>
      </c>
      <c r="I6345" s="3">
        <v>6.0646031746031754</v>
      </c>
      <c r="J6345" s="3">
        <v>7.436349206349206</v>
      </c>
      <c r="K6345" s="3">
        <v>5.9684126984126982</v>
      </c>
      <c r="L6345" s="3">
        <v>5.0887301587301588</v>
      </c>
      <c r="M6345" s="3">
        <v>5.597777777777778</v>
      </c>
      <c r="N6345" t="b">
        <v>0</v>
      </c>
      <c r="O6345" t="e">
        <v>#N/A</v>
      </c>
      <c r="P6345" t="s">
        <v>23087</v>
      </c>
      <c r="Q6345" t="s">
        <v>23087</v>
      </c>
    </row>
    <row r="6346" spans="1:17" x14ac:dyDescent="0.25">
      <c r="A6346" t="s">
        <v>23089</v>
      </c>
      <c r="B6346" t="s">
        <v>23090</v>
      </c>
      <c r="C6346" t="s">
        <v>23090</v>
      </c>
      <c r="D6346" t="s">
        <v>23091</v>
      </c>
      <c r="E6346" t="s">
        <v>23091</v>
      </c>
      <c r="F6346">
        <v>20202020</v>
      </c>
      <c r="G6346" t="s">
        <v>358</v>
      </c>
      <c r="H6346" t="s">
        <v>84</v>
      </c>
      <c r="I6346" s="3">
        <v>6.5711764705882354</v>
      </c>
      <c r="J6346" s="3">
        <v>7.3841176470588232</v>
      </c>
      <c r="K6346" s="3">
        <v>6.408823529411765</v>
      </c>
      <c r="L6346" s="3">
        <v>6.3094117647058834</v>
      </c>
      <c r="M6346" s="3">
        <v>6.0335294117647056</v>
      </c>
      <c r="N6346" t="b">
        <v>0</v>
      </c>
      <c r="O6346" t="e">
        <v>#N/A</v>
      </c>
      <c r="P6346" t="e">
        <v>#N/A</v>
      </c>
      <c r="Q6346" t="e">
        <v>#N/A</v>
      </c>
    </row>
    <row r="6347" spans="1:17" x14ac:dyDescent="0.25">
      <c r="A6347" t="s">
        <v>23092</v>
      </c>
      <c r="B6347" t="s">
        <v>23094</v>
      </c>
      <c r="C6347" t="s">
        <v>23094</v>
      </c>
      <c r="D6347" t="s">
        <v>23095</v>
      </c>
      <c r="E6347" t="s">
        <v>23095</v>
      </c>
      <c r="F6347">
        <v>25502020</v>
      </c>
      <c r="G6347" t="s">
        <v>371</v>
      </c>
      <c r="H6347" t="s">
        <v>76</v>
      </c>
      <c r="I6347" s="3">
        <v>6.4</v>
      </c>
      <c r="J6347" s="3">
        <v>8.3000000000000007</v>
      </c>
      <c r="K6347" s="3">
        <v>4.8</v>
      </c>
      <c r="L6347" s="3">
        <v>5.5</v>
      </c>
      <c r="M6347" s="3">
        <v>5.9</v>
      </c>
      <c r="N6347" t="b">
        <v>1</v>
      </c>
      <c r="O6347" t="e">
        <v>#N/A</v>
      </c>
      <c r="P6347" t="e">
        <v>#N/A</v>
      </c>
      <c r="Q6347" t="e">
        <v>#N/A</v>
      </c>
    </row>
    <row r="6348" spans="1:17" hidden="1" x14ac:dyDescent="0.25">
      <c r="A6348" t="s">
        <v>23096</v>
      </c>
      <c r="B6348" t="s">
        <v>23098</v>
      </c>
      <c r="C6348" t="s">
        <v>23099</v>
      </c>
      <c r="D6348" t="s">
        <v>23100</v>
      </c>
      <c r="E6348" t="s">
        <v>57</v>
      </c>
      <c r="F6348">
        <v>15101050</v>
      </c>
      <c r="G6348" t="s">
        <v>199</v>
      </c>
      <c r="H6348" t="s">
        <v>199</v>
      </c>
      <c r="I6348" s="3">
        <v>6.5982857142857139</v>
      </c>
      <c r="J6348" s="3">
        <v>7.6079999999999997</v>
      </c>
      <c r="K6348" s="3">
        <v>6.4474285714285724</v>
      </c>
      <c r="L6348" s="3">
        <v>6.0062857142857142</v>
      </c>
      <c r="M6348" s="3">
        <v>6.1239999999999997</v>
      </c>
      <c r="N6348" t="b">
        <v>0</v>
      </c>
      <c r="O6348" t="s">
        <v>23098</v>
      </c>
      <c r="P6348" t="s">
        <v>23099</v>
      </c>
      <c r="Q6348" t="s">
        <v>23098</v>
      </c>
    </row>
    <row r="6349" spans="1:17" x14ac:dyDescent="0.25">
      <c r="A6349" t="s">
        <v>23101</v>
      </c>
      <c r="B6349" t="s">
        <v>23103</v>
      </c>
      <c r="C6349" t="s">
        <v>23103</v>
      </c>
      <c r="D6349" t="s">
        <v>23104</v>
      </c>
      <c r="E6349" t="s">
        <v>23104</v>
      </c>
      <c r="F6349">
        <v>35202010</v>
      </c>
      <c r="G6349" t="s">
        <v>116</v>
      </c>
      <c r="H6349" t="s">
        <v>116</v>
      </c>
      <c r="I6349" s="3">
        <v>6.0646031746031754</v>
      </c>
      <c r="J6349" s="3">
        <v>7.436349206349206</v>
      </c>
      <c r="K6349" s="3">
        <v>5.9684126984126982</v>
      </c>
      <c r="L6349" s="3">
        <v>5.0887301587301588</v>
      </c>
      <c r="M6349" s="3">
        <v>5.597777777777778</v>
      </c>
      <c r="N6349" t="b">
        <v>0</v>
      </c>
      <c r="O6349" t="e">
        <v>#N/A</v>
      </c>
      <c r="P6349" t="e">
        <v>#N/A</v>
      </c>
      <c r="Q6349" t="e">
        <v>#N/A</v>
      </c>
    </row>
    <row r="6350" spans="1:17" hidden="1" x14ac:dyDescent="0.25">
      <c r="A6350" t="s">
        <v>18988</v>
      </c>
      <c r="B6350" t="s">
        <v>18990</v>
      </c>
      <c r="C6350" t="s">
        <v>18990</v>
      </c>
      <c r="D6350" t="s">
        <v>18992</v>
      </c>
      <c r="E6350" t="s">
        <v>18992</v>
      </c>
      <c r="F6350">
        <v>35202010</v>
      </c>
      <c r="G6350" t="s">
        <v>116</v>
      </c>
      <c r="H6350" t="s">
        <v>116</v>
      </c>
      <c r="I6350" s="3">
        <v>6.0646031746031754</v>
      </c>
      <c r="J6350" s="3">
        <v>7.436349206349206</v>
      </c>
      <c r="K6350" s="3">
        <v>5.9684126984126982</v>
      </c>
      <c r="L6350" s="3">
        <v>5.0887301587301588</v>
      </c>
      <c r="M6350" s="3">
        <v>5.597777777777778</v>
      </c>
      <c r="N6350" t="b">
        <v>0</v>
      </c>
      <c r="O6350" t="s">
        <v>18990</v>
      </c>
      <c r="P6350" t="s">
        <v>18990</v>
      </c>
      <c r="Q6350" t="s">
        <v>18990</v>
      </c>
    </row>
    <row r="6351" spans="1:17" x14ac:dyDescent="0.25">
      <c r="A6351" t="s">
        <v>23105</v>
      </c>
      <c r="B6351" t="s">
        <v>23107</v>
      </c>
      <c r="C6351" t="s">
        <v>23107</v>
      </c>
      <c r="D6351" t="s">
        <v>23108</v>
      </c>
      <c r="E6351" t="s">
        <v>23108</v>
      </c>
      <c r="F6351">
        <v>35202010</v>
      </c>
      <c r="G6351" t="s">
        <v>116</v>
      </c>
      <c r="H6351" t="s">
        <v>116</v>
      </c>
      <c r="I6351" s="3">
        <v>6.0646031746031754</v>
      </c>
      <c r="J6351" s="3">
        <v>7.436349206349206</v>
      </c>
      <c r="K6351" s="3">
        <v>5.9684126984126982</v>
      </c>
      <c r="L6351" s="3">
        <v>5.0887301587301588</v>
      </c>
      <c r="M6351" s="3">
        <v>5.597777777777778</v>
      </c>
      <c r="N6351" t="b">
        <v>0</v>
      </c>
      <c r="O6351" t="e">
        <v>#N/A</v>
      </c>
      <c r="P6351" t="e">
        <v>#N/A</v>
      </c>
      <c r="Q6351" t="e">
        <v>#N/A</v>
      </c>
    </row>
    <row r="6352" spans="1:17" x14ac:dyDescent="0.25">
      <c r="A6352" t="s">
        <v>23109</v>
      </c>
      <c r="B6352" t="s">
        <v>23111</v>
      </c>
      <c r="C6352" t="s">
        <v>23111</v>
      </c>
      <c r="D6352" t="s">
        <v>23112</v>
      </c>
      <c r="E6352" t="s">
        <v>23112</v>
      </c>
      <c r="F6352">
        <v>35202010</v>
      </c>
      <c r="G6352" t="s">
        <v>116</v>
      </c>
      <c r="H6352" t="s">
        <v>116</v>
      </c>
      <c r="I6352" s="3">
        <v>6.0646031746031754</v>
      </c>
      <c r="J6352" s="3">
        <v>7.436349206349206</v>
      </c>
      <c r="K6352" s="3">
        <v>5.9684126984126982</v>
      </c>
      <c r="L6352" s="3">
        <v>5.0887301587301588</v>
      </c>
      <c r="M6352" s="3">
        <v>5.597777777777778</v>
      </c>
      <c r="N6352" t="b">
        <v>0</v>
      </c>
      <c r="O6352" t="e">
        <v>#N/A</v>
      </c>
      <c r="P6352" t="e">
        <v>#N/A</v>
      </c>
      <c r="Q6352" t="e">
        <v>#N/A</v>
      </c>
    </row>
    <row r="6353" spans="1:17" hidden="1" x14ac:dyDescent="0.25">
      <c r="A6353" t="s">
        <v>23113</v>
      </c>
      <c r="B6353" t="s">
        <v>23114</v>
      </c>
      <c r="C6353" t="s">
        <v>23114</v>
      </c>
      <c r="D6353" t="s">
        <v>23115</v>
      </c>
      <c r="E6353" t="s">
        <v>23115</v>
      </c>
      <c r="F6353">
        <v>35201010</v>
      </c>
      <c r="G6353" t="s">
        <v>116</v>
      </c>
      <c r="H6353" t="s">
        <v>116</v>
      </c>
      <c r="I6353" s="3">
        <v>6.0646031746031754</v>
      </c>
      <c r="J6353" s="3">
        <v>7.436349206349206</v>
      </c>
      <c r="K6353" s="3">
        <v>5.9684126984126982</v>
      </c>
      <c r="L6353" s="3">
        <v>5.0887301587301588</v>
      </c>
      <c r="M6353" s="3">
        <v>5.597777777777778</v>
      </c>
      <c r="N6353" t="b">
        <v>0</v>
      </c>
      <c r="O6353" t="s">
        <v>23114</v>
      </c>
      <c r="P6353" t="s">
        <v>23114</v>
      </c>
      <c r="Q6353" t="s">
        <v>23114</v>
      </c>
    </row>
    <row r="6354" spans="1:17" x14ac:dyDescent="0.25">
      <c r="A6354" t="s">
        <v>23116</v>
      </c>
      <c r="B6354" t="s">
        <v>23117</v>
      </c>
      <c r="C6354" t="s">
        <v>23117</v>
      </c>
      <c r="D6354" t="s">
        <v>23118</v>
      </c>
      <c r="E6354" t="s">
        <v>23118</v>
      </c>
      <c r="F6354">
        <v>40202010</v>
      </c>
      <c r="G6354" t="s">
        <v>206</v>
      </c>
      <c r="H6354" t="s">
        <v>206</v>
      </c>
      <c r="I6354" s="3">
        <v>5.4525911708253361</v>
      </c>
      <c r="J6354" s="3">
        <v>7.5149712092130523</v>
      </c>
      <c r="K6354" s="3">
        <v>5.9506717850287911</v>
      </c>
      <c r="L6354" s="3">
        <v>5.9205374280230334</v>
      </c>
      <c r="M6354" s="3">
        <v>5.7115163147792707</v>
      </c>
      <c r="N6354" t="b">
        <v>1</v>
      </c>
      <c r="O6354" t="e">
        <v>#N/A</v>
      </c>
      <c r="P6354" t="e">
        <v>#N/A</v>
      </c>
      <c r="Q6354" t="e">
        <v>#N/A</v>
      </c>
    </row>
    <row r="6355" spans="1:17" hidden="1" x14ac:dyDescent="0.25">
      <c r="A6355" t="s">
        <v>23119</v>
      </c>
      <c r="B6355" t="s">
        <v>23121</v>
      </c>
      <c r="C6355" t="s">
        <v>23121</v>
      </c>
      <c r="D6355" t="s">
        <v>23122</v>
      </c>
      <c r="E6355" t="s">
        <v>23122</v>
      </c>
      <c r="F6355">
        <v>45103010</v>
      </c>
      <c r="G6355" t="s">
        <v>261</v>
      </c>
      <c r="H6355" t="s">
        <v>261</v>
      </c>
      <c r="I6355" s="3">
        <v>6.4</v>
      </c>
      <c r="J6355" s="3">
        <v>6.9</v>
      </c>
      <c r="K6355" s="3">
        <v>5.5</v>
      </c>
      <c r="L6355" s="3">
        <v>6.4</v>
      </c>
      <c r="M6355" s="3">
        <v>5.5</v>
      </c>
      <c r="N6355" t="b">
        <v>0</v>
      </c>
      <c r="O6355" t="s">
        <v>23121</v>
      </c>
      <c r="P6355" t="s">
        <v>23121</v>
      </c>
      <c r="Q6355" t="s">
        <v>23121</v>
      </c>
    </row>
    <row r="6356" spans="1:17" hidden="1" x14ac:dyDescent="0.25">
      <c r="A6356" t="s">
        <v>23123</v>
      </c>
      <c r="B6356" t="s">
        <v>23125</v>
      </c>
      <c r="C6356" t="s">
        <v>23126</v>
      </c>
      <c r="D6356" t="s">
        <v>23127</v>
      </c>
      <c r="E6356" t="s">
        <v>23128</v>
      </c>
      <c r="F6356">
        <v>25504040</v>
      </c>
      <c r="G6356" t="s">
        <v>371</v>
      </c>
      <c r="H6356" t="s">
        <v>76</v>
      </c>
      <c r="I6356" s="3">
        <v>6.7667235494880549</v>
      </c>
      <c r="J6356" s="3">
        <v>7.3868600682593861</v>
      </c>
      <c r="K6356" s="3">
        <v>5.6940273037542664</v>
      </c>
      <c r="L6356" s="3">
        <v>5.3962457337883958</v>
      </c>
      <c r="M6356" s="3">
        <v>5.6699658703071671</v>
      </c>
      <c r="N6356" t="b">
        <v>0</v>
      </c>
      <c r="O6356" t="s">
        <v>23125</v>
      </c>
      <c r="P6356" t="s">
        <v>23126</v>
      </c>
      <c r="Q6356" t="s">
        <v>23125</v>
      </c>
    </row>
    <row r="6357" spans="1:17" hidden="1" x14ac:dyDescent="0.25">
      <c r="A6357" t="s">
        <v>23129</v>
      </c>
      <c r="B6357" t="s">
        <v>23131</v>
      </c>
      <c r="C6357" t="s">
        <v>23131</v>
      </c>
      <c r="D6357" t="s">
        <v>23132</v>
      </c>
      <c r="E6357" t="s">
        <v>23132</v>
      </c>
      <c r="F6357">
        <v>25502020</v>
      </c>
      <c r="G6357" t="s">
        <v>371</v>
      </c>
      <c r="H6357" t="s">
        <v>76</v>
      </c>
      <c r="I6357" s="3">
        <v>6.7667235494880549</v>
      </c>
      <c r="J6357" s="3">
        <v>7.3868600682593861</v>
      </c>
      <c r="K6357" s="3">
        <v>5.6940273037542664</v>
      </c>
      <c r="L6357" s="3">
        <v>5.3962457337883958</v>
      </c>
      <c r="M6357" s="3">
        <v>5.6699658703071671</v>
      </c>
      <c r="N6357" t="b">
        <v>1</v>
      </c>
      <c r="O6357" t="s">
        <v>23131</v>
      </c>
      <c r="P6357" t="s">
        <v>23131</v>
      </c>
      <c r="Q6357" t="s">
        <v>23131</v>
      </c>
    </row>
    <row r="6358" spans="1:17" hidden="1" x14ac:dyDescent="0.25">
      <c r="A6358" t="s">
        <v>23133</v>
      </c>
      <c r="B6358" t="s">
        <v>8013</v>
      </c>
      <c r="C6358" t="s">
        <v>8013</v>
      </c>
      <c r="D6358" t="s">
        <v>8015</v>
      </c>
      <c r="E6358" t="s">
        <v>8015</v>
      </c>
      <c r="F6358">
        <v>25503010</v>
      </c>
      <c r="G6358" t="s">
        <v>371</v>
      </c>
      <c r="H6358" t="s">
        <v>76</v>
      </c>
      <c r="I6358" s="3">
        <v>6.7667235494880549</v>
      </c>
      <c r="J6358" s="3">
        <v>7.3868600682593861</v>
      </c>
      <c r="K6358" s="3">
        <v>5.6940273037542664</v>
      </c>
      <c r="L6358" s="3">
        <v>5.3962457337883958</v>
      </c>
      <c r="M6358" s="3">
        <v>5.6699658703071671</v>
      </c>
      <c r="N6358" t="b">
        <v>0</v>
      </c>
      <c r="O6358" t="e">
        <v>#N/A</v>
      </c>
      <c r="P6358" t="s">
        <v>8013</v>
      </c>
      <c r="Q6358" t="s">
        <v>8013</v>
      </c>
    </row>
    <row r="6359" spans="1:17" x14ac:dyDescent="0.25">
      <c r="A6359" t="s">
        <v>23134</v>
      </c>
      <c r="B6359" t="s">
        <v>23136</v>
      </c>
      <c r="C6359" t="s">
        <v>23136</v>
      </c>
      <c r="D6359" t="s">
        <v>23137</v>
      </c>
      <c r="E6359" t="s">
        <v>23137</v>
      </c>
      <c r="F6359">
        <v>25102010</v>
      </c>
      <c r="G6359" t="s">
        <v>1204</v>
      </c>
      <c r="H6359" t="s">
        <v>76</v>
      </c>
      <c r="I6359" s="3">
        <v>6.7667235494880549</v>
      </c>
      <c r="J6359" s="3">
        <v>7.3868600682593861</v>
      </c>
      <c r="K6359" s="3">
        <v>5.6940273037542664</v>
      </c>
      <c r="L6359" s="3">
        <v>5.3962457337883958</v>
      </c>
      <c r="M6359" s="3">
        <v>5.6699658703071671</v>
      </c>
      <c r="N6359" t="b">
        <v>0</v>
      </c>
      <c r="O6359" t="e">
        <v>#N/A</v>
      </c>
      <c r="P6359" t="e">
        <v>#N/A</v>
      </c>
      <c r="Q6359" t="e">
        <v>#N/A</v>
      </c>
    </row>
    <row r="6360" spans="1:17" hidden="1" x14ac:dyDescent="0.25">
      <c r="A6360" t="s">
        <v>23138</v>
      </c>
      <c r="B6360" t="s">
        <v>23140</v>
      </c>
      <c r="C6360" t="s">
        <v>23140</v>
      </c>
      <c r="D6360" t="s">
        <v>23141</v>
      </c>
      <c r="E6360" t="s">
        <v>23141</v>
      </c>
      <c r="F6360">
        <v>35202010</v>
      </c>
      <c r="G6360" t="s">
        <v>116</v>
      </c>
      <c r="H6360" t="s">
        <v>116</v>
      </c>
      <c r="I6360" s="3">
        <v>6.0646031746031754</v>
      </c>
      <c r="J6360" s="3">
        <v>7.436349206349206</v>
      </c>
      <c r="K6360" s="3">
        <v>5.9684126984126982</v>
      </c>
      <c r="L6360" s="3">
        <v>5.0887301587301588</v>
      </c>
      <c r="M6360" s="3">
        <v>5.597777777777778</v>
      </c>
      <c r="N6360" t="b">
        <v>0</v>
      </c>
      <c r="O6360" t="s">
        <v>23140</v>
      </c>
      <c r="P6360" t="s">
        <v>23140</v>
      </c>
      <c r="Q6360" t="s">
        <v>23140</v>
      </c>
    </row>
    <row r="6361" spans="1:17" hidden="1" x14ac:dyDescent="0.25">
      <c r="A6361" t="s">
        <v>23142</v>
      </c>
      <c r="B6361" t="s">
        <v>23143</v>
      </c>
      <c r="C6361" t="s">
        <v>23143</v>
      </c>
      <c r="D6361" t="s">
        <v>23144</v>
      </c>
      <c r="E6361" t="s">
        <v>23144</v>
      </c>
      <c r="F6361">
        <v>35201010</v>
      </c>
      <c r="G6361" t="s">
        <v>116</v>
      </c>
      <c r="H6361" t="s">
        <v>116</v>
      </c>
      <c r="I6361" s="3">
        <v>6.3</v>
      </c>
      <c r="J6361" s="3">
        <v>3.4</v>
      </c>
      <c r="K6361" s="3">
        <v>4.5</v>
      </c>
      <c r="L6361" s="3">
        <v>3</v>
      </c>
      <c r="M6361" s="3">
        <v>2.4</v>
      </c>
      <c r="N6361" t="b">
        <v>0</v>
      </c>
      <c r="O6361" t="s">
        <v>23143</v>
      </c>
      <c r="P6361" t="s">
        <v>23143</v>
      </c>
      <c r="Q6361" t="s">
        <v>23143</v>
      </c>
    </row>
    <row r="6362" spans="1:17" hidden="1" x14ac:dyDescent="0.25">
      <c r="A6362" t="s">
        <v>23145</v>
      </c>
      <c r="B6362" t="s">
        <v>23147</v>
      </c>
      <c r="C6362" t="s">
        <v>23147</v>
      </c>
      <c r="D6362" t="s">
        <v>23148</v>
      </c>
      <c r="E6362" t="s">
        <v>23148</v>
      </c>
      <c r="F6362">
        <v>45103020</v>
      </c>
      <c r="G6362" t="s">
        <v>261</v>
      </c>
      <c r="H6362" t="s">
        <v>261</v>
      </c>
      <c r="I6362" s="3">
        <v>6.1234986945169716</v>
      </c>
      <c r="J6362" s="3">
        <v>7.389033942558747</v>
      </c>
      <c r="K6362" s="3">
        <v>5.6156657963446479</v>
      </c>
      <c r="L6362" s="3">
        <v>5.8464751958224541</v>
      </c>
      <c r="M6362" s="3">
        <v>5.6336814621409923</v>
      </c>
      <c r="N6362" t="b">
        <v>0</v>
      </c>
      <c r="O6362" t="s">
        <v>23147</v>
      </c>
      <c r="P6362" t="s">
        <v>23147</v>
      </c>
      <c r="Q6362" t="s">
        <v>23147</v>
      </c>
    </row>
    <row r="6363" spans="1:17" x14ac:dyDescent="0.25">
      <c r="A6363" t="s">
        <v>23149</v>
      </c>
      <c r="B6363" t="s">
        <v>23151</v>
      </c>
      <c r="C6363" t="s">
        <v>23151</v>
      </c>
      <c r="D6363" t="s">
        <v>23152</v>
      </c>
      <c r="E6363" t="s">
        <v>23152</v>
      </c>
      <c r="F6363">
        <v>30202030</v>
      </c>
      <c r="G6363" t="s">
        <v>155</v>
      </c>
      <c r="H6363" t="s">
        <v>152</v>
      </c>
      <c r="I6363" s="3">
        <v>7.342307692307692</v>
      </c>
      <c r="J6363" s="3">
        <v>7.3230769230769228</v>
      </c>
      <c r="K6363" s="3">
        <v>5.4692307692307693</v>
      </c>
      <c r="L6363" s="3">
        <v>6.5629807692307693</v>
      </c>
      <c r="M6363" s="3">
        <v>5.9163461538461544</v>
      </c>
      <c r="N6363" t="b">
        <v>0</v>
      </c>
      <c r="O6363" t="e">
        <v>#N/A</v>
      </c>
      <c r="P6363" t="e">
        <v>#N/A</v>
      </c>
      <c r="Q6363" t="e">
        <v>#N/A</v>
      </c>
    </row>
    <row r="6364" spans="1:17" hidden="1" x14ac:dyDescent="0.25">
      <c r="A6364" t="s">
        <v>23153</v>
      </c>
      <c r="B6364" t="s">
        <v>23154</v>
      </c>
      <c r="C6364" t="s">
        <v>3746</v>
      </c>
      <c r="D6364" t="s">
        <v>23155</v>
      </c>
      <c r="E6364" t="s">
        <v>3748</v>
      </c>
      <c r="F6364">
        <v>35201010</v>
      </c>
      <c r="G6364" t="s">
        <v>116</v>
      </c>
      <c r="H6364" t="s">
        <v>116</v>
      </c>
      <c r="I6364" s="3">
        <v>7.7</v>
      </c>
      <c r="J6364" s="3">
        <v>5.7</v>
      </c>
      <c r="K6364" s="3">
        <v>6.9</v>
      </c>
      <c r="L6364" s="3">
        <v>7.3</v>
      </c>
      <c r="M6364" s="3">
        <v>5.6</v>
      </c>
      <c r="N6364" t="b">
        <v>0</v>
      </c>
      <c r="O6364" t="s">
        <v>23154</v>
      </c>
      <c r="P6364" t="s">
        <v>3746</v>
      </c>
      <c r="Q6364" t="s">
        <v>23154</v>
      </c>
    </row>
    <row r="6365" spans="1:17" x14ac:dyDescent="0.25">
      <c r="A6365" t="s">
        <v>23156</v>
      </c>
      <c r="B6365" t="s">
        <v>23158</v>
      </c>
      <c r="C6365" t="s">
        <v>23158</v>
      </c>
      <c r="D6365" t="s">
        <v>23159</v>
      </c>
      <c r="E6365" t="s">
        <v>23159</v>
      </c>
      <c r="F6365">
        <v>35202010</v>
      </c>
      <c r="G6365" t="s">
        <v>116</v>
      </c>
      <c r="H6365" t="s">
        <v>116</v>
      </c>
      <c r="I6365" s="3">
        <v>6.0646031746031754</v>
      </c>
      <c r="J6365" s="3">
        <v>7.436349206349206</v>
      </c>
      <c r="K6365" s="3">
        <v>5.9684126984126982</v>
      </c>
      <c r="L6365" s="3">
        <v>5.0887301587301588</v>
      </c>
      <c r="M6365" s="3">
        <v>5.597777777777778</v>
      </c>
      <c r="N6365" t="b">
        <v>0</v>
      </c>
      <c r="O6365" t="e">
        <v>#N/A</v>
      </c>
      <c r="P6365" t="e">
        <v>#N/A</v>
      </c>
      <c r="Q6365" t="e">
        <v>#N/A</v>
      </c>
    </row>
    <row r="6366" spans="1:17" hidden="1" x14ac:dyDescent="0.25">
      <c r="A6366" t="s">
        <v>23160</v>
      </c>
      <c r="B6366" t="s">
        <v>23161</v>
      </c>
      <c r="C6366" t="s">
        <v>23161</v>
      </c>
      <c r="D6366" t="s">
        <v>23162</v>
      </c>
      <c r="E6366" t="s">
        <v>23162</v>
      </c>
      <c r="F6366">
        <v>20107010</v>
      </c>
      <c r="G6366" t="s">
        <v>144</v>
      </c>
      <c r="H6366" t="s">
        <v>144</v>
      </c>
      <c r="I6366" s="3">
        <v>6.2052785923753664</v>
      </c>
      <c r="J6366" s="3">
        <v>7.1472140762463354</v>
      </c>
      <c r="K6366" s="3">
        <v>6.2469208211143696</v>
      </c>
      <c r="L6366" s="3">
        <v>5.5410557184750733</v>
      </c>
      <c r="M6366" s="3">
        <v>5.6366568914956012</v>
      </c>
      <c r="N6366" t="b">
        <v>0</v>
      </c>
      <c r="O6366" t="s">
        <v>23161</v>
      </c>
      <c r="P6366" t="s">
        <v>23161</v>
      </c>
      <c r="Q6366" t="s">
        <v>23161</v>
      </c>
    </row>
    <row r="6367" spans="1:17" hidden="1" x14ac:dyDescent="0.25">
      <c r="A6367" t="s">
        <v>23163</v>
      </c>
      <c r="B6367" t="s">
        <v>23164</v>
      </c>
      <c r="C6367" t="s">
        <v>11602</v>
      </c>
      <c r="D6367" t="s">
        <v>23165</v>
      </c>
      <c r="E6367" t="s">
        <v>11603</v>
      </c>
      <c r="F6367">
        <v>40101015</v>
      </c>
      <c r="G6367" t="s">
        <v>108</v>
      </c>
      <c r="H6367" t="s">
        <v>108</v>
      </c>
      <c r="I6367" s="3">
        <v>10</v>
      </c>
      <c r="J6367" s="3">
        <v>8.5</v>
      </c>
      <c r="K6367" s="3">
        <v>5.3</v>
      </c>
      <c r="L6367" s="3">
        <v>5.5</v>
      </c>
      <c r="M6367" s="3">
        <v>6.8</v>
      </c>
      <c r="N6367" t="b">
        <v>0</v>
      </c>
      <c r="O6367" t="s">
        <v>23164</v>
      </c>
      <c r="P6367" t="s">
        <v>11602</v>
      </c>
      <c r="Q6367" t="s">
        <v>23164</v>
      </c>
    </row>
    <row r="6368" spans="1:17" hidden="1" x14ac:dyDescent="0.25">
      <c r="A6368" t="s">
        <v>23166</v>
      </c>
      <c r="B6368" t="s">
        <v>23167</v>
      </c>
      <c r="C6368" t="s">
        <v>4386</v>
      </c>
      <c r="D6368" t="s">
        <v>23168</v>
      </c>
      <c r="E6368" t="s">
        <v>4388</v>
      </c>
      <c r="F6368">
        <v>35201010</v>
      </c>
      <c r="G6368" t="s">
        <v>116</v>
      </c>
      <c r="H6368" t="s">
        <v>116</v>
      </c>
      <c r="I6368" s="3">
        <v>6.0646031746031754</v>
      </c>
      <c r="J6368" s="3">
        <v>7.436349206349206</v>
      </c>
      <c r="K6368" s="3">
        <v>5.9684126984126982</v>
      </c>
      <c r="L6368" s="3">
        <v>5.0887301587301588</v>
      </c>
      <c r="M6368" s="3">
        <v>5.597777777777778</v>
      </c>
      <c r="N6368" t="b">
        <v>0</v>
      </c>
      <c r="O6368" t="e">
        <v>#N/A</v>
      </c>
      <c r="P6368" t="s">
        <v>4386</v>
      </c>
      <c r="Q6368" t="s">
        <v>4386</v>
      </c>
    </row>
    <row r="6369" spans="1:17" hidden="1" x14ac:dyDescent="0.25">
      <c r="A6369" t="s">
        <v>23169</v>
      </c>
      <c r="B6369" t="s">
        <v>23171</v>
      </c>
      <c r="C6369" t="s">
        <v>23172</v>
      </c>
      <c r="D6369" t="s">
        <v>23173</v>
      </c>
      <c r="E6369" t="s">
        <v>57</v>
      </c>
      <c r="F6369">
        <v>40202010</v>
      </c>
      <c r="G6369" t="s">
        <v>206</v>
      </c>
      <c r="H6369" t="s">
        <v>206</v>
      </c>
      <c r="I6369" s="3">
        <v>5.4525911708253361</v>
      </c>
      <c r="J6369" s="3">
        <v>7.5149712092130523</v>
      </c>
      <c r="K6369" s="3">
        <v>5.9506717850287911</v>
      </c>
      <c r="L6369" s="3">
        <v>5.9205374280230334</v>
      </c>
      <c r="M6369" s="3">
        <v>5.7115163147792707</v>
      </c>
      <c r="N6369" t="b">
        <v>0</v>
      </c>
      <c r="O6369" t="s">
        <v>23171</v>
      </c>
      <c r="P6369" t="s">
        <v>23172</v>
      </c>
      <c r="Q6369" t="s">
        <v>23171</v>
      </c>
    </row>
    <row r="6370" spans="1:17" x14ac:dyDescent="0.25">
      <c r="A6370" t="s">
        <v>23174</v>
      </c>
      <c r="B6370" t="s">
        <v>23175</v>
      </c>
      <c r="C6370" t="s">
        <v>23175</v>
      </c>
      <c r="D6370" t="s">
        <v>23176</v>
      </c>
      <c r="E6370" t="s">
        <v>23176</v>
      </c>
      <c r="F6370">
        <v>35102010</v>
      </c>
      <c r="G6370" t="s">
        <v>98</v>
      </c>
      <c r="H6370" t="s">
        <v>98</v>
      </c>
      <c r="I6370" s="3">
        <v>6.1</v>
      </c>
      <c r="J6370" s="3">
        <v>8.3000000000000007</v>
      </c>
      <c r="K6370" s="3">
        <v>4.8</v>
      </c>
      <c r="L6370" s="3">
        <v>6.8</v>
      </c>
      <c r="M6370" s="3">
        <v>6.1</v>
      </c>
      <c r="N6370" t="b">
        <v>0</v>
      </c>
      <c r="O6370" t="e">
        <v>#N/A</v>
      </c>
      <c r="P6370" t="e">
        <v>#N/A</v>
      </c>
      <c r="Q6370" t="e">
        <v>#N/A</v>
      </c>
    </row>
    <row r="6371" spans="1:17" hidden="1" x14ac:dyDescent="0.25">
      <c r="A6371" t="s">
        <v>23177</v>
      </c>
      <c r="B6371" t="s">
        <v>23179</v>
      </c>
      <c r="C6371" t="s">
        <v>23180</v>
      </c>
      <c r="D6371" t="s">
        <v>23181</v>
      </c>
      <c r="E6371" t="s">
        <v>23182</v>
      </c>
      <c r="F6371">
        <v>20102010</v>
      </c>
      <c r="G6371" t="s">
        <v>144</v>
      </c>
      <c r="H6371" t="s">
        <v>144</v>
      </c>
      <c r="I6371" s="3">
        <v>6.2052785923753664</v>
      </c>
      <c r="J6371" s="3">
        <v>7.1472140762463354</v>
      </c>
      <c r="K6371" s="3">
        <v>6.2469208211143696</v>
      </c>
      <c r="L6371" s="3">
        <v>5.5410557184750733</v>
      </c>
      <c r="M6371" s="3">
        <v>5.6366568914956012</v>
      </c>
      <c r="N6371" t="b">
        <v>0</v>
      </c>
      <c r="O6371" t="s">
        <v>23179</v>
      </c>
      <c r="P6371" t="s">
        <v>23180</v>
      </c>
      <c r="Q6371" t="s">
        <v>23179</v>
      </c>
    </row>
    <row r="6372" spans="1:17" hidden="1" x14ac:dyDescent="0.25">
      <c r="A6372" t="s">
        <v>23183</v>
      </c>
      <c r="B6372" t="s">
        <v>23184</v>
      </c>
      <c r="C6372" t="s">
        <v>10271</v>
      </c>
      <c r="D6372" t="s">
        <v>23185</v>
      </c>
      <c r="E6372" t="s">
        <v>10272</v>
      </c>
      <c r="F6372">
        <v>25301040</v>
      </c>
      <c r="G6372" t="s">
        <v>79</v>
      </c>
      <c r="H6372" t="s">
        <v>76</v>
      </c>
      <c r="I6372" s="3">
        <v>4.8</v>
      </c>
      <c r="J6372" s="3">
        <v>7.6</v>
      </c>
      <c r="K6372" s="3">
        <v>7.2</v>
      </c>
      <c r="L6372" s="3">
        <v>5</v>
      </c>
      <c r="M6372" s="3">
        <v>5.8</v>
      </c>
      <c r="N6372" t="b">
        <v>0</v>
      </c>
      <c r="O6372" t="s">
        <v>23184</v>
      </c>
      <c r="P6372" t="s">
        <v>10271</v>
      </c>
      <c r="Q6372" t="s">
        <v>23184</v>
      </c>
    </row>
    <row r="6373" spans="1:17" hidden="1" x14ac:dyDescent="0.25">
      <c r="A6373" t="s">
        <v>23186</v>
      </c>
      <c r="B6373" t="s">
        <v>23188</v>
      </c>
      <c r="C6373" t="s">
        <v>23188</v>
      </c>
      <c r="D6373" t="s">
        <v>23190</v>
      </c>
      <c r="E6373" t="s">
        <v>23190</v>
      </c>
      <c r="F6373">
        <v>35101010</v>
      </c>
      <c r="G6373" t="s">
        <v>98</v>
      </c>
      <c r="H6373" t="s">
        <v>98</v>
      </c>
      <c r="I6373" s="3">
        <v>8.6999999999999993</v>
      </c>
      <c r="J6373" s="3">
        <v>6.5</v>
      </c>
      <c r="K6373" s="3">
        <v>9</v>
      </c>
      <c r="L6373" s="3">
        <v>4.8</v>
      </c>
      <c r="M6373" s="3">
        <v>6.3</v>
      </c>
      <c r="N6373" t="b">
        <v>0</v>
      </c>
      <c r="O6373" t="s">
        <v>23188</v>
      </c>
      <c r="P6373" t="s">
        <v>23188</v>
      </c>
      <c r="Q6373" t="s">
        <v>23188</v>
      </c>
    </row>
    <row r="6374" spans="1:17" x14ac:dyDescent="0.25">
      <c r="A6374" t="s">
        <v>23191</v>
      </c>
      <c r="B6374" t="s">
        <v>23193</v>
      </c>
      <c r="C6374" t="s">
        <v>23193</v>
      </c>
      <c r="D6374" t="s">
        <v>23194</v>
      </c>
      <c r="E6374" t="s">
        <v>23194</v>
      </c>
      <c r="F6374">
        <v>25102010</v>
      </c>
      <c r="G6374" t="s">
        <v>1204</v>
      </c>
      <c r="H6374" t="s">
        <v>76</v>
      </c>
      <c r="I6374" s="3">
        <v>6.7667235494880549</v>
      </c>
      <c r="J6374" s="3">
        <v>7.3868600682593861</v>
      </c>
      <c r="K6374" s="3">
        <v>5.6940273037542664</v>
      </c>
      <c r="L6374" s="3">
        <v>5.3962457337883958</v>
      </c>
      <c r="M6374" s="3">
        <v>5.6699658703071671</v>
      </c>
      <c r="N6374" t="b">
        <v>1</v>
      </c>
      <c r="O6374" t="e">
        <v>#N/A</v>
      </c>
      <c r="P6374" t="e">
        <v>#N/A</v>
      </c>
      <c r="Q6374" t="e">
        <v>#N/A</v>
      </c>
    </row>
    <row r="6375" spans="1:17" hidden="1" x14ac:dyDescent="0.25">
      <c r="A6375" t="s">
        <v>23195</v>
      </c>
      <c r="B6375" t="s">
        <v>23197</v>
      </c>
      <c r="C6375" t="s">
        <v>23197</v>
      </c>
      <c r="D6375" t="s">
        <v>23198</v>
      </c>
      <c r="E6375" t="s">
        <v>23198</v>
      </c>
      <c r="F6375">
        <v>45103020</v>
      </c>
      <c r="G6375" t="s">
        <v>261</v>
      </c>
      <c r="H6375" t="s">
        <v>261</v>
      </c>
      <c r="I6375" s="3">
        <v>7.9</v>
      </c>
      <c r="J6375" s="3">
        <v>1.6</v>
      </c>
      <c r="K6375" s="3">
        <v>5.5</v>
      </c>
      <c r="L6375" s="3">
        <v>2.2999999999999998</v>
      </c>
      <c r="M6375" s="3">
        <v>1.7</v>
      </c>
      <c r="N6375" t="b">
        <v>0</v>
      </c>
      <c r="O6375" t="s">
        <v>23197</v>
      </c>
      <c r="P6375" t="s">
        <v>23197</v>
      </c>
      <c r="Q6375" t="s">
        <v>23197</v>
      </c>
    </row>
    <row r="6376" spans="1:17" hidden="1" x14ac:dyDescent="0.25">
      <c r="A6376" t="s">
        <v>23199</v>
      </c>
      <c r="B6376" t="s">
        <v>23200</v>
      </c>
      <c r="C6376" t="s">
        <v>9484</v>
      </c>
      <c r="D6376" t="s">
        <v>23201</v>
      </c>
      <c r="E6376" t="s">
        <v>9485</v>
      </c>
      <c r="F6376">
        <v>30201010</v>
      </c>
      <c r="G6376" t="s">
        <v>155</v>
      </c>
      <c r="H6376" t="s">
        <v>152</v>
      </c>
      <c r="I6376" s="3">
        <v>7.342307692307692</v>
      </c>
      <c r="J6376" s="3">
        <v>7.3230769230769228</v>
      </c>
      <c r="K6376" s="3">
        <v>5.4692307692307693</v>
      </c>
      <c r="L6376" s="3">
        <v>6.5629807692307693</v>
      </c>
      <c r="M6376" s="3">
        <v>5.9163461538461544</v>
      </c>
      <c r="N6376" t="b">
        <v>0</v>
      </c>
      <c r="O6376" t="s">
        <v>23200</v>
      </c>
      <c r="P6376" t="s">
        <v>9484</v>
      </c>
      <c r="Q6376" t="s">
        <v>23200</v>
      </c>
    </row>
    <row r="6377" spans="1:17" hidden="1" x14ac:dyDescent="0.25">
      <c r="A6377" t="s">
        <v>23202</v>
      </c>
      <c r="B6377" t="s">
        <v>23203</v>
      </c>
      <c r="C6377" t="s">
        <v>12215</v>
      </c>
      <c r="D6377" t="s">
        <v>23204</v>
      </c>
      <c r="E6377" t="s">
        <v>12216</v>
      </c>
      <c r="F6377">
        <v>40101015</v>
      </c>
      <c r="G6377" t="s">
        <v>108</v>
      </c>
      <c r="H6377" t="s">
        <v>108</v>
      </c>
      <c r="I6377" s="3">
        <v>5.3</v>
      </c>
      <c r="J6377" s="3">
        <v>7.8</v>
      </c>
      <c r="K6377" s="3">
        <v>6.9</v>
      </c>
      <c r="L6377" s="3">
        <v>4.0999999999999996</v>
      </c>
      <c r="M6377" s="3">
        <v>5.7</v>
      </c>
      <c r="N6377" t="b">
        <v>0</v>
      </c>
      <c r="O6377" t="s">
        <v>23203</v>
      </c>
      <c r="P6377" t="s">
        <v>12215</v>
      </c>
      <c r="Q6377" t="s">
        <v>23203</v>
      </c>
    </row>
    <row r="6378" spans="1:17" hidden="1" x14ac:dyDescent="0.25">
      <c r="A6378" t="s">
        <v>9278</v>
      </c>
      <c r="B6378" t="s">
        <v>9280</v>
      </c>
      <c r="C6378" t="s">
        <v>9280</v>
      </c>
      <c r="D6378" t="s">
        <v>9282</v>
      </c>
      <c r="E6378" t="s">
        <v>9282</v>
      </c>
      <c r="F6378">
        <v>25201020</v>
      </c>
      <c r="G6378" t="s">
        <v>194</v>
      </c>
      <c r="H6378" t="s">
        <v>76</v>
      </c>
      <c r="I6378" s="3">
        <v>3.7</v>
      </c>
      <c r="J6378" s="3">
        <v>5.2</v>
      </c>
      <c r="K6378" s="3">
        <v>5.2</v>
      </c>
      <c r="L6378" s="3">
        <v>5</v>
      </c>
      <c r="M6378" s="3">
        <v>3.6</v>
      </c>
      <c r="N6378" t="b">
        <v>0</v>
      </c>
      <c r="O6378" t="s">
        <v>9280</v>
      </c>
      <c r="P6378" t="s">
        <v>9280</v>
      </c>
      <c r="Q6378" t="s">
        <v>9280</v>
      </c>
    </row>
    <row r="6379" spans="1:17" hidden="1" x14ac:dyDescent="0.25">
      <c r="A6379" t="s">
        <v>23205</v>
      </c>
      <c r="B6379" t="s">
        <v>23206</v>
      </c>
      <c r="C6379" t="s">
        <v>23206</v>
      </c>
      <c r="D6379" t="s">
        <v>23207</v>
      </c>
      <c r="E6379" t="s">
        <v>23207</v>
      </c>
      <c r="F6379">
        <v>40102010</v>
      </c>
      <c r="G6379" t="s">
        <v>108</v>
      </c>
      <c r="H6379" t="s">
        <v>108</v>
      </c>
      <c r="I6379" s="3">
        <v>7.2</v>
      </c>
      <c r="J6379" s="3">
        <v>8.4</v>
      </c>
      <c r="K6379" s="3">
        <v>2.9</v>
      </c>
      <c r="L6379" s="3">
        <v>5.4</v>
      </c>
      <c r="M6379" s="3">
        <v>5.6</v>
      </c>
      <c r="N6379" t="b">
        <v>0</v>
      </c>
      <c r="O6379" t="s">
        <v>23206</v>
      </c>
      <c r="P6379" t="s">
        <v>23206</v>
      </c>
      <c r="Q6379" t="s">
        <v>23206</v>
      </c>
    </row>
    <row r="6380" spans="1:17" x14ac:dyDescent="0.25">
      <c r="A6380" t="s">
        <v>23208</v>
      </c>
      <c r="B6380" t="s">
        <v>23209</v>
      </c>
      <c r="C6380" t="s">
        <v>23209</v>
      </c>
      <c r="D6380" t="s">
        <v>23210</v>
      </c>
      <c r="E6380" t="s">
        <v>23210</v>
      </c>
      <c r="F6380">
        <v>35201010</v>
      </c>
      <c r="G6380" t="s">
        <v>116</v>
      </c>
      <c r="H6380" t="s">
        <v>116</v>
      </c>
      <c r="I6380" s="3">
        <v>9</v>
      </c>
      <c r="J6380" s="3">
        <v>9.1</v>
      </c>
      <c r="K6380" s="3">
        <v>5.5</v>
      </c>
      <c r="L6380" s="3">
        <v>3.2</v>
      </c>
      <c r="M6380" s="3">
        <v>6.5</v>
      </c>
      <c r="N6380" t="b">
        <v>0</v>
      </c>
      <c r="O6380" t="e">
        <v>#N/A</v>
      </c>
      <c r="P6380" t="e">
        <v>#N/A</v>
      </c>
      <c r="Q6380" t="e">
        <v>#N/A</v>
      </c>
    </row>
    <row r="6381" spans="1:17" x14ac:dyDescent="0.25">
      <c r="A6381" t="s">
        <v>23211</v>
      </c>
      <c r="B6381" t="s">
        <v>23213</v>
      </c>
      <c r="C6381" t="s">
        <v>23213</v>
      </c>
      <c r="D6381" t="s">
        <v>23214</v>
      </c>
      <c r="E6381" t="s">
        <v>23214</v>
      </c>
      <c r="F6381">
        <v>45103020</v>
      </c>
      <c r="G6381" t="s">
        <v>261</v>
      </c>
      <c r="H6381" t="s">
        <v>261</v>
      </c>
      <c r="I6381" s="3">
        <v>6.1234986945169716</v>
      </c>
      <c r="J6381" s="3">
        <v>7.389033942558747</v>
      </c>
      <c r="K6381" s="3">
        <v>5.6156657963446479</v>
      </c>
      <c r="L6381" s="3">
        <v>5.8464751958224541</v>
      </c>
      <c r="M6381" s="3">
        <v>5.6336814621409923</v>
      </c>
      <c r="N6381" t="b">
        <v>0</v>
      </c>
      <c r="O6381" t="e">
        <v>#N/A</v>
      </c>
      <c r="P6381" t="e">
        <v>#N/A</v>
      </c>
      <c r="Q6381" t="e">
        <v>#N/A</v>
      </c>
    </row>
    <row r="6382" spans="1:17" hidden="1" x14ac:dyDescent="0.25">
      <c r="A6382" t="s">
        <v>23215</v>
      </c>
      <c r="B6382" t="s">
        <v>23217</v>
      </c>
      <c r="C6382" t="s">
        <v>23217</v>
      </c>
      <c r="D6382" t="s">
        <v>23218</v>
      </c>
      <c r="E6382" t="s">
        <v>23218</v>
      </c>
      <c r="F6382">
        <v>45203015</v>
      </c>
      <c r="G6382" t="s">
        <v>59</v>
      </c>
      <c r="H6382" t="s">
        <v>59</v>
      </c>
      <c r="I6382" s="3">
        <v>6.6854271356783919</v>
      </c>
      <c r="J6382" s="3">
        <v>7.6108040201005034</v>
      </c>
      <c r="K6382" s="3">
        <v>6.3768844221105532</v>
      </c>
      <c r="L6382" s="3">
        <v>5.8057788944723621</v>
      </c>
      <c r="M6382" s="3">
        <v>6.068844221105528</v>
      </c>
      <c r="N6382" t="b">
        <v>1</v>
      </c>
      <c r="O6382" t="e">
        <v>#N/A</v>
      </c>
      <c r="P6382" t="s">
        <v>23217</v>
      </c>
      <c r="Q6382" t="s">
        <v>23217</v>
      </c>
    </row>
    <row r="6383" spans="1:17" hidden="1" x14ac:dyDescent="0.25">
      <c r="A6383" t="s">
        <v>23219</v>
      </c>
      <c r="B6383" t="s">
        <v>23221</v>
      </c>
      <c r="C6383" t="s">
        <v>23222</v>
      </c>
      <c r="D6383" t="s">
        <v>23223</v>
      </c>
      <c r="E6383" t="s">
        <v>57</v>
      </c>
      <c r="F6383">
        <v>55104010</v>
      </c>
      <c r="G6383" t="s">
        <v>393</v>
      </c>
      <c r="H6383" t="s">
        <v>393</v>
      </c>
      <c r="I6383" s="3">
        <v>5.9029411764705886</v>
      </c>
      <c r="J6383" s="3">
        <v>8.0316176470588232</v>
      </c>
      <c r="K6383" s="3">
        <v>6.658823529411765</v>
      </c>
      <c r="L6383" s="3">
        <v>6.8786764705882364</v>
      </c>
      <c r="M6383" s="3">
        <v>6.4874999999999998</v>
      </c>
      <c r="N6383" t="b">
        <v>0</v>
      </c>
      <c r="O6383" t="s">
        <v>23221</v>
      </c>
      <c r="P6383" t="s">
        <v>23222</v>
      </c>
      <c r="Q6383" t="s">
        <v>23221</v>
      </c>
    </row>
    <row r="6384" spans="1:17" x14ac:dyDescent="0.25">
      <c r="A6384" t="s">
        <v>23224</v>
      </c>
      <c r="B6384" t="s">
        <v>23226</v>
      </c>
      <c r="C6384" t="s">
        <v>23227</v>
      </c>
      <c r="D6384" t="s">
        <v>23228</v>
      </c>
      <c r="E6384" t="s">
        <v>57</v>
      </c>
      <c r="F6384">
        <v>45103010</v>
      </c>
      <c r="G6384" t="s">
        <v>261</v>
      </c>
      <c r="H6384" t="s">
        <v>261</v>
      </c>
      <c r="I6384" s="3">
        <v>6.1234986945169716</v>
      </c>
      <c r="J6384" s="3">
        <v>7.389033942558747</v>
      </c>
      <c r="K6384" s="3">
        <v>5.6156657963446479</v>
      </c>
      <c r="L6384" s="3">
        <v>5.8464751958224541</v>
      </c>
      <c r="M6384" s="3">
        <v>5.6336814621409923</v>
      </c>
      <c r="N6384" t="b">
        <v>1</v>
      </c>
      <c r="O6384" t="e">
        <v>#N/A</v>
      </c>
      <c r="P6384" t="e">
        <v>#N/A</v>
      </c>
      <c r="Q6384" t="e">
        <v>#N/A</v>
      </c>
    </row>
    <row r="6385" spans="1:17" hidden="1" x14ac:dyDescent="0.25">
      <c r="A6385" t="s">
        <v>23229</v>
      </c>
      <c r="B6385" t="s">
        <v>23230</v>
      </c>
      <c r="C6385" t="s">
        <v>23230</v>
      </c>
      <c r="D6385" t="s">
        <v>23231</v>
      </c>
      <c r="E6385" t="s">
        <v>23231</v>
      </c>
      <c r="F6385">
        <v>20101010</v>
      </c>
      <c r="G6385" t="s">
        <v>144</v>
      </c>
      <c r="H6385" t="s">
        <v>144</v>
      </c>
      <c r="I6385" s="3">
        <v>7.4</v>
      </c>
      <c r="J6385" s="3">
        <v>7.5</v>
      </c>
      <c r="K6385" s="3">
        <v>5.5</v>
      </c>
      <c r="L6385" s="3">
        <v>4.0999999999999996</v>
      </c>
      <c r="M6385" s="3">
        <v>5.5</v>
      </c>
      <c r="N6385" t="b">
        <v>0</v>
      </c>
      <c r="O6385" t="s">
        <v>23230</v>
      </c>
      <c r="P6385" t="s">
        <v>23230</v>
      </c>
      <c r="Q6385" t="s">
        <v>23230</v>
      </c>
    </row>
    <row r="6386" spans="1:17" hidden="1" x14ac:dyDescent="0.25">
      <c r="A6386" t="s">
        <v>23232</v>
      </c>
      <c r="B6386" t="s">
        <v>23234</v>
      </c>
      <c r="C6386" t="s">
        <v>23235</v>
      </c>
      <c r="D6386" t="s">
        <v>23236</v>
      </c>
      <c r="E6386" t="s">
        <v>57</v>
      </c>
      <c r="F6386">
        <v>50201020</v>
      </c>
      <c r="G6386" t="s">
        <v>176</v>
      </c>
      <c r="H6386" t="s">
        <v>173</v>
      </c>
      <c r="I6386" s="3">
        <v>7.2696275071633236</v>
      </c>
      <c r="J6386" s="3">
        <v>6.9134670487106016</v>
      </c>
      <c r="K6386" s="3">
        <v>4.4736389684813753</v>
      </c>
      <c r="L6386" s="3">
        <v>5.7819484240687684</v>
      </c>
      <c r="M6386" s="3">
        <v>5.2083094555873934</v>
      </c>
      <c r="N6386" t="b">
        <v>0</v>
      </c>
      <c r="O6386" t="s">
        <v>23234</v>
      </c>
      <c r="P6386" t="s">
        <v>23235</v>
      </c>
      <c r="Q6386" t="s">
        <v>23234</v>
      </c>
    </row>
    <row r="6387" spans="1:17" hidden="1" x14ac:dyDescent="0.25">
      <c r="A6387" t="s">
        <v>23237</v>
      </c>
      <c r="B6387" t="s">
        <v>23238</v>
      </c>
      <c r="C6387" t="s">
        <v>17903</v>
      </c>
      <c r="D6387" t="s">
        <v>23239</v>
      </c>
      <c r="E6387" t="s">
        <v>17904</v>
      </c>
      <c r="F6387">
        <v>15105010</v>
      </c>
      <c r="G6387" t="s">
        <v>199</v>
      </c>
      <c r="H6387" t="s">
        <v>199</v>
      </c>
      <c r="I6387" s="3">
        <v>7.6</v>
      </c>
      <c r="J6387" s="3">
        <v>8.4</v>
      </c>
      <c r="K6387" s="3">
        <v>6.2</v>
      </c>
      <c r="L6387" s="3">
        <v>5</v>
      </c>
      <c r="M6387" s="3">
        <v>6.5</v>
      </c>
      <c r="N6387" t="b">
        <v>0</v>
      </c>
      <c r="O6387" t="s">
        <v>23238</v>
      </c>
      <c r="P6387" t="s">
        <v>17903</v>
      </c>
      <c r="Q6387" t="s">
        <v>23238</v>
      </c>
    </row>
    <row r="6388" spans="1:17" hidden="1" x14ac:dyDescent="0.25">
      <c r="A6388" t="s">
        <v>23240</v>
      </c>
      <c r="B6388" t="s">
        <v>23241</v>
      </c>
      <c r="C6388" t="s">
        <v>334</v>
      </c>
      <c r="D6388" t="s">
        <v>23242</v>
      </c>
      <c r="E6388" t="s">
        <v>336</v>
      </c>
      <c r="F6388">
        <v>35201010</v>
      </c>
      <c r="G6388" t="s">
        <v>116</v>
      </c>
      <c r="H6388" t="s">
        <v>116</v>
      </c>
      <c r="I6388" s="3">
        <v>6.0646031746031754</v>
      </c>
      <c r="J6388" s="3">
        <v>7.436349206349206</v>
      </c>
      <c r="K6388" s="3">
        <v>5.9684126984126982</v>
      </c>
      <c r="L6388" s="3">
        <v>5.0887301587301588</v>
      </c>
      <c r="M6388" s="3">
        <v>5.597777777777778</v>
      </c>
      <c r="N6388" t="b">
        <v>0</v>
      </c>
      <c r="O6388" t="s">
        <v>23241</v>
      </c>
      <c r="P6388" t="s">
        <v>334</v>
      </c>
      <c r="Q6388" t="s">
        <v>23241</v>
      </c>
    </row>
    <row r="6389" spans="1:17" hidden="1" x14ac:dyDescent="0.25">
      <c r="A6389" t="s">
        <v>23243</v>
      </c>
      <c r="B6389" t="s">
        <v>23244</v>
      </c>
      <c r="C6389" t="s">
        <v>23244</v>
      </c>
      <c r="D6389" t="s">
        <v>23245</v>
      </c>
      <c r="E6389" t="s">
        <v>23245</v>
      </c>
      <c r="F6389">
        <v>20202020</v>
      </c>
      <c r="G6389" t="s">
        <v>358</v>
      </c>
      <c r="H6389" t="s">
        <v>84</v>
      </c>
      <c r="I6389" s="3">
        <v>6.5711764705882354</v>
      </c>
      <c r="J6389" s="3">
        <v>7.3841176470588232</v>
      </c>
      <c r="K6389" s="3">
        <v>6.408823529411765</v>
      </c>
      <c r="L6389" s="3">
        <v>6.3094117647058834</v>
      </c>
      <c r="M6389" s="3">
        <v>6.0335294117647056</v>
      </c>
      <c r="N6389" t="b">
        <v>1</v>
      </c>
      <c r="O6389" t="s">
        <v>23244</v>
      </c>
      <c r="P6389" t="s">
        <v>23244</v>
      </c>
      <c r="Q6389" t="s">
        <v>23244</v>
      </c>
    </row>
    <row r="6390" spans="1:17" x14ac:dyDescent="0.25">
      <c r="A6390" t="s">
        <v>23246</v>
      </c>
      <c r="B6390" t="s">
        <v>23248</v>
      </c>
      <c r="C6390" t="s">
        <v>23249</v>
      </c>
      <c r="D6390" t="s">
        <v>23250</v>
      </c>
      <c r="E6390" t="s">
        <v>23251</v>
      </c>
      <c r="F6390">
        <v>15104030</v>
      </c>
      <c r="G6390" t="s">
        <v>199</v>
      </c>
      <c r="H6390" t="s">
        <v>199</v>
      </c>
      <c r="I6390" s="3">
        <v>6.5982857142857139</v>
      </c>
      <c r="J6390" s="3">
        <v>7.6079999999999997</v>
      </c>
      <c r="K6390" s="3">
        <v>6.4474285714285724</v>
      </c>
      <c r="L6390" s="3">
        <v>6.0062857142857142</v>
      </c>
      <c r="M6390" s="3">
        <v>6.1239999999999997</v>
      </c>
      <c r="N6390" t="b">
        <v>0</v>
      </c>
      <c r="O6390" t="e">
        <v>#N/A</v>
      </c>
      <c r="P6390" t="e">
        <v>#N/A</v>
      </c>
      <c r="Q6390" t="e">
        <v>#N/A</v>
      </c>
    </row>
    <row r="6391" spans="1:17" hidden="1" x14ac:dyDescent="0.25">
      <c r="A6391" t="s">
        <v>23252</v>
      </c>
      <c r="B6391" t="s">
        <v>23253</v>
      </c>
      <c r="C6391" t="s">
        <v>23253</v>
      </c>
      <c r="D6391" t="s">
        <v>23254</v>
      </c>
      <c r="E6391" t="s">
        <v>23254</v>
      </c>
      <c r="F6391">
        <v>25302010</v>
      </c>
      <c r="G6391" t="s">
        <v>79</v>
      </c>
      <c r="H6391" t="s">
        <v>76</v>
      </c>
      <c r="I6391" s="3">
        <v>8.6999999999999993</v>
      </c>
      <c r="J6391" s="3">
        <v>9.1</v>
      </c>
      <c r="K6391" s="3">
        <v>5.2</v>
      </c>
      <c r="L6391" s="3">
        <v>7.7</v>
      </c>
      <c r="M6391" s="3">
        <v>7.4</v>
      </c>
      <c r="N6391" t="b">
        <v>0</v>
      </c>
      <c r="O6391" t="s">
        <v>23253</v>
      </c>
      <c r="P6391" t="s">
        <v>23253</v>
      </c>
      <c r="Q6391" t="s">
        <v>23253</v>
      </c>
    </row>
    <row r="6392" spans="1:17" hidden="1" x14ac:dyDescent="0.25">
      <c r="A6392" t="s">
        <v>23255</v>
      </c>
      <c r="B6392" t="s">
        <v>23256</v>
      </c>
      <c r="C6392" t="s">
        <v>14764</v>
      </c>
      <c r="D6392" t="s">
        <v>23257</v>
      </c>
      <c r="E6392" t="s">
        <v>14766</v>
      </c>
      <c r="F6392">
        <v>40101015</v>
      </c>
      <c r="G6392" t="s">
        <v>108</v>
      </c>
      <c r="H6392" t="s">
        <v>108</v>
      </c>
      <c r="I6392" s="3">
        <v>7.9</v>
      </c>
      <c r="J6392" s="3">
        <v>7.6</v>
      </c>
      <c r="K6392" s="3">
        <v>6.2</v>
      </c>
      <c r="L6392" s="3">
        <v>8.1999999999999993</v>
      </c>
      <c r="M6392" s="3">
        <v>6.7</v>
      </c>
      <c r="N6392" t="b">
        <v>0</v>
      </c>
      <c r="O6392" t="s">
        <v>23256</v>
      </c>
      <c r="P6392" t="s">
        <v>14764</v>
      </c>
      <c r="Q6392" t="s">
        <v>23256</v>
      </c>
    </row>
    <row r="6393" spans="1:17" hidden="1" x14ac:dyDescent="0.25">
      <c r="A6393" t="s">
        <v>23258</v>
      </c>
      <c r="B6393" t="s">
        <v>23259</v>
      </c>
      <c r="C6393" t="s">
        <v>21688</v>
      </c>
      <c r="D6393" t="s">
        <v>23260</v>
      </c>
      <c r="E6393" t="s">
        <v>21689</v>
      </c>
      <c r="F6393">
        <v>25101010</v>
      </c>
      <c r="G6393" t="s">
        <v>1204</v>
      </c>
      <c r="H6393" t="s">
        <v>76</v>
      </c>
      <c r="I6393" s="3">
        <v>6.4</v>
      </c>
      <c r="J6393" s="3">
        <v>8.3000000000000007</v>
      </c>
      <c r="K6393" s="3">
        <v>7.9</v>
      </c>
      <c r="L6393" s="3">
        <v>3.2</v>
      </c>
      <c r="M6393" s="3">
        <v>6.3</v>
      </c>
      <c r="N6393" t="b">
        <v>0</v>
      </c>
      <c r="O6393" t="e">
        <v>#N/A</v>
      </c>
      <c r="P6393" t="s">
        <v>21688</v>
      </c>
      <c r="Q6393" t="s">
        <v>21688</v>
      </c>
    </row>
    <row r="6394" spans="1:17" hidden="1" x14ac:dyDescent="0.25">
      <c r="A6394" t="s">
        <v>23261</v>
      </c>
      <c r="B6394" t="s">
        <v>23263</v>
      </c>
      <c r="C6394" t="s">
        <v>23263</v>
      </c>
      <c r="D6394" t="s">
        <v>23264</v>
      </c>
      <c r="E6394" t="s">
        <v>23264</v>
      </c>
      <c r="F6394">
        <v>40301040</v>
      </c>
      <c r="G6394" t="s">
        <v>124</v>
      </c>
      <c r="H6394" t="s">
        <v>110</v>
      </c>
      <c r="I6394" s="3">
        <v>3.8</v>
      </c>
      <c r="J6394" s="3">
        <v>7.2</v>
      </c>
      <c r="K6394" s="3">
        <v>3.4</v>
      </c>
      <c r="L6394" s="3">
        <v>5</v>
      </c>
      <c r="M6394" s="3">
        <v>4.4000000000000004</v>
      </c>
      <c r="N6394" t="b">
        <v>0</v>
      </c>
      <c r="O6394" t="s">
        <v>23263</v>
      </c>
      <c r="P6394" t="s">
        <v>23263</v>
      </c>
      <c r="Q6394" t="s">
        <v>23263</v>
      </c>
    </row>
    <row r="6395" spans="1:17" hidden="1" x14ac:dyDescent="0.25">
      <c r="A6395" t="s">
        <v>23265</v>
      </c>
      <c r="B6395" t="s">
        <v>23267</v>
      </c>
      <c r="C6395" t="s">
        <v>23267</v>
      </c>
      <c r="D6395" t="s">
        <v>23268</v>
      </c>
      <c r="E6395" t="s">
        <v>23268</v>
      </c>
      <c r="F6395">
        <v>45103020</v>
      </c>
      <c r="G6395" t="s">
        <v>261</v>
      </c>
      <c r="H6395" t="s">
        <v>261</v>
      </c>
      <c r="I6395" s="3">
        <v>6.1234986945169716</v>
      </c>
      <c r="J6395" s="3">
        <v>7.389033942558747</v>
      </c>
      <c r="K6395" s="3">
        <v>5.6156657963446479</v>
      </c>
      <c r="L6395" s="3">
        <v>5.8464751958224541</v>
      </c>
      <c r="M6395" s="3">
        <v>5.6336814621409923</v>
      </c>
      <c r="N6395" t="b">
        <v>0</v>
      </c>
      <c r="O6395" t="s">
        <v>23267</v>
      </c>
      <c r="P6395" t="s">
        <v>23267</v>
      </c>
      <c r="Q6395" t="s">
        <v>23267</v>
      </c>
    </row>
    <row r="6396" spans="1:17" hidden="1" x14ac:dyDescent="0.25">
      <c r="A6396" t="s">
        <v>23269</v>
      </c>
      <c r="B6396" t="s">
        <v>23270</v>
      </c>
      <c r="C6396" t="s">
        <v>23270</v>
      </c>
      <c r="D6396" t="s">
        <v>23271</v>
      </c>
      <c r="E6396" t="s">
        <v>23271</v>
      </c>
      <c r="F6396">
        <v>40101015</v>
      </c>
      <c r="G6396" t="s">
        <v>108</v>
      </c>
      <c r="H6396" t="s">
        <v>108</v>
      </c>
      <c r="I6396" s="3">
        <v>6.0026186579378074</v>
      </c>
      <c r="J6396" s="3">
        <v>7.92962356792144</v>
      </c>
      <c r="K6396" s="3">
        <v>6.4036006546644844</v>
      </c>
      <c r="L6396" s="3">
        <v>6.2635024549918166</v>
      </c>
      <c r="M6396" s="3">
        <v>6.2574468085106378</v>
      </c>
      <c r="N6396" t="b">
        <v>0</v>
      </c>
      <c r="O6396" t="s">
        <v>23270</v>
      </c>
      <c r="P6396" t="s">
        <v>23270</v>
      </c>
      <c r="Q6396" t="s">
        <v>23270</v>
      </c>
    </row>
    <row r="6397" spans="1:17" x14ac:dyDescent="0.25">
      <c r="A6397" t="s">
        <v>23272</v>
      </c>
      <c r="B6397" t="s">
        <v>23273</v>
      </c>
      <c r="C6397" t="s">
        <v>23273</v>
      </c>
      <c r="D6397" t="s">
        <v>23274</v>
      </c>
      <c r="E6397" t="s">
        <v>23274</v>
      </c>
      <c r="F6397">
        <v>30202030</v>
      </c>
      <c r="G6397" t="s">
        <v>155</v>
      </c>
      <c r="H6397" t="s">
        <v>152</v>
      </c>
      <c r="I6397" s="3">
        <v>8.5</v>
      </c>
      <c r="J6397" s="3">
        <v>7.4</v>
      </c>
      <c r="K6397" s="3">
        <v>5.2</v>
      </c>
      <c r="L6397" s="3">
        <v>5.9</v>
      </c>
      <c r="M6397" s="3">
        <v>5.9</v>
      </c>
      <c r="N6397" t="b">
        <v>0</v>
      </c>
      <c r="O6397" t="e">
        <v>#N/A</v>
      </c>
      <c r="P6397" t="e">
        <v>#N/A</v>
      </c>
      <c r="Q6397" t="e">
        <v>#N/A</v>
      </c>
    </row>
    <row r="6398" spans="1:17" x14ac:dyDescent="0.25">
      <c r="A6398" t="s">
        <v>23275</v>
      </c>
      <c r="B6398" t="s">
        <v>23277</v>
      </c>
      <c r="C6398" t="s">
        <v>23277</v>
      </c>
      <c r="D6398" t="s">
        <v>23278</v>
      </c>
      <c r="E6398" t="s">
        <v>23278</v>
      </c>
      <c r="F6398">
        <v>35201010</v>
      </c>
      <c r="G6398" t="s">
        <v>116</v>
      </c>
      <c r="H6398" t="s">
        <v>116</v>
      </c>
      <c r="I6398" s="3">
        <v>6.0646031746031754</v>
      </c>
      <c r="J6398" s="3">
        <v>7.436349206349206</v>
      </c>
      <c r="K6398" s="3">
        <v>5.9684126984126982</v>
      </c>
      <c r="L6398" s="3">
        <v>5.0887301587301588</v>
      </c>
      <c r="M6398" s="3">
        <v>5.597777777777778</v>
      </c>
      <c r="N6398" t="b">
        <v>1</v>
      </c>
      <c r="O6398" t="e">
        <v>#N/A</v>
      </c>
      <c r="P6398" t="e">
        <v>#N/A</v>
      </c>
      <c r="Q6398" t="e">
        <v>#N/A</v>
      </c>
    </row>
    <row r="6399" spans="1:17" hidden="1" x14ac:dyDescent="0.25">
      <c r="A6399" t="s">
        <v>23279</v>
      </c>
      <c r="B6399" t="s">
        <v>8909</v>
      </c>
      <c r="C6399" t="s">
        <v>8909</v>
      </c>
      <c r="D6399" t="s">
        <v>8911</v>
      </c>
      <c r="E6399" t="s">
        <v>8911</v>
      </c>
      <c r="F6399">
        <v>50201020</v>
      </c>
      <c r="G6399" t="s">
        <v>176</v>
      </c>
      <c r="H6399" t="s">
        <v>173</v>
      </c>
      <c r="I6399" s="3">
        <v>8.6999999999999993</v>
      </c>
      <c r="J6399" s="3">
        <v>9.1</v>
      </c>
      <c r="K6399" s="3">
        <v>4.7</v>
      </c>
      <c r="L6399" s="3">
        <v>5.9</v>
      </c>
      <c r="M6399" s="3">
        <v>6.8</v>
      </c>
      <c r="N6399" t="b">
        <v>0</v>
      </c>
      <c r="O6399" t="s">
        <v>8909</v>
      </c>
      <c r="P6399" t="s">
        <v>8909</v>
      </c>
      <c r="Q6399" t="s">
        <v>8909</v>
      </c>
    </row>
    <row r="6400" spans="1:17" hidden="1" x14ac:dyDescent="0.25">
      <c r="A6400" t="s">
        <v>23280</v>
      </c>
      <c r="B6400" t="s">
        <v>23281</v>
      </c>
      <c r="C6400" t="s">
        <v>23281</v>
      </c>
      <c r="D6400" t="s">
        <v>23282</v>
      </c>
      <c r="E6400" t="s">
        <v>23282</v>
      </c>
      <c r="F6400">
        <v>45301020</v>
      </c>
      <c r="G6400" t="s">
        <v>132</v>
      </c>
      <c r="H6400" t="s">
        <v>64</v>
      </c>
      <c r="I6400" s="3">
        <v>9.8000000000000007</v>
      </c>
      <c r="J6400" s="3">
        <v>6.4</v>
      </c>
      <c r="K6400" s="3">
        <v>7.9</v>
      </c>
      <c r="L6400" s="3">
        <v>6.4</v>
      </c>
      <c r="M6400" s="3">
        <v>6.5</v>
      </c>
      <c r="N6400" t="b">
        <v>0</v>
      </c>
      <c r="O6400" t="s">
        <v>23281</v>
      </c>
      <c r="P6400" t="s">
        <v>23281</v>
      </c>
      <c r="Q6400" t="s">
        <v>23281</v>
      </c>
    </row>
    <row r="6401" spans="1:17" x14ac:dyDescent="0.25">
      <c r="A6401" t="s">
        <v>23283</v>
      </c>
      <c r="B6401" t="s">
        <v>23285</v>
      </c>
      <c r="C6401" t="s">
        <v>23285</v>
      </c>
      <c r="D6401" t="s">
        <v>23287</v>
      </c>
      <c r="E6401" t="s">
        <v>23287</v>
      </c>
      <c r="F6401">
        <v>10102020</v>
      </c>
      <c r="G6401" t="s">
        <v>439</v>
      </c>
      <c r="H6401" t="s">
        <v>439</v>
      </c>
      <c r="I6401" s="3">
        <v>5.3703349282296653</v>
      </c>
      <c r="J6401" s="3">
        <v>7.098086124401914</v>
      </c>
      <c r="K6401" s="3">
        <v>6.8650717703349287</v>
      </c>
      <c r="L6401" s="3">
        <v>5.267942583732057</v>
      </c>
      <c r="M6401" s="3">
        <v>5.5693779904306222</v>
      </c>
      <c r="N6401" t="b">
        <v>1</v>
      </c>
      <c r="O6401" t="e">
        <v>#N/A</v>
      </c>
      <c r="P6401" t="e">
        <v>#N/A</v>
      </c>
      <c r="Q6401" t="e">
        <v>#N/A</v>
      </c>
    </row>
    <row r="6402" spans="1:17" hidden="1" x14ac:dyDescent="0.25">
      <c r="A6402" t="s">
        <v>23288</v>
      </c>
      <c r="B6402" t="s">
        <v>16290</v>
      </c>
      <c r="C6402" t="s">
        <v>16290</v>
      </c>
      <c r="D6402" t="s">
        <v>16292</v>
      </c>
      <c r="E6402" t="s">
        <v>16292</v>
      </c>
      <c r="F6402">
        <v>15102010</v>
      </c>
      <c r="G6402" t="s">
        <v>199</v>
      </c>
      <c r="H6402" t="s">
        <v>199</v>
      </c>
      <c r="I6402" s="3">
        <v>6.5982857142857139</v>
      </c>
      <c r="J6402" s="3">
        <v>7.6079999999999997</v>
      </c>
      <c r="K6402" s="3">
        <v>6.4474285714285724</v>
      </c>
      <c r="L6402" s="3">
        <v>6.0062857142857142</v>
      </c>
      <c r="M6402" s="3">
        <v>6.1239999999999997</v>
      </c>
      <c r="N6402" t="b">
        <v>1</v>
      </c>
      <c r="O6402" t="e">
        <v>#N/A</v>
      </c>
      <c r="P6402" t="s">
        <v>16290</v>
      </c>
      <c r="Q6402" t="s">
        <v>16290</v>
      </c>
    </row>
    <row r="6403" spans="1:17" hidden="1" x14ac:dyDescent="0.25">
      <c r="A6403" t="s">
        <v>23289</v>
      </c>
      <c r="B6403" t="s">
        <v>23290</v>
      </c>
      <c r="C6403" t="s">
        <v>23290</v>
      </c>
      <c r="D6403" t="s">
        <v>23291</v>
      </c>
      <c r="E6403" t="s">
        <v>23291</v>
      </c>
      <c r="F6403">
        <v>25301010</v>
      </c>
      <c r="G6403" t="s">
        <v>79</v>
      </c>
      <c r="H6403" t="s">
        <v>76</v>
      </c>
      <c r="I6403" s="3">
        <v>3.5</v>
      </c>
      <c r="J6403" s="3">
        <v>8.1</v>
      </c>
      <c r="K6403" s="3">
        <v>5.5</v>
      </c>
      <c r="L6403" s="3">
        <v>5.9</v>
      </c>
      <c r="M6403" s="3">
        <v>5.6</v>
      </c>
      <c r="N6403" t="b">
        <v>0</v>
      </c>
      <c r="O6403" t="e">
        <v>#N/A</v>
      </c>
      <c r="P6403" t="s">
        <v>23290</v>
      </c>
      <c r="Q6403" t="s">
        <v>23290</v>
      </c>
    </row>
    <row r="6404" spans="1:17" hidden="1" x14ac:dyDescent="0.25">
      <c r="A6404" t="s">
        <v>23292</v>
      </c>
      <c r="B6404" t="s">
        <v>23294</v>
      </c>
      <c r="C6404" t="s">
        <v>23294</v>
      </c>
      <c r="D6404" t="s">
        <v>23295</v>
      </c>
      <c r="E6404" t="s">
        <v>23295</v>
      </c>
      <c r="F6404">
        <v>25301030</v>
      </c>
      <c r="G6404" t="s">
        <v>79</v>
      </c>
      <c r="H6404" t="s">
        <v>76</v>
      </c>
      <c r="I6404" s="3">
        <v>4.0999999999999996</v>
      </c>
      <c r="J6404" s="3">
        <v>8.6</v>
      </c>
      <c r="K6404" s="3">
        <v>6.6</v>
      </c>
      <c r="L6404" s="3">
        <v>3.2</v>
      </c>
      <c r="M6404" s="3">
        <v>5.7</v>
      </c>
      <c r="N6404" t="b">
        <v>0</v>
      </c>
      <c r="O6404" t="s">
        <v>23294</v>
      </c>
      <c r="P6404" t="s">
        <v>23294</v>
      </c>
      <c r="Q6404" t="s">
        <v>23294</v>
      </c>
    </row>
    <row r="6405" spans="1:17" hidden="1" x14ac:dyDescent="0.25">
      <c r="A6405" t="s">
        <v>23296</v>
      </c>
      <c r="B6405" t="s">
        <v>23297</v>
      </c>
      <c r="C6405" t="s">
        <v>23297</v>
      </c>
      <c r="D6405" t="s">
        <v>23298</v>
      </c>
      <c r="E6405" t="s">
        <v>23298</v>
      </c>
      <c r="F6405">
        <v>50202010</v>
      </c>
      <c r="G6405" t="s">
        <v>176</v>
      </c>
      <c r="H6405" t="s">
        <v>173</v>
      </c>
      <c r="I6405" s="3">
        <v>5.4</v>
      </c>
      <c r="J6405" s="3">
        <v>1.9</v>
      </c>
      <c r="K6405" s="3">
        <v>0.3</v>
      </c>
      <c r="L6405" s="3">
        <v>7.3</v>
      </c>
      <c r="M6405" s="3">
        <v>1.2</v>
      </c>
      <c r="N6405" t="b">
        <v>0</v>
      </c>
      <c r="O6405" t="s">
        <v>23297</v>
      </c>
      <c r="P6405" t="s">
        <v>23297</v>
      </c>
      <c r="Q6405" t="s">
        <v>23297</v>
      </c>
    </row>
    <row r="6406" spans="1:17" x14ac:dyDescent="0.25">
      <c r="A6406" t="s">
        <v>23299</v>
      </c>
      <c r="B6406" t="s">
        <v>23301</v>
      </c>
      <c r="C6406" t="s">
        <v>23301</v>
      </c>
      <c r="D6406" t="s">
        <v>23302</v>
      </c>
      <c r="E6406" t="s">
        <v>23302</v>
      </c>
      <c r="F6406">
        <v>25301040</v>
      </c>
      <c r="G6406" t="s">
        <v>79</v>
      </c>
      <c r="H6406" t="s">
        <v>76</v>
      </c>
      <c r="I6406" s="3">
        <v>6.7667235494880549</v>
      </c>
      <c r="J6406" s="3">
        <v>7.3868600682593861</v>
      </c>
      <c r="K6406" s="3">
        <v>5.6940273037542664</v>
      </c>
      <c r="L6406" s="3">
        <v>5.3962457337883958</v>
      </c>
      <c r="M6406" s="3">
        <v>5.6699658703071671</v>
      </c>
      <c r="N6406" t="b">
        <v>0</v>
      </c>
      <c r="O6406" t="e">
        <v>#N/A</v>
      </c>
      <c r="P6406" t="e">
        <v>#N/A</v>
      </c>
      <c r="Q6406" t="e">
        <v>#N/A</v>
      </c>
    </row>
    <row r="6407" spans="1:17" hidden="1" x14ac:dyDescent="0.25">
      <c r="A6407" t="s">
        <v>23303</v>
      </c>
      <c r="B6407" t="s">
        <v>23305</v>
      </c>
      <c r="C6407" t="s">
        <v>23306</v>
      </c>
      <c r="D6407" t="s">
        <v>23307</v>
      </c>
      <c r="E6407" t="s">
        <v>23308</v>
      </c>
      <c r="F6407">
        <v>45301020</v>
      </c>
      <c r="G6407" t="s">
        <v>132</v>
      </c>
      <c r="H6407" t="s">
        <v>64</v>
      </c>
      <c r="I6407" s="3">
        <v>6.8357976653696504</v>
      </c>
      <c r="J6407" s="3">
        <v>7.7077821011673153</v>
      </c>
      <c r="K6407" s="3">
        <v>6.1066147859922184</v>
      </c>
      <c r="L6407" s="3">
        <v>6.1949416342412453</v>
      </c>
      <c r="M6407" s="3">
        <v>6.1603112840466929</v>
      </c>
      <c r="N6407" t="b">
        <v>0</v>
      </c>
      <c r="O6407" t="s">
        <v>23305</v>
      </c>
      <c r="P6407" t="e">
        <v>#N/A</v>
      </c>
      <c r="Q6407" t="s">
        <v>23305</v>
      </c>
    </row>
    <row r="6408" spans="1:17" x14ac:dyDescent="0.25">
      <c r="A6408" t="s">
        <v>23309</v>
      </c>
      <c r="B6408" t="s">
        <v>23311</v>
      </c>
      <c r="C6408" t="s">
        <v>23311</v>
      </c>
      <c r="D6408" t="s">
        <v>23312</v>
      </c>
      <c r="E6408" t="s">
        <v>23312</v>
      </c>
      <c r="F6408">
        <v>40203010</v>
      </c>
      <c r="G6408" t="s">
        <v>206</v>
      </c>
      <c r="H6408" t="s">
        <v>206</v>
      </c>
      <c r="I6408" s="3">
        <v>5.4525911708253361</v>
      </c>
      <c r="J6408" s="3">
        <v>7.5149712092130523</v>
      </c>
      <c r="K6408" s="3">
        <v>5.9506717850287911</v>
      </c>
      <c r="L6408" s="3">
        <v>5.9205374280230334</v>
      </c>
      <c r="M6408" s="3">
        <v>5.7115163147792707</v>
      </c>
      <c r="N6408" t="b">
        <v>0</v>
      </c>
      <c r="O6408" t="e">
        <v>#N/A</v>
      </c>
      <c r="P6408" t="e">
        <v>#N/A</v>
      </c>
      <c r="Q6408" t="e">
        <v>#N/A</v>
      </c>
    </row>
    <row r="6409" spans="1:17" hidden="1" x14ac:dyDescent="0.25">
      <c r="A6409" t="s">
        <v>832</v>
      </c>
      <c r="B6409" t="s">
        <v>834</v>
      </c>
      <c r="C6409" t="s">
        <v>834</v>
      </c>
      <c r="D6409" t="s">
        <v>836</v>
      </c>
      <c r="E6409" t="s">
        <v>836</v>
      </c>
      <c r="F6409">
        <v>20105010</v>
      </c>
      <c r="G6409" t="s">
        <v>144</v>
      </c>
      <c r="H6409" t="s">
        <v>144</v>
      </c>
      <c r="I6409" s="3">
        <v>6.2052785923753664</v>
      </c>
      <c r="J6409" s="3">
        <v>7.1472140762463354</v>
      </c>
      <c r="K6409" s="3">
        <v>6.2469208211143696</v>
      </c>
      <c r="L6409" s="3">
        <v>5.5410557184750733</v>
      </c>
      <c r="M6409" s="3">
        <v>5.6366568914956012</v>
      </c>
      <c r="N6409" t="b">
        <v>0</v>
      </c>
      <c r="O6409" t="s">
        <v>834</v>
      </c>
      <c r="P6409" t="s">
        <v>834</v>
      </c>
      <c r="Q6409" t="s">
        <v>834</v>
      </c>
    </row>
    <row r="6410" spans="1:17" hidden="1" x14ac:dyDescent="0.25">
      <c r="A6410" t="s">
        <v>23313</v>
      </c>
      <c r="B6410" t="s">
        <v>23314</v>
      </c>
      <c r="C6410" t="s">
        <v>23314</v>
      </c>
      <c r="D6410" t="s">
        <v>23315</v>
      </c>
      <c r="E6410" t="s">
        <v>23315</v>
      </c>
      <c r="F6410">
        <v>20201010</v>
      </c>
      <c r="G6410" t="s">
        <v>358</v>
      </c>
      <c r="H6410" t="s">
        <v>84</v>
      </c>
      <c r="I6410" s="3">
        <v>6.5711764705882354</v>
      </c>
      <c r="J6410" s="3">
        <v>7.3841176470588232</v>
      </c>
      <c r="K6410" s="3">
        <v>6.408823529411765</v>
      </c>
      <c r="L6410" s="3">
        <v>6.3094117647058834</v>
      </c>
      <c r="M6410" s="3">
        <v>6.0335294117647056</v>
      </c>
      <c r="N6410" t="b">
        <v>0</v>
      </c>
      <c r="O6410" t="s">
        <v>23314</v>
      </c>
      <c r="P6410" t="s">
        <v>23314</v>
      </c>
      <c r="Q6410" t="s">
        <v>23314</v>
      </c>
    </row>
    <row r="6411" spans="1:17" hidden="1" x14ac:dyDescent="0.25">
      <c r="A6411" t="s">
        <v>23316</v>
      </c>
      <c r="B6411" t="s">
        <v>674</v>
      </c>
      <c r="C6411" t="s">
        <v>674</v>
      </c>
      <c r="D6411" t="s">
        <v>676</v>
      </c>
      <c r="E6411" t="s">
        <v>676</v>
      </c>
      <c r="F6411">
        <v>45103020</v>
      </c>
      <c r="G6411" t="s">
        <v>261</v>
      </c>
      <c r="H6411" t="s">
        <v>261</v>
      </c>
      <c r="I6411" s="3">
        <v>7.2</v>
      </c>
      <c r="J6411" s="3">
        <v>8.5</v>
      </c>
      <c r="K6411" s="3">
        <v>6.6</v>
      </c>
      <c r="L6411" s="3">
        <v>5.5</v>
      </c>
      <c r="M6411" s="3">
        <v>6.7</v>
      </c>
      <c r="N6411" t="b">
        <v>0</v>
      </c>
      <c r="O6411" t="s">
        <v>674</v>
      </c>
      <c r="P6411" t="s">
        <v>674</v>
      </c>
      <c r="Q6411" t="s">
        <v>674</v>
      </c>
    </row>
    <row r="6412" spans="1:17" hidden="1" x14ac:dyDescent="0.25">
      <c r="A6412" t="s">
        <v>23317</v>
      </c>
      <c r="B6412" t="s">
        <v>23318</v>
      </c>
      <c r="C6412" t="s">
        <v>23318</v>
      </c>
      <c r="D6412" t="s">
        <v>23319</v>
      </c>
      <c r="E6412" t="s">
        <v>23319</v>
      </c>
      <c r="F6412">
        <v>25201050</v>
      </c>
      <c r="G6412" t="s">
        <v>194</v>
      </c>
      <c r="H6412" t="s">
        <v>76</v>
      </c>
      <c r="I6412" s="3">
        <v>7.1</v>
      </c>
      <c r="J6412" s="3">
        <v>8.4</v>
      </c>
      <c r="K6412" s="3">
        <v>6.2</v>
      </c>
      <c r="L6412" s="3">
        <v>7.3</v>
      </c>
      <c r="M6412" s="3">
        <v>6.9</v>
      </c>
      <c r="N6412" t="b">
        <v>0</v>
      </c>
      <c r="O6412" t="s">
        <v>23318</v>
      </c>
      <c r="P6412" t="s">
        <v>23318</v>
      </c>
      <c r="Q6412" t="s">
        <v>23318</v>
      </c>
    </row>
    <row r="6413" spans="1:17" x14ac:dyDescent="0.25">
      <c r="A6413" t="s">
        <v>23320</v>
      </c>
      <c r="B6413" t="s">
        <v>23322</v>
      </c>
      <c r="C6413" t="s">
        <v>23322</v>
      </c>
      <c r="D6413" t="s">
        <v>23323</v>
      </c>
      <c r="E6413" t="s">
        <v>23323</v>
      </c>
      <c r="F6413">
        <v>40102010</v>
      </c>
      <c r="G6413" t="s">
        <v>108</v>
      </c>
      <c r="H6413" t="s">
        <v>108</v>
      </c>
      <c r="I6413" s="3">
        <v>6.0026186579378074</v>
      </c>
      <c r="J6413" s="3">
        <v>7.92962356792144</v>
      </c>
      <c r="K6413" s="3">
        <v>6.4036006546644844</v>
      </c>
      <c r="L6413" s="3">
        <v>6.2635024549918166</v>
      </c>
      <c r="M6413" s="3">
        <v>6.2574468085106378</v>
      </c>
      <c r="N6413" t="b">
        <v>0</v>
      </c>
      <c r="O6413" t="e">
        <v>#N/A</v>
      </c>
      <c r="P6413" t="e">
        <v>#N/A</v>
      </c>
      <c r="Q6413" t="e">
        <v>#N/A</v>
      </c>
    </row>
    <row r="6414" spans="1:17" hidden="1" x14ac:dyDescent="0.25">
      <c r="A6414" t="s">
        <v>23324</v>
      </c>
      <c r="B6414" t="s">
        <v>23325</v>
      </c>
      <c r="C6414" t="s">
        <v>23325</v>
      </c>
      <c r="D6414" t="s">
        <v>23326</v>
      </c>
      <c r="E6414" t="s">
        <v>23326</v>
      </c>
      <c r="F6414">
        <v>10102050</v>
      </c>
      <c r="G6414" t="s">
        <v>439</v>
      </c>
      <c r="H6414" t="s">
        <v>439</v>
      </c>
      <c r="I6414" s="3">
        <v>5.3703349282296653</v>
      </c>
      <c r="J6414" s="3">
        <v>7.098086124401914</v>
      </c>
      <c r="K6414" s="3">
        <v>6.8650717703349287</v>
      </c>
      <c r="L6414" s="3">
        <v>5.267942583732057</v>
      </c>
      <c r="M6414" s="3">
        <v>5.5693779904306222</v>
      </c>
      <c r="N6414" t="b">
        <v>0</v>
      </c>
      <c r="O6414" t="s">
        <v>23325</v>
      </c>
      <c r="P6414" t="s">
        <v>23325</v>
      </c>
      <c r="Q6414" t="s">
        <v>23325</v>
      </c>
    </row>
    <row r="6415" spans="1:17" hidden="1" x14ac:dyDescent="0.25">
      <c r="A6415" t="s">
        <v>23327</v>
      </c>
      <c r="B6415" t="s">
        <v>23329</v>
      </c>
      <c r="C6415" t="s">
        <v>23329</v>
      </c>
      <c r="D6415" t="s">
        <v>23330</v>
      </c>
      <c r="E6415" t="s">
        <v>23330</v>
      </c>
      <c r="F6415">
        <v>20302010</v>
      </c>
      <c r="G6415" t="s">
        <v>86</v>
      </c>
      <c r="H6415" t="s">
        <v>84</v>
      </c>
      <c r="I6415" s="3">
        <v>6.5711764705882354</v>
      </c>
      <c r="J6415" s="3">
        <v>7.3841176470588232</v>
      </c>
      <c r="K6415" s="3">
        <v>6.408823529411765</v>
      </c>
      <c r="L6415" s="3">
        <v>6.3094117647058834</v>
      </c>
      <c r="M6415" s="3">
        <v>6.0335294117647056</v>
      </c>
      <c r="N6415" t="b">
        <v>0</v>
      </c>
      <c r="O6415" t="s">
        <v>23329</v>
      </c>
      <c r="P6415" t="s">
        <v>23329</v>
      </c>
      <c r="Q6415" t="s">
        <v>23329</v>
      </c>
    </row>
    <row r="6416" spans="1:17" hidden="1" x14ac:dyDescent="0.25">
      <c r="A6416" t="s">
        <v>23331</v>
      </c>
      <c r="B6416" t="s">
        <v>23332</v>
      </c>
      <c r="C6416" t="s">
        <v>16976</v>
      </c>
      <c r="D6416" t="s">
        <v>23333</v>
      </c>
      <c r="E6416" t="s">
        <v>16977</v>
      </c>
      <c r="F6416">
        <v>40203020</v>
      </c>
      <c r="G6416" t="s">
        <v>206</v>
      </c>
      <c r="H6416" t="s">
        <v>206</v>
      </c>
      <c r="I6416" s="3">
        <v>7.3</v>
      </c>
      <c r="J6416" s="3">
        <v>6</v>
      </c>
      <c r="K6416" s="3">
        <v>6.6</v>
      </c>
      <c r="L6416" s="3">
        <v>8.1999999999999993</v>
      </c>
      <c r="M6416" s="3">
        <v>5.8</v>
      </c>
      <c r="N6416" t="b">
        <v>0</v>
      </c>
      <c r="O6416" t="s">
        <v>23332</v>
      </c>
      <c r="P6416" t="s">
        <v>16976</v>
      </c>
      <c r="Q6416" t="s">
        <v>23332</v>
      </c>
    </row>
    <row r="6417" spans="1:17" hidden="1" x14ac:dyDescent="0.25">
      <c r="A6417" t="s">
        <v>23334</v>
      </c>
      <c r="B6417" t="s">
        <v>23336</v>
      </c>
      <c r="C6417" t="s">
        <v>23336</v>
      </c>
      <c r="D6417" t="s">
        <v>23337</v>
      </c>
      <c r="E6417" t="s">
        <v>23337</v>
      </c>
      <c r="F6417">
        <v>30201020</v>
      </c>
      <c r="G6417" t="s">
        <v>155</v>
      </c>
      <c r="H6417" t="s">
        <v>152</v>
      </c>
      <c r="I6417" s="3">
        <v>6.9</v>
      </c>
      <c r="J6417" s="3">
        <v>8.8000000000000007</v>
      </c>
      <c r="K6417" s="3">
        <v>7.9</v>
      </c>
      <c r="L6417" s="3">
        <v>8.6</v>
      </c>
      <c r="M6417" s="3">
        <v>7.9</v>
      </c>
      <c r="N6417" t="b">
        <v>0</v>
      </c>
      <c r="O6417" t="s">
        <v>23336</v>
      </c>
      <c r="P6417" t="s">
        <v>23336</v>
      </c>
      <c r="Q6417" t="s">
        <v>23336</v>
      </c>
    </row>
    <row r="6418" spans="1:17" hidden="1" x14ac:dyDescent="0.25">
      <c r="A6418" t="s">
        <v>8689</v>
      </c>
      <c r="B6418" t="s">
        <v>8691</v>
      </c>
      <c r="C6418" t="s">
        <v>8691</v>
      </c>
      <c r="D6418" t="s">
        <v>8693</v>
      </c>
      <c r="E6418" t="s">
        <v>8693</v>
      </c>
      <c r="F6418">
        <v>35101010</v>
      </c>
      <c r="G6418" t="s">
        <v>98</v>
      </c>
      <c r="H6418" t="s">
        <v>98</v>
      </c>
      <c r="I6418" s="3">
        <v>3.7</v>
      </c>
      <c r="J6418" s="3">
        <v>7.9</v>
      </c>
      <c r="K6418" s="3">
        <v>6.2</v>
      </c>
      <c r="L6418" s="3">
        <v>6.8</v>
      </c>
      <c r="M6418" s="3">
        <v>5.9</v>
      </c>
      <c r="N6418" t="b">
        <v>1</v>
      </c>
      <c r="O6418" t="s">
        <v>8691</v>
      </c>
      <c r="P6418" t="s">
        <v>8691</v>
      </c>
      <c r="Q6418" t="s">
        <v>8691</v>
      </c>
    </row>
    <row r="6419" spans="1:17" hidden="1" x14ac:dyDescent="0.25">
      <c r="A6419" t="s">
        <v>23338</v>
      </c>
      <c r="B6419" t="s">
        <v>23339</v>
      </c>
      <c r="C6419" t="s">
        <v>15854</v>
      </c>
      <c r="D6419" t="s">
        <v>23340</v>
      </c>
      <c r="E6419" t="s">
        <v>15855</v>
      </c>
      <c r="F6419">
        <v>35201010</v>
      </c>
      <c r="G6419" t="s">
        <v>116</v>
      </c>
      <c r="H6419" t="s">
        <v>116</v>
      </c>
      <c r="I6419" s="3">
        <v>4.5999999999999996</v>
      </c>
      <c r="J6419" s="3">
        <v>6.6</v>
      </c>
      <c r="K6419" s="3">
        <v>5.2</v>
      </c>
      <c r="L6419" s="3">
        <v>4.0999999999999996</v>
      </c>
      <c r="M6419" s="3">
        <v>4.4000000000000004</v>
      </c>
      <c r="N6419" t="b">
        <v>0</v>
      </c>
      <c r="O6419" t="s">
        <v>23339</v>
      </c>
      <c r="P6419" t="s">
        <v>15854</v>
      </c>
      <c r="Q6419" t="s">
        <v>23339</v>
      </c>
    </row>
    <row r="6420" spans="1:17" x14ac:dyDescent="0.25">
      <c r="A6420" t="s">
        <v>23341</v>
      </c>
      <c r="B6420" t="s">
        <v>23343</v>
      </c>
      <c r="C6420" t="s">
        <v>23343</v>
      </c>
      <c r="D6420" t="s">
        <v>23344</v>
      </c>
      <c r="E6420" t="s">
        <v>23344</v>
      </c>
      <c r="F6420">
        <v>45202030</v>
      </c>
      <c r="G6420" t="s">
        <v>59</v>
      </c>
      <c r="H6420" t="s">
        <v>59</v>
      </c>
      <c r="I6420" s="3">
        <v>6.6854271356783919</v>
      </c>
      <c r="J6420" s="3">
        <v>7.6108040201005034</v>
      </c>
      <c r="K6420" s="3">
        <v>6.3768844221105532</v>
      </c>
      <c r="L6420" s="3">
        <v>5.8057788944723621</v>
      </c>
      <c r="M6420" s="3">
        <v>6.068844221105528</v>
      </c>
      <c r="N6420" t="b">
        <v>1</v>
      </c>
      <c r="O6420" t="e">
        <v>#N/A</v>
      </c>
      <c r="P6420" t="e">
        <v>#N/A</v>
      </c>
      <c r="Q6420" t="e">
        <v>#N/A</v>
      </c>
    </row>
    <row r="6421" spans="1:17" x14ac:dyDescent="0.25">
      <c r="A6421" t="s">
        <v>23345</v>
      </c>
      <c r="B6421" t="s">
        <v>23347</v>
      </c>
      <c r="C6421" t="s">
        <v>23347</v>
      </c>
      <c r="D6421" t="s">
        <v>23348</v>
      </c>
      <c r="E6421" t="s">
        <v>23348</v>
      </c>
      <c r="F6421">
        <v>35202010</v>
      </c>
      <c r="G6421" t="s">
        <v>116</v>
      </c>
      <c r="H6421" t="s">
        <v>116</v>
      </c>
      <c r="I6421" s="3">
        <v>6.0646031746031754</v>
      </c>
      <c r="J6421" s="3">
        <v>7.436349206349206</v>
      </c>
      <c r="K6421" s="3">
        <v>5.9684126984126982</v>
      </c>
      <c r="L6421" s="3">
        <v>5.0887301587301588</v>
      </c>
      <c r="M6421" s="3">
        <v>5.597777777777778</v>
      </c>
      <c r="N6421" t="b">
        <v>0</v>
      </c>
      <c r="O6421" t="e">
        <v>#N/A</v>
      </c>
      <c r="P6421" t="e">
        <v>#N/A</v>
      </c>
      <c r="Q6421" t="e">
        <v>#N/A</v>
      </c>
    </row>
    <row r="6422" spans="1:17" hidden="1" x14ac:dyDescent="0.25">
      <c r="A6422" t="s">
        <v>23349</v>
      </c>
      <c r="B6422" t="s">
        <v>13208</v>
      </c>
      <c r="C6422" t="s">
        <v>13208</v>
      </c>
      <c r="D6422" t="s">
        <v>13210</v>
      </c>
      <c r="E6422" t="s">
        <v>13210</v>
      </c>
      <c r="F6422">
        <v>35203010</v>
      </c>
      <c r="G6422" t="s">
        <v>116</v>
      </c>
      <c r="H6422" t="s">
        <v>116</v>
      </c>
      <c r="I6422" s="3">
        <v>7.2</v>
      </c>
      <c r="J6422" s="3">
        <v>7.9</v>
      </c>
      <c r="K6422" s="3">
        <v>6.6</v>
      </c>
      <c r="L6422" s="3">
        <v>7.3</v>
      </c>
      <c r="M6422" s="3">
        <v>6.7</v>
      </c>
      <c r="N6422" t="b">
        <v>0</v>
      </c>
      <c r="O6422" t="s">
        <v>13208</v>
      </c>
      <c r="P6422" t="s">
        <v>13208</v>
      </c>
      <c r="Q6422" t="s">
        <v>13208</v>
      </c>
    </row>
    <row r="6423" spans="1:17" hidden="1" x14ac:dyDescent="0.25">
      <c r="A6423" t="s">
        <v>23350</v>
      </c>
      <c r="B6423" t="s">
        <v>23351</v>
      </c>
      <c r="C6423" t="s">
        <v>6238</v>
      </c>
      <c r="D6423" t="s">
        <v>23352</v>
      </c>
      <c r="E6423" t="s">
        <v>6240</v>
      </c>
      <c r="F6423">
        <v>35201010</v>
      </c>
      <c r="G6423" t="s">
        <v>116</v>
      </c>
      <c r="H6423" t="s">
        <v>116</v>
      </c>
      <c r="I6423" s="3">
        <v>4.0999999999999996</v>
      </c>
      <c r="J6423" s="3">
        <v>7</v>
      </c>
      <c r="K6423" s="3">
        <v>7.1</v>
      </c>
      <c r="L6423" s="3">
        <v>3.9</v>
      </c>
      <c r="M6423" s="3">
        <v>5.0999999999999996</v>
      </c>
      <c r="N6423" t="b">
        <v>0</v>
      </c>
      <c r="O6423" t="s">
        <v>23351</v>
      </c>
      <c r="P6423" t="s">
        <v>6238</v>
      </c>
      <c r="Q6423" t="s">
        <v>23351</v>
      </c>
    </row>
    <row r="6424" spans="1:17" x14ac:dyDescent="0.25">
      <c r="A6424" t="s">
        <v>23353</v>
      </c>
      <c r="B6424" t="s">
        <v>23355</v>
      </c>
      <c r="C6424" t="s">
        <v>23355</v>
      </c>
      <c r="D6424" t="s">
        <v>23356</v>
      </c>
      <c r="E6424" t="s">
        <v>23356</v>
      </c>
      <c r="F6424">
        <v>40203020</v>
      </c>
      <c r="G6424" t="s">
        <v>206</v>
      </c>
      <c r="H6424" t="s">
        <v>206</v>
      </c>
      <c r="I6424" s="3">
        <v>5.4525911708253361</v>
      </c>
      <c r="J6424" s="3">
        <v>7.5149712092130523</v>
      </c>
      <c r="K6424" s="3">
        <v>5.9506717850287911</v>
      </c>
      <c r="L6424" s="3">
        <v>5.9205374280230334</v>
      </c>
      <c r="M6424" s="3">
        <v>5.7115163147792707</v>
      </c>
      <c r="N6424" t="b">
        <v>0</v>
      </c>
      <c r="O6424" t="e">
        <v>#N/A</v>
      </c>
      <c r="P6424" t="e">
        <v>#N/A</v>
      </c>
      <c r="Q6424" t="e">
        <v>#N/A</v>
      </c>
    </row>
    <row r="6425" spans="1:17" x14ac:dyDescent="0.25">
      <c r="A6425" t="s">
        <v>23357</v>
      </c>
      <c r="B6425" t="s">
        <v>23359</v>
      </c>
      <c r="C6425" t="s">
        <v>23360</v>
      </c>
      <c r="D6425" t="s">
        <v>23361</v>
      </c>
      <c r="E6425" t="s">
        <v>23361</v>
      </c>
      <c r="F6425">
        <v>35202010</v>
      </c>
      <c r="G6425" t="s">
        <v>116</v>
      </c>
      <c r="H6425" t="s">
        <v>116</v>
      </c>
      <c r="I6425" s="3">
        <v>6.4</v>
      </c>
      <c r="J6425" s="3">
        <v>8</v>
      </c>
      <c r="K6425" s="3">
        <v>0.2</v>
      </c>
      <c r="L6425" s="3">
        <v>5.5</v>
      </c>
      <c r="M6425" s="3">
        <v>4.4000000000000004</v>
      </c>
      <c r="N6425" t="b">
        <v>0</v>
      </c>
      <c r="O6425" t="e">
        <v>#N/A</v>
      </c>
      <c r="P6425" t="e">
        <v>#N/A</v>
      </c>
      <c r="Q6425" t="e">
        <v>#N/A</v>
      </c>
    </row>
    <row r="6426" spans="1:17" hidden="1" x14ac:dyDescent="0.25">
      <c r="A6426" t="s">
        <v>23362</v>
      </c>
      <c r="B6426" t="s">
        <v>23364</v>
      </c>
      <c r="C6426" t="s">
        <v>23365</v>
      </c>
      <c r="D6426" t="s">
        <v>23366</v>
      </c>
      <c r="E6426" t="s">
        <v>23367</v>
      </c>
      <c r="F6426">
        <v>50203010</v>
      </c>
      <c r="G6426" t="s">
        <v>176</v>
      </c>
      <c r="H6426" t="s">
        <v>173</v>
      </c>
      <c r="I6426" s="3">
        <v>7.2696275071633236</v>
      </c>
      <c r="J6426" s="3">
        <v>6.9134670487106016</v>
      </c>
      <c r="K6426" s="3">
        <v>4.4736389684813753</v>
      </c>
      <c r="L6426" s="3">
        <v>5.7819484240687684</v>
      </c>
      <c r="M6426" s="3">
        <v>5.2083094555873934</v>
      </c>
      <c r="N6426" t="b">
        <v>0</v>
      </c>
      <c r="O6426" t="s">
        <v>23364</v>
      </c>
      <c r="P6426" t="s">
        <v>23365</v>
      </c>
      <c r="Q6426" t="s">
        <v>23364</v>
      </c>
    </row>
    <row r="6427" spans="1:17" hidden="1" x14ac:dyDescent="0.25">
      <c r="A6427" t="s">
        <v>23368</v>
      </c>
      <c r="B6427" t="s">
        <v>23369</v>
      </c>
      <c r="C6427" t="s">
        <v>23369</v>
      </c>
      <c r="D6427" t="s">
        <v>23370</v>
      </c>
      <c r="E6427" t="s">
        <v>23370</v>
      </c>
      <c r="F6427">
        <v>20202020</v>
      </c>
      <c r="G6427" t="s">
        <v>358</v>
      </c>
      <c r="H6427" t="s">
        <v>84</v>
      </c>
      <c r="I6427" s="3">
        <v>6.5711764705882354</v>
      </c>
      <c r="J6427" s="3">
        <v>7.3841176470588232</v>
      </c>
      <c r="K6427" s="3">
        <v>6.408823529411765</v>
      </c>
      <c r="L6427" s="3">
        <v>6.3094117647058834</v>
      </c>
      <c r="M6427" s="3">
        <v>6.0335294117647056</v>
      </c>
      <c r="N6427" t="b">
        <v>0</v>
      </c>
      <c r="O6427" t="s">
        <v>23369</v>
      </c>
      <c r="P6427" t="s">
        <v>23369</v>
      </c>
      <c r="Q6427" t="s">
        <v>23369</v>
      </c>
    </row>
    <row r="6428" spans="1:17" hidden="1" x14ac:dyDescent="0.25">
      <c r="A6428" t="s">
        <v>23371</v>
      </c>
      <c r="B6428" t="s">
        <v>23372</v>
      </c>
      <c r="C6428" t="s">
        <v>23372</v>
      </c>
      <c r="D6428" t="s">
        <v>23373</v>
      </c>
      <c r="E6428" t="s">
        <v>23373</v>
      </c>
      <c r="F6428">
        <v>20106020</v>
      </c>
      <c r="G6428" t="s">
        <v>144</v>
      </c>
      <c r="H6428" t="s">
        <v>144</v>
      </c>
      <c r="I6428" s="3">
        <v>6</v>
      </c>
      <c r="J6428" s="3">
        <v>8.1</v>
      </c>
      <c r="K6428" s="3">
        <v>3.4</v>
      </c>
      <c r="L6428" s="3">
        <v>5.5</v>
      </c>
      <c r="M6428" s="3">
        <v>5.3</v>
      </c>
      <c r="N6428" t="b">
        <v>0</v>
      </c>
      <c r="O6428" t="s">
        <v>23372</v>
      </c>
      <c r="P6428" t="s">
        <v>23372</v>
      </c>
      <c r="Q6428" t="s">
        <v>23372</v>
      </c>
    </row>
    <row r="6429" spans="1:17" x14ac:dyDescent="0.25">
      <c r="A6429" t="s">
        <v>23374</v>
      </c>
      <c r="B6429" t="s">
        <v>23376</v>
      </c>
      <c r="C6429" t="s">
        <v>23376</v>
      </c>
      <c r="D6429" t="s">
        <v>23377</v>
      </c>
      <c r="E6429" t="s">
        <v>23377</v>
      </c>
      <c r="F6429">
        <v>35102020</v>
      </c>
      <c r="G6429" t="s">
        <v>98</v>
      </c>
      <c r="H6429" t="s">
        <v>98</v>
      </c>
      <c r="I6429" s="3">
        <v>6.7590909090909088</v>
      </c>
      <c r="J6429" s="3">
        <v>7.6274621212121216</v>
      </c>
      <c r="K6429" s="3">
        <v>6.3092803030303033</v>
      </c>
      <c r="L6429" s="3">
        <v>5.5611742424242427</v>
      </c>
      <c r="M6429" s="3">
        <v>6.0251893939393941</v>
      </c>
      <c r="N6429" t="b">
        <v>1</v>
      </c>
      <c r="O6429" t="e">
        <v>#N/A</v>
      </c>
      <c r="P6429" t="e">
        <v>#N/A</v>
      </c>
      <c r="Q6429" t="e">
        <v>#N/A</v>
      </c>
    </row>
    <row r="6430" spans="1:17" hidden="1" x14ac:dyDescent="0.25">
      <c r="A6430" t="s">
        <v>23378</v>
      </c>
      <c r="B6430" t="s">
        <v>23379</v>
      </c>
      <c r="C6430" t="s">
        <v>23379</v>
      </c>
      <c r="D6430" t="s">
        <v>23380</v>
      </c>
      <c r="E6430" t="s">
        <v>23380</v>
      </c>
      <c r="F6430">
        <v>35201010</v>
      </c>
      <c r="G6430" t="s">
        <v>116</v>
      </c>
      <c r="H6430" t="s">
        <v>116</v>
      </c>
      <c r="I6430" s="3">
        <v>7.1</v>
      </c>
      <c r="J6430" s="3">
        <v>8.8000000000000007</v>
      </c>
      <c r="K6430" s="3">
        <v>5</v>
      </c>
      <c r="L6430" s="3">
        <v>7.2</v>
      </c>
      <c r="M6430" s="3">
        <v>6.7</v>
      </c>
      <c r="N6430" t="b">
        <v>0</v>
      </c>
      <c r="O6430" t="s">
        <v>23379</v>
      </c>
      <c r="P6430" t="s">
        <v>23379</v>
      </c>
      <c r="Q6430" t="s">
        <v>23379</v>
      </c>
    </row>
    <row r="6431" spans="1:17" hidden="1" x14ac:dyDescent="0.25">
      <c r="A6431" t="s">
        <v>23381</v>
      </c>
      <c r="B6431" t="s">
        <v>23382</v>
      </c>
      <c r="C6431" t="s">
        <v>23382</v>
      </c>
      <c r="D6431" t="s">
        <v>23383</v>
      </c>
      <c r="E6431" t="s">
        <v>23383</v>
      </c>
      <c r="F6431">
        <v>25301020</v>
      </c>
      <c r="G6431" t="s">
        <v>79</v>
      </c>
      <c r="H6431" t="s">
        <v>76</v>
      </c>
      <c r="I6431" s="3">
        <v>1.6</v>
      </c>
      <c r="J6431" s="3">
        <v>7.8</v>
      </c>
      <c r="K6431" s="3">
        <v>6.9</v>
      </c>
      <c r="L6431" s="3">
        <v>0</v>
      </c>
      <c r="M6431" s="3">
        <v>4</v>
      </c>
      <c r="N6431" t="b">
        <v>0</v>
      </c>
      <c r="O6431" t="s">
        <v>23382</v>
      </c>
      <c r="P6431" t="s">
        <v>23382</v>
      </c>
      <c r="Q6431" t="s">
        <v>23382</v>
      </c>
    </row>
    <row r="6432" spans="1:17" hidden="1" x14ac:dyDescent="0.25">
      <c r="A6432" t="s">
        <v>23384</v>
      </c>
      <c r="B6432" t="s">
        <v>23385</v>
      </c>
      <c r="C6432" t="s">
        <v>23206</v>
      </c>
      <c r="D6432" t="s">
        <v>23386</v>
      </c>
      <c r="E6432" t="s">
        <v>23207</v>
      </c>
      <c r="F6432">
        <v>40101015</v>
      </c>
      <c r="G6432" t="s">
        <v>108</v>
      </c>
      <c r="H6432" t="s">
        <v>108</v>
      </c>
      <c r="I6432" s="3">
        <v>7.2</v>
      </c>
      <c r="J6432" s="3">
        <v>8.4</v>
      </c>
      <c r="K6432" s="3">
        <v>2.9</v>
      </c>
      <c r="L6432" s="3">
        <v>5.4</v>
      </c>
      <c r="M6432" s="3">
        <v>5.6</v>
      </c>
      <c r="N6432" t="b">
        <v>0</v>
      </c>
      <c r="O6432" t="s">
        <v>23385</v>
      </c>
      <c r="P6432" t="s">
        <v>23206</v>
      </c>
      <c r="Q6432" t="s">
        <v>23385</v>
      </c>
    </row>
    <row r="6433" spans="1:17" hidden="1" x14ac:dyDescent="0.25">
      <c r="A6433" t="s">
        <v>23387</v>
      </c>
      <c r="B6433" t="s">
        <v>23389</v>
      </c>
      <c r="C6433" t="s">
        <v>23389</v>
      </c>
      <c r="D6433" t="s">
        <v>23390</v>
      </c>
      <c r="E6433" t="s">
        <v>23390</v>
      </c>
      <c r="F6433">
        <v>35203010</v>
      </c>
      <c r="G6433" t="s">
        <v>116</v>
      </c>
      <c r="H6433" t="s">
        <v>116</v>
      </c>
      <c r="I6433" s="3">
        <v>6.0646031746031754</v>
      </c>
      <c r="J6433" s="3">
        <v>7.436349206349206</v>
      </c>
      <c r="K6433" s="3">
        <v>5.9684126984126982</v>
      </c>
      <c r="L6433" s="3">
        <v>5.0887301587301588</v>
      </c>
      <c r="M6433" s="3">
        <v>5.597777777777778</v>
      </c>
      <c r="N6433" t="b">
        <v>0</v>
      </c>
      <c r="O6433" t="s">
        <v>23389</v>
      </c>
      <c r="P6433" t="s">
        <v>23389</v>
      </c>
      <c r="Q6433" t="s">
        <v>23389</v>
      </c>
    </row>
    <row r="6434" spans="1:17" x14ac:dyDescent="0.25">
      <c r="A6434" t="s">
        <v>23391</v>
      </c>
      <c r="B6434" t="s">
        <v>23393</v>
      </c>
      <c r="C6434" t="s">
        <v>23393</v>
      </c>
      <c r="D6434" t="s">
        <v>23394</v>
      </c>
      <c r="E6434" t="s">
        <v>23394</v>
      </c>
      <c r="F6434">
        <v>50202020</v>
      </c>
      <c r="G6434" t="s">
        <v>176</v>
      </c>
      <c r="H6434" t="s">
        <v>173</v>
      </c>
      <c r="I6434" s="3">
        <v>7.2696275071633236</v>
      </c>
      <c r="J6434" s="3">
        <v>6.9134670487106016</v>
      </c>
      <c r="K6434" s="3">
        <v>4.4736389684813753</v>
      </c>
      <c r="L6434" s="3">
        <v>5.7819484240687684</v>
      </c>
      <c r="M6434" s="3">
        <v>5.2083094555873934</v>
      </c>
      <c r="N6434" t="b">
        <v>1</v>
      </c>
      <c r="O6434" t="e">
        <v>#N/A</v>
      </c>
      <c r="P6434" t="e">
        <v>#N/A</v>
      </c>
      <c r="Q6434" t="e">
        <v>#N/A</v>
      </c>
    </row>
    <row r="6435" spans="1:17" x14ac:dyDescent="0.25">
      <c r="A6435" t="s">
        <v>23395</v>
      </c>
      <c r="B6435" t="s">
        <v>23397</v>
      </c>
      <c r="C6435" t="s">
        <v>23397</v>
      </c>
      <c r="D6435" t="s">
        <v>23398</v>
      </c>
      <c r="E6435" t="s">
        <v>23398</v>
      </c>
      <c r="F6435">
        <v>35201010</v>
      </c>
      <c r="G6435" t="s">
        <v>116</v>
      </c>
      <c r="H6435" t="s">
        <v>116</v>
      </c>
      <c r="I6435" s="3">
        <v>6.0646031746031754</v>
      </c>
      <c r="J6435" s="3">
        <v>7.436349206349206</v>
      </c>
      <c r="K6435" s="3">
        <v>5.9684126984126982</v>
      </c>
      <c r="L6435" s="3">
        <v>5.0887301587301588</v>
      </c>
      <c r="M6435" s="3">
        <v>5.597777777777778</v>
      </c>
      <c r="N6435" t="b">
        <v>0</v>
      </c>
      <c r="O6435" t="e">
        <v>#N/A</v>
      </c>
      <c r="P6435" t="e">
        <v>#N/A</v>
      </c>
      <c r="Q6435" t="e">
        <v>#N/A</v>
      </c>
    </row>
    <row r="6436" spans="1:17" hidden="1" x14ac:dyDescent="0.25">
      <c r="A6436" t="s">
        <v>23399</v>
      </c>
      <c r="B6436" t="s">
        <v>23401</v>
      </c>
      <c r="C6436" t="s">
        <v>23401</v>
      </c>
      <c r="D6436" t="s">
        <v>23402</v>
      </c>
      <c r="E6436" t="s">
        <v>23402</v>
      </c>
      <c r="F6436">
        <v>45102020</v>
      </c>
      <c r="G6436" t="s">
        <v>261</v>
      </c>
      <c r="H6436" t="s">
        <v>261</v>
      </c>
      <c r="I6436" s="3">
        <v>6.1234986945169716</v>
      </c>
      <c r="J6436" s="3">
        <v>7.389033942558747</v>
      </c>
      <c r="K6436" s="3">
        <v>5.6156657963446479</v>
      </c>
      <c r="L6436" s="3">
        <v>5.8464751958224541</v>
      </c>
      <c r="M6436" s="3">
        <v>5.6336814621409923</v>
      </c>
      <c r="N6436" t="b">
        <v>0</v>
      </c>
      <c r="O6436" t="s">
        <v>23401</v>
      </c>
      <c r="P6436" t="s">
        <v>23401</v>
      </c>
      <c r="Q6436" t="s">
        <v>23401</v>
      </c>
    </row>
    <row r="6437" spans="1:17" hidden="1" x14ac:dyDescent="0.25">
      <c r="A6437" t="s">
        <v>23403</v>
      </c>
      <c r="B6437" t="s">
        <v>23405</v>
      </c>
      <c r="C6437" t="s">
        <v>23405</v>
      </c>
      <c r="D6437" t="s">
        <v>23406</v>
      </c>
      <c r="E6437" t="s">
        <v>23406</v>
      </c>
      <c r="F6437">
        <v>45102020</v>
      </c>
      <c r="G6437" t="s">
        <v>261</v>
      </c>
      <c r="H6437" t="s">
        <v>261</v>
      </c>
      <c r="I6437" s="3">
        <v>6.1234986945169716</v>
      </c>
      <c r="J6437" s="3">
        <v>7.389033942558747</v>
      </c>
      <c r="K6437" s="3">
        <v>5.6156657963446479</v>
      </c>
      <c r="L6437" s="3">
        <v>5.8464751958224541</v>
      </c>
      <c r="M6437" s="3">
        <v>5.6336814621409923</v>
      </c>
      <c r="N6437" t="b">
        <v>0</v>
      </c>
      <c r="O6437" t="s">
        <v>23405</v>
      </c>
      <c r="P6437" t="s">
        <v>23405</v>
      </c>
      <c r="Q6437" t="s">
        <v>23405</v>
      </c>
    </row>
    <row r="6438" spans="1:17" hidden="1" x14ac:dyDescent="0.25">
      <c r="A6438" t="s">
        <v>23407</v>
      </c>
      <c r="B6438" t="s">
        <v>23409</v>
      </c>
      <c r="C6438" t="s">
        <v>23409</v>
      </c>
      <c r="D6438" t="s">
        <v>23410</v>
      </c>
      <c r="E6438" t="s">
        <v>23410</v>
      </c>
      <c r="F6438">
        <v>35201010</v>
      </c>
      <c r="G6438" t="s">
        <v>116</v>
      </c>
      <c r="H6438" t="s">
        <v>116</v>
      </c>
      <c r="I6438" s="3">
        <v>6.8</v>
      </c>
      <c r="J6438" s="3">
        <v>8.1</v>
      </c>
      <c r="K6438" s="3">
        <v>4.5</v>
      </c>
      <c r="L6438" s="3">
        <v>5.9</v>
      </c>
      <c r="M6438" s="3">
        <v>5.8</v>
      </c>
      <c r="N6438" t="b">
        <v>0</v>
      </c>
      <c r="O6438" t="s">
        <v>23409</v>
      </c>
      <c r="P6438" t="s">
        <v>23409</v>
      </c>
      <c r="Q6438" t="s">
        <v>23409</v>
      </c>
    </row>
    <row r="6439" spans="1:17" hidden="1" x14ac:dyDescent="0.25">
      <c r="A6439" t="s">
        <v>23411</v>
      </c>
      <c r="B6439" t="s">
        <v>23413</v>
      </c>
      <c r="C6439" t="s">
        <v>23413</v>
      </c>
      <c r="D6439" t="s">
        <v>23414</v>
      </c>
      <c r="E6439" t="s">
        <v>23414</v>
      </c>
      <c r="F6439">
        <v>30101020</v>
      </c>
      <c r="G6439" t="s">
        <v>213</v>
      </c>
      <c r="H6439" t="s">
        <v>152</v>
      </c>
      <c r="I6439" s="3">
        <v>7.342307692307692</v>
      </c>
      <c r="J6439" s="3">
        <v>7.3230769230769228</v>
      </c>
      <c r="K6439" s="3">
        <v>5.4692307692307693</v>
      </c>
      <c r="L6439" s="3">
        <v>6.5629807692307693</v>
      </c>
      <c r="M6439" s="3">
        <v>5.9163461538461544</v>
      </c>
      <c r="N6439" t="b">
        <v>0</v>
      </c>
      <c r="O6439" t="e">
        <v>#N/A</v>
      </c>
      <c r="P6439" t="s">
        <v>23413</v>
      </c>
      <c r="Q6439" t="s">
        <v>23413</v>
      </c>
    </row>
    <row r="6440" spans="1:17" hidden="1" x14ac:dyDescent="0.25">
      <c r="A6440" t="s">
        <v>23415</v>
      </c>
      <c r="B6440" t="s">
        <v>23417</v>
      </c>
      <c r="C6440" t="s">
        <v>23417</v>
      </c>
      <c r="D6440" t="s">
        <v>23418</v>
      </c>
      <c r="E6440" t="s">
        <v>23418</v>
      </c>
      <c r="F6440">
        <v>25502020</v>
      </c>
      <c r="G6440" t="s">
        <v>371</v>
      </c>
      <c r="H6440" t="s">
        <v>76</v>
      </c>
      <c r="I6440" s="3">
        <v>6.7667235494880549</v>
      </c>
      <c r="J6440" s="3">
        <v>7.3868600682593861</v>
      </c>
      <c r="K6440" s="3">
        <v>5.6940273037542664</v>
      </c>
      <c r="L6440" s="3">
        <v>5.3962457337883958</v>
      </c>
      <c r="M6440" s="3">
        <v>5.6699658703071671</v>
      </c>
      <c r="N6440" t="b">
        <v>0</v>
      </c>
      <c r="O6440" t="e">
        <v>#N/A</v>
      </c>
      <c r="P6440" t="s">
        <v>23417</v>
      </c>
      <c r="Q6440" t="s">
        <v>23417</v>
      </c>
    </row>
    <row r="6441" spans="1:17" hidden="1" x14ac:dyDescent="0.25">
      <c r="A6441" t="s">
        <v>23419</v>
      </c>
      <c r="B6441" t="s">
        <v>23420</v>
      </c>
      <c r="C6441" t="s">
        <v>23420</v>
      </c>
      <c r="D6441" t="s">
        <v>23421</v>
      </c>
      <c r="E6441" t="s">
        <v>23421</v>
      </c>
      <c r="F6441">
        <v>40101015</v>
      </c>
      <c r="G6441" t="s">
        <v>108</v>
      </c>
      <c r="H6441" t="s">
        <v>108</v>
      </c>
      <c r="I6441" s="3">
        <v>6.0026186579378074</v>
      </c>
      <c r="J6441" s="3">
        <v>7.92962356792144</v>
      </c>
      <c r="K6441" s="3">
        <v>6.4036006546644844</v>
      </c>
      <c r="L6441" s="3">
        <v>6.2635024549918166</v>
      </c>
      <c r="M6441" s="3">
        <v>6.2574468085106378</v>
      </c>
      <c r="N6441" t="b">
        <v>0</v>
      </c>
      <c r="O6441" t="e">
        <v>#N/A</v>
      </c>
      <c r="P6441" t="s">
        <v>23420</v>
      </c>
      <c r="Q6441" t="s">
        <v>23420</v>
      </c>
    </row>
    <row r="6442" spans="1:17" x14ac:dyDescent="0.25">
      <c r="A6442" t="s">
        <v>23422</v>
      </c>
      <c r="B6442" t="s">
        <v>23424</v>
      </c>
      <c r="C6442" t="s">
        <v>23424</v>
      </c>
      <c r="D6442" t="s">
        <v>57</v>
      </c>
      <c r="E6442" t="s">
        <v>57</v>
      </c>
      <c r="F6442">
        <v>30202010</v>
      </c>
      <c r="G6442" t="s">
        <v>155</v>
      </c>
      <c r="H6442" t="s">
        <v>152</v>
      </c>
      <c r="I6442" s="3">
        <v>7.342307692307692</v>
      </c>
      <c r="J6442" s="3">
        <v>7.3230769230769228</v>
      </c>
      <c r="K6442" s="3">
        <v>5.4692307692307693</v>
      </c>
      <c r="L6442" s="3">
        <v>6.5629807692307693</v>
      </c>
      <c r="M6442" s="3">
        <v>5.9163461538461544</v>
      </c>
      <c r="N6442" t="b">
        <v>0</v>
      </c>
      <c r="O6442" t="e">
        <v>#N/A</v>
      </c>
      <c r="P6442" t="e">
        <v>#N/A</v>
      </c>
      <c r="Q6442" t="e">
        <v>#N/A</v>
      </c>
    </row>
    <row r="6443" spans="1:17" hidden="1" x14ac:dyDescent="0.25">
      <c r="A6443" t="s">
        <v>23426</v>
      </c>
      <c r="B6443" t="s">
        <v>23428</v>
      </c>
      <c r="C6443" t="s">
        <v>23429</v>
      </c>
      <c r="D6443" t="s">
        <v>23430</v>
      </c>
      <c r="E6443" t="s">
        <v>23431</v>
      </c>
      <c r="F6443">
        <v>40101015</v>
      </c>
      <c r="G6443" t="s">
        <v>108</v>
      </c>
      <c r="H6443" t="s">
        <v>108</v>
      </c>
      <c r="I6443" s="3">
        <v>6.0026186579378074</v>
      </c>
      <c r="J6443" s="3">
        <v>7.92962356792144</v>
      </c>
      <c r="K6443" s="3">
        <v>6.4036006546644844</v>
      </c>
      <c r="L6443" s="3">
        <v>6.2635024549918166</v>
      </c>
      <c r="M6443" s="3">
        <v>6.2574468085106378</v>
      </c>
      <c r="N6443" t="b">
        <v>0</v>
      </c>
      <c r="O6443" t="s">
        <v>23428</v>
      </c>
      <c r="P6443" t="s">
        <v>23429</v>
      </c>
      <c r="Q6443" t="s">
        <v>23428</v>
      </c>
    </row>
    <row r="6444" spans="1:17" x14ac:dyDescent="0.25">
      <c r="A6444" t="s">
        <v>23432</v>
      </c>
      <c r="B6444" t="s">
        <v>23433</v>
      </c>
      <c r="C6444" t="s">
        <v>23433</v>
      </c>
      <c r="D6444" t="s">
        <v>23434</v>
      </c>
      <c r="E6444" t="s">
        <v>23434</v>
      </c>
      <c r="F6444">
        <v>35201010</v>
      </c>
      <c r="G6444" t="s">
        <v>116</v>
      </c>
      <c r="H6444" t="s">
        <v>116</v>
      </c>
      <c r="I6444" s="3">
        <v>7.5</v>
      </c>
      <c r="J6444" s="3">
        <v>7.6</v>
      </c>
      <c r="K6444" s="3">
        <v>5.5</v>
      </c>
      <c r="L6444" s="3">
        <v>5</v>
      </c>
      <c r="M6444" s="3">
        <v>5.8</v>
      </c>
      <c r="N6444" t="b">
        <v>0</v>
      </c>
      <c r="O6444" t="e">
        <v>#N/A</v>
      </c>
      <c r="P6444" t="e">
        <v>#N/A</v>
      </c>
      <c r="Q6444" t="e">
        <v>#N/A</v>
      </c>
    </row>
    <row r="6445" spans="1:17" x14ac:dyDescent="0.25">
      <c r="A6445" t="s">
        <v>23435</v>
      </c>
      <c r="B6445" t="s">
        <v>23436</v>
      </c>
      <c r="C6445" t="s">
        <v>23436</v>
      </c>
      <c r="D6445" t="s">
        <v>23437</v>
      </c>
      <c r="E6445" t="s">
        <v>23437</v>
      </c>
      <c r="F6445">
        <v>45103010</v>
      </c>
      <c r="G6445" t="s">
        <v>261</v>
      </c>
      <c r="H6445" t="s">
        <v>261</v>
      </c>
      <c r="I6445" s="3">
        <v>8.4</v>
      </c>
      <c r="J6445" s="3">
        <v>7.8</v>
      </c>
      <c r="K6445" s="3">
        <v>2.6</v>
      </c>
      <c r="L6445" s="3">
        <v>5.9</v>
      </c>
      <c r="M6445" s="3">
        <v>5.4</v>
      </c>
      <c r="N6445" t="b">
        <v>0</v>
      </c>
      <c r="O6445" t="e">
        <v>#N/A</v>
      </c>
      <c r="P6445" t="e">
        <v>#N/A</v>
      </c>
      <c r="Q6445" t="e">
        <v>#N/A</v>
      </c>
    </row>
    <row r="6446" spans="1:17" hidden="1" x14ac:dyDescent="0.25">
      <c r="A6446" t="s">
        <v>23438</v>
      </c>
      <c r="B6446" t="s">
        <v>23439</v>
      </c>
      <c r="C6446" t="s">
        <v>23439</v>
      </c>
      <c r="D6446" t="s">
        <v>23440</v>
      </c>
      <c r="E6446" t="s">
        <v>23440</v>
      </c>
      <c r="F6446">
        <v>60102020</v>
      </c>
      <c r="G6446" t="s">
        <v>384</v>
      </c>
      <c r="H6446" t="s">
        <v>384</v>
      </c>
      <c r="I6446" s="3">
        <v>6.6921985815602838</v>
      </c>
      <c r="J6446" s="3">
        <v>6.8780141843971627</v>
      </c>
      <c r="K6446" s="3">
        <v>5.725531914893617</v>
      </c>
      <c r="L6446" s="3">
        <v>5.9886524822695044</v>
      </c>
      <c r="M6446" s="3">
        <v>5.5035460992907801</v>
      </c>
      <c r="N6446" t="b">
        <v>0</v>
      </c>
      <c r="O6446" t="s">
        <v>23439</v>
      </c>
      <c r="P6446" t="s">
        <v>23439</v>
      </c>
      <c r="Q6446" t="s">
        <v>23439</v>
      </c>
    </row>
    <row r="6447" spans="1:17" x14ac:dyDescent="0.25">
      <c r="A6447" t="s">
        <v>23441</v>
      </c>
      <c r="B6447" t="s">
        <v>23443</v>
      </c>
      <c r="C6447" t="s">
        <v>23443</v>
      </c>
      <c r="D6447" t="s">
        <v>23444</v>
      </c>
      <c r="E6447" t="s">
        <v>23444</v>
      </c>
      <c r="F6447">
        <v>15104025</v>
      </c>
      <c r="G6447" t="s">
        <v>199</v>
      </c>
      <c r="H6447" t="s">
        <v>199</v>
      </c>
      <c r="I6447" s="3">
        <v>7.2</v>
      </c>
      <c r="J6447" s="3">
        <v>4.7</v>
      </c>
      <c r="K6447" s="3">
        <v>8.3000000000000007</v>
      </c>
      <c r="L6447" s="3">
        <v>7.7</v>
      </c>
      <c r="M6447" s="3">
        <v>5.4</v>
      </c>
      <c r="N6447" t="b">
        <v>1</v>
      </c>
      <c r="O6447" t="e">
        <v>#N/A</v>
      </c>
      <c r="P6447" t="e">
        <v>#N/A</v>
      </c>
      <c r="Q6447" t="e">
        <v>#N/A</v>
      </c>
    </row>
    <row r="6448" spans="1:17" hidden="1" x14ac:dyDescent="0.25">
      <c r="A6448" t="s">
        <v>23445</v>
      </c>
      <c r="B6448" t="s">
        <v>23446</v>
      </c>
      <c r="C6448" t="s">
        <v>23446</v>
      </c>
      <c r="D6448" t="s">
        <v>23447</v>
      </c>
      <c r="E6448" t="s">
        <v>23447</v>
      </c>
      <c r="F6448">
        <v>25302020</v>
      </c>
      <c r="G6448" t="s">
        <v>79</v>
      </c>
      <c r="H6448" t="s">
        <v>76</v>
      </c>
      <c r="I6448" s="3">
        <v>6.8</v>
      </c>
      <c r="J6448" s="3">
        <v>8.6</v>
      </c>
      <c r="K6448" s="3">
        <v>4.8</v>
      </c>
      <c r="L6448" s="3">
        <v>8.6</v>
      </c>
      <c r="M6448" s="3">
        <v>6.9</v>
      </c>
      <c r="N6448" t="b">
        <v>0</v>
      </c>
      <c r="O6448" t="s">
        <v>23446</v>
      </c>
      <c r="P6448" t="s">
        <v>23446</v>
      </c>
      <c r="Q6448" t="s">
        <v>23446</v>
      </c>
    </row>
    <row r="6449" spans="1:17" hidden="1" x14ac:dyDescent="0.25">
      <c r="A6449" t="s">
        <v>23448</v>
      </c>
      <c r="B6449" t="s">
        <v>23450</v>
      </c>
      <c r="C6449" t="s">
        <v>23451</v>
      </c>
      <c r="D6449" t="s">
        <v>23452</v>
      </c>
      <c r="E6449" t="s">
        <v>23453</v>
      </c>
      <c r="F6449">
        <v>50202010</v>
      </c>
      <c r="G6449" t="s">
        <v>176</v>
      </c>
      <c r="H6449" t="s">
        <v>173</v>
      </c>
      <c r="I6449" s="3">
        <v>7.2696275071633236</v>
      </c>
      <c r="J6449" s="3">
        <v>6.9134670487106016</v>
      </c>
      <c r="K6449" s="3">
        <v>4.4736389684813753</v>
      </c>
      <c r="L6449" s="3">
        <v>5.7819484240687684</v>
      </c>
      <c r="M6449" s="3">
        <v>5.2083094555873934</v>
      </c>
      <c r="N6449" t="b">
        <v>1</v>
      </c>
      <c r="O6449" t="e">
        <v>#N/A</v>
      </c>
      <c r="P6449" t="s">
        <v>23451</v>
      </c>
      <c r="Q6449" t="s">
        <v>23451</v>
      </c>
    </row>
    <row r="6450" spans="1:17" x14ac:dyDescent="0.25">
      <c r="A6450" t="s">
        <v>23454</v>
      </c>
      <c r="B6450" t="s">
        <v>23456</v>
      </c>
      <c r="C6450" t="s">
        <v>23456</v>
      </c>
      <c r="D6450" t="s">
        <v>23457</v>
      </c>
      <c r="E6450" t="s">
        <v>23457</v>
      </c>
      <c r="F6450">
        <v>25302010</v>
      </c>
      <c r="G6450" t="s">
        <v>79</v>
      </c>
      <c r="H6450" t="s">
        <v>76</v>
      </c>
      <c r="I6450" s="3">
        <v>6.7667235494880549</v>
      </c>
      <c r="J6450" s="3">
        <v>7.3868600682593861</v>
      </c>
      <c r="K6450" s="3">
        <v>5.6940273037542664</v>
      </c>
      <c r="L6450" s="3">
        <v>5.3962457337883958</v>
      </c>
      <c r="M6450" s="3">
        <v>5.6699658703071671</v>
      </c>
      <c r="N6450" t="b">
        <v>0</v>
      </c>
      <c r="O6450" t="e">
        <v>#N/A</v>
      </c>
      <c r="P6450" t="e">
        <v>#N/A</v>
      </c>
      <c r="Q6450" t="e">
        <v>#N/A</v>
      </c>
    </row>
    <row r="6451" spans="1:17" x14ac:dyDescent="0.25">
      <c r="A6451" t="s">
        <v>23458</v>
      </c>
      <c r="B6451" t="s">
        <v>23460</v>
      </c>
      <c r="C6451" t="s">
        <v>23460</v>
      </c>
      <c r="D6451" t="s">
        <v>23461</v>
      </c>
      <c r="E6451" t="s">
        <v>23461</v>
      </c>
      <c r="F6451">
        <v>35202010</v>
      </c>
      <c r="G6451" t="s">
        <v>116</v>
      </c>
      <c r="H6451" t="s">
        <v>116</v>
      </c>
      <c r="I6451" s="3">
        <v>6.0646031746031754</v>
      </c>
      <c r="J6451" s="3">
        <v>7.436349206349206</v>
      </c>
      <c r="K6451" s="3">
        <v>5.9684126984126982</v>
      </c>
      <c r="L6451" s="3">
        <v>5.0887301587301588</v>
      </c>
      <c r="M6451" s="3">
        <v>5.597777777777778</v>
      </c>
      <c r="N6451" t="b">
        <v>0</v>
      </c>
      <c r="O6451" t="e">
        <v>#N/A</v>
      </c>
      <c r="P6451" t="e">
        <v>#N/A</v>
      </c>
      <c r="Q6451" t="e">
        <v>#N/A</v>
      </c>
    </row>
    <row r="6452" spans="1:17" hidden="1" x14ac:dyDescent="0.25">
      <c r="A6452" t="s">
        <v>23462</v>
      </c>
      <c r="B6452" t="s">
        <v>23464</v>
      </c>
      <c r="C6452" t="s">
        <v>23465</v>
      </c>
      <c r="D6452" t="s">
        <v>23466</v>
      </c>
      <c r="E6452" t="s">
        <v>23467</v>
      </c>
      <c r="F6452">
        <v>35201010</v>
      </c>
      <c r="G6452" t="s">
        <v>116</v>
      </c>
      <c r="H6452" t="s">
        <v>116</v>
      </c>
      <c r="I6452" s="3">
        <v>6.0646031746031754</v>
      </c>
      <c r="J6452" s="3">
        <v>7.436349206349206</v>
      </c>
      <c r="K6452" s="3">
        <v>5.9684126984126982</v>
      </c>
      <c r="L6452" s="3">
        <v>5.0887301587301588</v>
      </c>
      <c r="M6452" s="3">
        <v>5.597777777777778</v>
      </c>
      <c r="N6452" t="b">
        <v>0</v>
      </c>
      <c r="O6452" t="s">
        <v>23464</v>
      </c>
      <c r="P6452" t="s">
        <v>23465</v>
      </c>
      <c r="Q6452" t="s">
        <v>23464</v>
      </c>
    </row>
    <row r="6453" spans="1:17" x14ac:dyDescent="0.25">
      <c r="A6453" t="s">
        <v>23468</v>
      </c>
      <c r="B6453" t="s">
        <v>23470</v>
      </c>
      <c r="C6453" t="s">
        <v>23470</v>
      </c>
      <c r="D6453" t="s">
        <v>23471</v>
      </c>
      <c r="E6453" t="s">
        <v>23471</v>
      </c>
      <c r="F6453">
        <v>40102010</v>
      </c>
      <c r="G6453" t="s">
        <v>108</v>
      </c>
      <c r="H6453" t="s">
        <v>108</v>
      </c>
      <c r="I6453" s="3">
        <v>6.0026186579378074</v>
      </c>
      <c r="J6453" s="3">
        <v>7.92962356792144</v>
      </c>
      <c r="K6453" s="3">
        <v>6.4036006546644844</v>
      </c>
      <c r="L6453" s="3">
        <v>6.2635024549918166</v>
      </c>
      <c r="M6453" s="3">
        <v>6.2574468085106378</v>
      </c>
      <c r="N6453" t="b">
        <v>0</v>
      </c>
      <c r="O6453" t="e">
        <v>#N/A</v>
      </c>
      <c r="P6453" t="e">
        <v>#N/A</v>
      </c>
      <c r="Q6453" t="e">
        <v>#N/A</v>
      </c>
    </row>
    <row r="6454" spans="1:17" hidden="1" x14ac:dyDescent="0.25">
      <c r="A6454" t="s">
        <v>23472</v>
      </c>
      <c r="B6454" t="s">
        <v>23473</v>
      </c>
      <c r="C6454" t="s">
        <v>23473</v>
      </c>
      <c r="D6454" t="s">
        <v>23474</v>
      </c>
      <c r="E6454" t="s">
        <v>23474</v>
      </c>
      <c r="F6454">
        <v>50101010</v>
      </c>
      <c r="G6454" t="s">
        <v>342</v>
      </c>
      <c r="H6454" t="s">
        <v>173</v>
      </c>
      <c r="I6454" s="3">
        <v>7.2696275071633236</v>
      </c>
      <c r="J6454" s="3">
        <v>6.9134670487106016</v>
      </c>
      <c r="K6454" s="3">
        <v>4.4736389684813753</v>
      </c>
      <c r="L6454" s="3">
        <v>5.7819484240687684</v>
      </c>
      <c r="M6454" s="3">
        <v>5.2083094555873934</v>
      </c>
      <c r="N6454" t="b">
        <v>0</v>
      </c>
      <c r="O6454" t="s">
        <v>23473</v>
      </c>
      <c r="P6454" t="s">
        <v>23473</v>
      </c>
      <c r="Q6454" t="s">
        <v>23473</v>
      </c>
    </row>
    <row r="6455" spans="1:17" hidden="1" x14ac:dyDescent="0.25">
      <c r="A6455" t="s">
        <v>23449</v>
      </c>
      <c r="B6455" t="s">
        <v>23451</v>
      </c>
      <c r="C6455" t="s">
        <v>23451</v>
      </c>
      <c r="D6455" t="s">
        <v>23453</v>
      </c>
      <c r="E6455" t="s">
        <v>23453</v>
      </c>
      <c r="F6455">
        <v>50203010</v>
      </c>
      <c r="G6455" t="s">
        <v>176</v>
      </c>
      <c r="H6455" t="s">
        <v>173</v>
      </c>
      <c r="I6455" s="3">
        <v>7.2696275071633236</v>
      </c>
      <c r="J6455" s="3">
        <v>6.9134670487106016</v>
      </c>
      <c r="K6455" s="3">
        <v>4.4736389684813753</v>
      </c>
      <c r="L6455" s="3">
        <v>5.7819484240687684</v>
      </c>
      <c r="M6455" s="3">
        <v>5.2083094555873934</v>
      </c>
      <c r="N6455" t="b">
        <v>1</v>
      </c>
      <c r="O6455" t="s">
        <v>23451</v>
      </c>
      <c r="P6455" t="s">
        <v>23451</v>
      </c>
      <c r="Q6455" t="s">
        <v>23451</v>
      </c>
    </row>
    <row r="6456" spans="1:17" x14ac:dyDescent="0.25">
      <c r="A6456" t="s">
        <v>23475</v>
      </c>
      <c r="B6456" t="s">
        <v>23477</v>
      </c>
      <c r="C6456" t="s">
        <v>23477</v>
      </c>
      <c r="D6456" t="s">
        <v>23478</v>
      </c>
      <c r="E6456" t="s">
        <v>23478</v>
      </c>
      <c r="F6456">
        <v>60102020</v>
      </c>
      <c r="G6456" t="s">
        <v>384</v>
      </c>
      <c r="H6456" t="s">
        <v>384</v>
      </c>
      <c r="I6456" s="3">
        <v>6.6921985815602838</v>
      </c>
      <c r="J6456" s="3">
        <v>6.8780141843971627</v>
      </c>
      <c r="K6456" s="3">
        <v>5.725531914893617</v>
      </c>
      <c r="L6456" s="3">
        <v>5.9886524822695044</v>
      </c>
      <c r="M6456" s="3">
        <v>5.5035460992907801</v>
      </c>
      <c r="N6456" t="b">
        <v>0</v>
      </c>
      <c r="O6456" t="e">
        <v>#N/A</v>
      </c>
      <c r="P6456" t="e">
        <v>#N/A</v>
      </c>
      <c r="Q6456" t="e">
        <v>#N/A</v>
      </c>
    </row>
    <row r="6457" spans="1:17" hidden="1" x14ac:dyDescent="0.25">
      <c r="A6457" t="s">
        <v>23479</v>
      </c>
      <c r="B6457" t="s">
        <v>23481</v>
      </c>
      <c r="C6457" t="s">
        <v>23481</v>
      </c>
      <c r="D6457" t="s">
        <v>23482</v>
      </c>
      <c r="E6457" t="s">
        <v>23482</v>
      </c>
      <c r="F6457">
        <v>50202010</v>
      </c>
      <c r="G6457" t="s">
        <v>176</v>
      </c>
      <c r="H6457" t="s">
        <v>173</v>
      </c>
      <c r="I6457" s="3">
        <v>7.2696275071633236</v>
      </c>
      <c r="J6457" s="3">
        <v>6.9134670487106016</v>
      </c>
      <c r="K6457" s="3">
        <v>4.4736389684813753</v>
      </c>
      <c r="L6457" s="3">
        <v>5.7819484240687684</v>
      </c>
      <c r="M6457" s="3">
        <v>5.2083094555873934</v>
      </c>
      <c r="N6457" t="b">
        <v>0</v>
      </c>
      <c r="O6457" t="e">
        <v>#N/A</v>
      </c>
      <c r="P6457" t="s">
        <v>23481</v>
      </c>
      <c r="Q6457" t="s">
        <v>23481</v>
      </c>
    </row>
    <row r="6458" spans="1:17" hidden="1" x14ac:dyDescent="0.25">
      <c r="A6458" t="s">
        <v>23483</v>
      </c>
      <c r="B6458" t="s">
        <v>23484</v>
      </c>
      <c r="C6458" t="s">
        <v>23484</v>
      </c>
      <c r="D6458" t="s">
        <v>23485</v>
      </c>
      <c r="E6458" t="s">
        <v>23485</v>
      </c>
      <c r="F6458">
        <v>40301040</v>
      </c>
      <c r="G6458" t="s">
        <v>124</v>
      </c>
      <c r="H6458" t="s">
        <v>110</v>
      </c>
      <c r="I6458" s="3">
        <v>7.0170731707317069</v>
      </c>
      <c r="J6458" s="3">
        <v>7.4112195121951219</v>
      </c>
      <c r="K6458" s="3">
        <v>6.5873170731707313</v>
      </c>
      <c r="L6458" s="3">
        <v>5.9648780487804878</v>
      </c>
      <c r="M6458" s="3">
        <v>6.0951219512195118</v>
      </c>
      <c r="N6458" t="b">
        <v>0</v>
      </c>
      <c r="O6458" t="s">
        <v>23484</v>
      </c>
      <c r="P6458" t="s">
        <v>23484</v>
      </c>
      <c r="Q6458" t="s">
        <v>23484</v>
      </c>
    </row>
    <row r="6459" spans="1:17" hidden="1" x14ac:dyDescent="0.25">
      <c r="A6459" t="s">
        <v>23486</v>
      </c>
      <c r="B6459" t="s">
        <v>23488</v>
      </c>
      <c r="C6459" t="s">
        <v>23488</v>
      </c>
      <c r="D6459" t="s">
        <v>23489</v>
      </c>
      <c r="E6459" t="s">
        <v>23489</v>
      </c>
      <c r="F6459">
        <v>40203040</v>
      </c>
      <c r="G6459" t="s">
        <v>206</v>
      </c>
      <c r="H6459" t="s">
        <v>206</v>
      </c>
      <c r="I6459" s="3">
        <v>6.4</v>
      </c>
      <c r="J6459" s="3">
        <v>7.8</v>
      </c>
      <c r="K6459" s="3">
        <v>3.4</v>
      </c>
      <c r="L6459" s="3">
        <v>7.7</v>
      </c>
      <c r="M6459" s="3">
        <v>5.7</v>
      </c>
      <c r="N6459" t="b">
        <v>0</v>
      </c>
      <c r="O6459" t="s">
        <v>23488</v>
      </c>
      <c r="P6459" t="s">
        <v>23488</v>
      </c>
      <c r="Q6459" t="s">
        <v>23488</v>
      </c>
    </row>
    <row r="6460" spans="1:17" hidden="1" x14ac:dyDescent="0.25">
      <c r="A6460" t="s">
        <v>23487</v>
      </c>
      <c r="B6460" t="s">
        <v>23488</v>
      </c>
      <c r="C6460" t="s">
        <v>23488</v>
      </c>
      <c r="D6460" t="s">
        <v>23489</v>
      </c>
      <c r="E6460" t="s">
        <v>23489</v>
      </c>
      <c r="F6460">
        <v>40203040</v>
      </c>
      <c r="G6460" t="s">
        <v>206</v>
      </c>
      <c r="H6460" t="s">
        <v>206</v>
      </c>
      <c r="I6460" s="3">
        <v>6.4</v>
      </c>
      <c r="J6460" s="3">
        <v>7.8</v>
      </c>
      <c r="K6460" s="3">
        <v>3.4</v>
      </c>
      <c r="L6460" s="3">
        <v>7.7</v>
      </c>
      <c r="M6460" s="3">
        <v>5.7</v>
      </c>
      <c r="N6460" t="b">
        <v>0</v>
      </c>
      <c r="O6460" t="s">
        <v>23488</v>
      </c>
      <c r="P6460" t="s">
        <v>23488</v>
      </c>
      <c r="Q6460" t="s">
        <v>23488</v>
      </c>
    </row>
    <row r="6461" spans="1:17" hidden="1" x14ac:dyDescent="0.25">
      <c r="A6461" t="s">
        <v>23490</v>
      </c>
      <c r="B6461" t="s">
        <v>23491</v>
      </c>
      <c r="C6461" t="s">
        <v>23491</v>
      </c>
      <c r="D6461" t="s">
        <v>23492</v>
      </c>
      <c r="E6461" t="s">
        <v>23492</v>
      </c>
      <c r="F6461">
        <v>35202010</v>
      </c>
      <c r="G6461" t="s">
        <v>116</v>
      </c>
      <c r="H6461" t="s">
        <v>116</v>
      </c>
      <c r="I6461" s="3">
        <v>6.0646031746031754</v>
      </c>
      <c r="J6461" s="3">
        <v>7.436349206349206</v>
      </c>
      <c r="K6461" s="3">
        <v>5.9684126984126982</v>
      </c>
      <c r="L6461" s="3">
        <v>5.0887301587301588</v>
      </c>
      <c r="M6461" s="3">
        <v>5.597777777777778</v>
      </c>
      <c r="N6461" t="b">
        <v>0</v>
      </c>
      <c r="O6461" t="s">
        <v>23491</v>
      </c>
      <c r="P6461" t="s">
        <v>23491</v>
      </c>
      <c r="Q6461" t="s">
        <v>23491</v>
      </c>
    </row>
    <row r="6462" spans="1:17" x14ac:dyDescent="0.25">
      <c r="A6462" t="s">
        <v>23493</v>
      </c>
      <c r="B6462" t="s">
        <v>23494</v>
      </c>
      <c r="C6462" t="s">
        <v>23495</v>
      </c>
      <c r="D6462" t="s">
        <v>23496</v>
      </c>
      <c r="E6462" t="s">
        <v>23496</v>
      </c>
      <c r="F6462">
        <v>35202010</v>
      </c>
      <c r="G6462" t="s">
        <v>116</v>
      </c>
      <c r="H6462" t="s">
        <v>116</v>
      </c>
      <c r="I6462" s="3">
        <v>6.0646031746031754</v>
      </c>
      <c r="J6462" s="3">
        <v>7.436349206349206</v>
      </c>
      <c r="K6462" s="3">
        <v>5.9684126984126982</v>
      </c>
      <c r="L6462" s="3">
        <v>5.0887301587301588</v>
      </c>
      <c r="M6462" s="3">
        <v>5.597777777777778</v>
      </c>
      <c r="N6462" t="b">
        <v>0</v>
      </c>
      <c r="O6462" t="e">
        <v>#N/A</v>
      </c>
      <c r="P6462" t="e">
        <v>#N/A</v>
      </c>
      <c r="Q6462" t="e">
        <v>#N/A</v>
      </c>
    </row>
    <row r="6463" spans="1:17" hidden="1" x14ac:dyDescent="0.25">
      <c r="A6463" t="s">
        <v>23497</v>
      </c>
      <c r="B6463" t="s">
        <v>23499</v>
      </c>
      <c r="C6463" t="s">
        <v>23499</v>
      </c>
      <c r="D6463" t="s">
        <v>23500</v>
      </c>
      <c r="E6463" t="s">
        <v>23500</v>
      </c>
      <c r="F6463">
        <v>35201010</v>
      </c>
      <c r="G6463" t="s">
        <v>116</v>
      </c>
      <c r="H6463" t="s">
        <v>116</v>
      </c>
      <c r="I6463" s="3">
        <v>5.3</v>
      </c>
      <c r="J6463" s="3">
        <v>6.8</v>
      </c>
      <c r="K6463" s="3">
        <v>6.6</v>
      </c>
      <c r="L6463" s="3">
        <v>4.0999999999999996</v>
      </c>
      <c r="M6463" s="3">
        <v>5</v>
      </c>
      <c r="N6463" t="b">
        <v>0</v>
      </c>
      <c r="O6463" t="s">
        <v>23499</v>
      </c>
      <c r="P6463" t="s">
        <v>23499</v>
      </c>
      <c r="Q6463" t="s">
        <v>23499</v>
      </c>
    </row>
    <row r="6464" spans="1:17" hidden="1" x14ac:dyDescent="0.25">
      <c r="A6464" t="s">
        <v>23501</v>
      </c>
      <c r="B6464" t="s">
        <v>23502</v>
      </c>
      <c r="C6464" t="s">
        <v>23502</v>
      </c>
      <c r="D6464" t="s">
        <v>23503</v>
      </c>
      <c r="E6464" t="s">
        <v>23503</v>
      </c>
      <c r="F6464">
        <v>20106020</v>
      </c>
      <c r="G6464" t="s">
        <v>144</v>
      </c>
      <c r="H6464" t="s">
        <v>144</v>
      </c>
      <c r="I6464" s="3">
        <v>6.2052785923753664</v>
      </c>
      <c r="J6464" s="3">
        <v>7.1472140762463354</v>
      </c>
      <c r="K6464" s="3">
        <v>6.2469208211143696</v>
      </c>
      <c r="L6464" s="3">
        <v>5.5410557184750733</v>
      </c>
      <c r="M6464" s="3">
        <v>5.6366568914956012</v>
      </c>
      <c r="N6464" t="b">
        <v>0</v>
      </c>
      <c r="O6464" t="s">
        <v>23502</v>
      </c>
      <c r="P6464" t="s">
        <v>23502</v>
      </c>
      <c r="Q6464" t="s">
        <v>23502</v>
      </c>
    </row>
    <row r="6465" spans="1:17" hidden="1" x14ac:dyDescent="0.25">
      <c r="A6465" t="s">
        <v>23504</v>
      </c>
      <c r="B6465" t="s">
        <v>23505</v>
      </c>
      <c r="C6465" t="s">
        <v>23505</v>
      </c>
      <c r="D6465" t="s">
        <v>23506</v>
      </c>
      <c r="E6465" t="s">
        <v>23506</v>
      </c>
      <c r="F6465">
        <v>35201010</v>
      </c>
      <c r="G6465" t="s">
        <v>116</v>
      </c>
      <c r="H6465" t="s">
        <v>116</v>
      </c>
      <c r="I6465" s="3">
        <v>6.0646031746031754</v>
      </c>
      <c r="J6465" s="3">
        <v>7.436349206349206</v>
      </c>
      <c r="K6465" s="3">
        <v>5.9684126984126982</v>
      </c>
      <c r="L6465" s="3">
        <v>5.0887301587301588</v>
      </c>
      <c r="M6465" s="3">
        <v>5.597777777777778</v>
      </c>
      <c r="N6465" t="b">
        <v>0</v>
      </c>
      <c r="O6465" t="s">
        <v>23505</v>
      </c>
      <c r="P6465" t="s">
        <v>23505</v>
      </c>
      <c r="Q6465" t="s">
        <v>23505</v>
      </c>
    </row>
    <row r="6466" spans="1:17" hidden="1" x14ac:dyDescent="0.25">
      <c r="A6466" t="s">
        <v>23507</v>
      </c>
      <c r="B6466" t="s">
        <v>23508</v>
      </c>
      <c r="C6466" t="s">
        <v>23508</v>
      </c>
      <c r="D6466" t="s">
        <v>23509</v>
      </c>
      <c r="E6466" t="s">
        <v>23509</v>
      </c>
      <c r="F6466">
        <v>25201040</v>
      </c>
      <c r="G6466" t="s">
        <v>194</v>
      </c>
      <c r="H6466" t="s">
        <v>76</v>
      </c>
      <c r="I6466" s="3">
        <v>6.7667235494880549</v>
      </c>
      <c r="J6466" s="3">
        <v>7.3868600682593861</v>
      </c>
      <c r="K6466" s="3">
        <v>5.6940273037542664</v>
      </c>
      <c r="L6466" s="3">
        <v>5.3962457337883958</v>
      </c>
      <c r="M6466" s="3">
        <v>5.6699658703071671</v>
      </c>
      <c r="N6466" t="b">
        <v>0</v>
      </c>
      <c r="O6466" t="s">
        <v>23508</v>
      </c>
      <c r="P6466" t="s">
        <v>23508</v>
      </c>
      <c r="Q6466" t="s">
        <v>23508</v>
      </c>
    </row>
    <row r="6467" spans="1:17" hidden="1" x14ac:dyDescent="0.25">
      <c r="A6467" t="s">
        <v>23510</v>
      </c>
      <c r="B6467" t="s">
        <v>23511</v>
      </c>
      <c r="C6467" t="s">
        <v>23511</v>
      </c>
      <c r="D6467" t="s">
        <v>23512</v>
      </c>
      <c r="E6467" t="s">
        <v>23512</v>
      </c>
      <c r="F6467">
        <v>20304020</v>
      </c>
      <c r="G6467" t="s">
        <v>86</v>
      </c>
      <c r="H6467" t="s">
        <v>84</v>
      </c>
      <c r="I6467" s="3">
        <v>8.1999999999999993</v>
      </c>
      <c r="J6467" s="3">
        <v>7.4</v>
      </c>
      <c r="K6467" s="3">
        <v>7.9</v>
      </c>
      <c r="L6467" s="3">
        <v>6.4</v>
      </c>
      <c r="M6467" s="3">
        <v>6.8</v>
      </c>
      <c r="N6467" t="b">
        <v>0</v>
      </c>
      <c r="O6467" t="s">
        <v>23511</v>
      </c>
      <c r="P6467" t="s">
        <v>23511</v>
      </c>
      <c r="Q6467" t="s">
        <v>23511</v>
      </c>
    </row>
    <row r="6468" spans="1:17" hidden="1" x14ac:dyDescent="0.25">
      <c r="A6468" t="s">
        <v>20172</v>
      </c>
      <c r="B6468" t="s">
        <v>20174</v>
      </c>
      <c r="C6468" t="s">
        <v>20174</v>
      </c>
      <c r="D6468" t="s">
        <v>20176</v>
      </c>
      <c r="E6468" t="s">
        <v>20176</v>
      </c>
      <c r="F6468">
        <v>35202010</v>
      </c>
      <c r="G6468" t="s">
        <v>116</v>
      </c>
      <c r="H6468" t="s">
        <v>116</v>
      </c>
      <c r="I6468" s="3">
        <v>2.6</v>
      </c>
      <c r="J6468" s="3">
        <v>6.5</v>
      </c>
      <c r="K6468" s="3">
        <v>4.0999999999999996</v>
      </c>
      <c r="L6468" s="3">
        <v>7.3</v>
      </c>
      <c r="M6468" s="3">
        <v>4.4000000000000004</v>
      </c>
      <c r="N6468" t="b">
        <v>0</v>
      </c>
      <c r="O6468" t="e">
        <v>#N/A</v>
      </c>
      <c r="P6468" t="s">
        <v>20174</v>
      </c>
      <c r="Q6468" t="s">
        <v>20174</v>
      </c>
    </row>
    <row r="6469" spans="1:17" x14ac:dyDescent="0.25">
      <c r="A6469" t="s">
        <v>23513</v>
      </c>
      <c r="B6469" t="s">
        <v>23514</v>
      </c>
      <c r="C6469" t="s">
        <v>23514</v>
      </c>
      <c r="D6469" t="s">
        <v>23515</v>
      </c>
      <c r="E6469" t="s">
        <v>23515</v>
      </c>
      <c r="F6469">
        <v>35201010</v>
      </c>
      <c r="G6469" t="s">
        <v>116</v>
      </c>
      <c r="H6469" t="s">
        <v>116</v>
      </c>
      <c r="I6469" s="3">
        <v>6.0646031746031754</v>
      </c>
      <c r="J6469" s="3">
        <v>7.436349206349206</v>
      </c>
      <c r="K6469" s="3">
        <v>5.9684126984126982</v>
      </c>
      <c r="L6469" s="3">
        <v>5.0887301587301588</v>
      </c>
      <c r="M6469" s="3">
        <v>5.597777777777778</v>
      </c>
      <c r="N6469" t="b">
        <v>0</v>
      </c>
      <c r="O6469" t="e">
        <v>#N/A</v>
      </c>
      <c r="P6469" t="e">
        <v>#N/A</v>
      </c>
      <c r="Q6469" t="e">
        <v>#N/A</v>
      </c>
    </row>
    <row r="6470" spans="1:17" hidden="1" x14ac:dyDescent="0.25">
      <c r="A6470" t="s">
        <v>23516</v>
      </c>
      <c r="B6470" t="s">
        <v>23517</v>
      </c>
      <c r="C6470" t="s">
        <v>23517</v>
      </c>
      <c r="D6470" t="s">
        <v>23518</v>
      </c>
      <c r="E6470" t="s">
        <v>23518</v>
      </c>
      <c r="F6470">
        <v>20107010</v>
      </c>
      <c r="G6470" t="s">
        <v>144</v>
      </c>
      <c r="H6470" t="s">
        <v>144</v>
      </c>
      <c r="I6470" s="3">
        <v>6.2</v>
      </c>
      <c r="J6470" s="3">
        <v>4.0999999999999996</v>
      </c>
      <c r="K6470" s="3">
        <v>5.9</v>
      </c>
      <c r="L6470" s="3">
        <v>5</v>
      </c>
      <c r="M6470" s="3">
        <v>3.6</v>
      </c>
      <c r="N6470" t="b">
        <v>0</v>
      </c>
      <c r="O6470" t="s">
        <v>23517</v>
      </c>
      <c r="P6470" t="s">
        <v>23517</v>
      </c>
      <c r="Q6470" t="s">
        <v>23517</v>
      </c>
    </row>
    <row r="6471" spans="1:17" x14ac:dyDescent="0.25">
      <c r="A6471" t="s">
        <v>23519</v>
      </c>
      <c r="B6471" t="s">
        <v>23521</v>
      </c>
      <c r="C6471" t="s">
        <v>23521</v>
      </c>
      <c r="D6471" t="s">
        <v>23522</v>
      </c>
      <c r="E6471" t="s">
        <v>23522</v>
      </c>
      <c r="F6471">
        <v>10101020</v>
      </c>
      <c r="G6471" t="s">
        <v>439</v>
      </c>
      <c r="H6471" t="s">
        <v>439</v>
      </c>
      <c r="I6471" s="3">
        <v>5.3703349282296653</v>
      </c>
      <c r="J6471" s="3">
        <v>7.098086124401914</v>
      </c>
      <c r="K6471" s="3">
        <v>6.8650717703349287</v>
      </c>
      <c r="L6471" s="3">
        <v>5.267942583732057</v>
      </c>
      <c r="M6471" s="3">
        <v>5.5693779904306222</v>
      </c>
      <c r="N6471" t="b">
        <v>0</v>
      </c>
      <c r="O6471" t="e">
        <v>#N/A</v>
      </c>
      <c r="P6471" t="e">
        <v>#N/A</v>
      </c>
      <c r="Q6471" t="e">
        <v>#N/A</v>
      </c>
    </row>
    <row r="6472" spans="1:17" hidden="1" x14ac:dyDescent="0.25">
      <c r="A6472" t="s">
        <v>23523</v>
      </c>
      <c r="B6472" t="s">
        <v>23525</v>
      </c>
      <c r="C6472" t="s">
        <v>23525</v>
      </c>
      <c r="D6472" t="s">
        <v>23526</v>
      </c>
      <c r="E6472" t="s">
        <v>23526</v>
      </c>
      <c r="F6472">
        <v>50201010</v>
      </c>
      <c r="G6472" t="s">
        <v>176</v>
      </c>
      <c r="H6472" t="s">
        <v>173</v>
      </c>
      <c r="I6472" s="3">
        <v>7.2696275071633236</v>
      </c>
      <c r="J6472" s="3">
        <v>6.9134670487106016</v>
      </c>
      <c r="K6472" s="3">
        <v>4.4736389684813753</v>
      </c>
      <c r="L6472" s="3">
        <v>5.7819484240687684</v>
      </c>
      <c r="M6472" s="3">
        <v>5.2083094555873934</v>
      </c>
      <c r="N6472" t="b">
        <v>0</v>
      </c>
      <c r="O6472" t="e">
        <v>#N/A</v>
      </c>
      <c r="P6472" t="s">
        <v>23525</v>
      </c>
      <c r="Q6472" t="s">
        <v>23525</v>
      </c>
    </row>
    <row r="6473" spans="1:17" hidden="1" x14ac:dyDescent="0.25">
      <c r="A6473" t="s">
        <v>23527</v>
      </c>
      <c r="B6473" t="s">
        <v>23529</v>
      </c>
      <c r="C6473" t="s">
        <v>23530</v>
      </c>
      <c r="D6473" t="s">
        <v>23531</v>
      </c>
      <c r="E6473" t="s">
        <v>57</v>
      </c>
      <c r="F6473">
        <v>35202010</v>
      </c>
      <c r="G6473" t="s">
        <v>116</v>
      </c>
      <c r="H6473" t="s">
        <v>116</v>
      </c>
      <c r="I6473" s="3">
        <v>6.0646031746031754</v>
      </c>
      <c r="J6473" s="3">
        <v>7.436349206349206</v>
      </c>
      <c r="K6473" s="3">
        <v>5.9684126984126982</v>
      </c>
      <c r="L6473" s="3">
        <v>5.0887301587301588</v>
      </c>
      <c r="M6473" s="3">
        <v>5.597777777777778</v>
      </c>
      <c r="N6473" t="b">
        <v>0</v>
      </c>
      <c r="O6473" t="s">
        <v>23529</v>
      </c>
      <c r="P6473" t="s">
        <v>23530</v>
      </c>
      <c r="Q6473" t="s">
        <v>23529</v>
      </c>
    </row>
    <row r="6474" spans="1:17" hidden="1" x14ac:dyDescent="0.25">
      <c r="A6474" t="s">
        <v>14196</v>
      </c>
      <c r="B6474" t="s">
        <v>14198</v>
      </c>
      <c r="C6474" t="s">
        <v>14198</v>
      </c>
      <c r="D6474" t="s">
        <v>14199</v>
      </c>
      <c r="E6474" t="s">
        <v>14199</v>
      </c>
      <c r="F6474">
        <v>45103010</v>
      </c>
      <c r="G6474" t="s">
        <v>261</v>
      </c>
      <c r="H6474" t="s">
        <v>261</v>
      </c>
      <c r="I6474" s="3">
        <v>6.1234986945169716</v>
      </c>
      <c r="J6474" s="3">
        <v>7.389033942558747</v>
      </c>
      <c r="K6474" s="3">
        <v>5.6156657963446479</v>
      </c>
      <c r="L6474" s="3">
        <v>5.8464751958224541</v>
      </c>
      <c r="M6474" s="3">
        <v>5.6336814621409923</v>
      </c>
      <c r="N6474" t="b">
        <v>0</v>
      </c>
      <c r="O6474" t="s">
        <v>14198</v>
      </c>
      <c r="P6474" t="s">
        <v>14198</v>
      </c>
      <c r="Q6474" t="s">
        <v>14198</v>
      </c>
    </row>
    <row r="6475" spans="1:17" hidden="1" x14ac:dyDescent="0.25">
      <c r="A6475" t="s">
        <v>23532</v>
      </c>
      <c r="B6475" t="s">
        <v>23533</v>
      </c>
      <c r="C6475" t="s">
        <v>10572</v>
      </c>
      <c r="D6475" t="s">
        <v>23534</v>
      </c>
      <c r="E6475" t="s">
        <v>10573</v>
      </c>
      <c r="F6475">
        <v>40201020</v>
      </c>
      <c r="G6475" t="s">
        <v>206</v>
      </c>
      <c r="H6475" t="s">
        <v>206</v>
      </c>
      <c r="I6475" s="3">
        <v>6.2</v>
      </c>
      <c r="J6475" s="3">
        <v>5.9</v>
      </c>
      <c r="K6475" s="3">
        <v>5.5</v>
      </c>
      <c r="L6475" s="3">
        <v>7.7</v>
      </c>
      <c r="M6475" s="3">
        <v>5.2</v>
      </c>
      <c r="N6475" t="b">
        <v>0</v>
      </c>
      <c r="O6475" t="e">
        <v>#N/A</v>
      </c>
      <c r="P6475" t="s">
        <v>10572</v>
      </c>
      <c r="Q6475" t="s">
        <v>10572</v>
      </c>
    </row>
    <row r="6476" spans="1:17" x14ac:dyDescent="0.25">
      <c r="A6476" t="s">
        <v>23535</v>
      </c>
      <c r="B6476" t="s">
        <v>23537</v>
      </c>
      <c r="C6476" t="s">
        <v>23537</v>
      </c>
      <c r="D6476" t="s">
        <v>23538</v>
      </c>
      <c r="E6476" t="s">
        <v>23538</v>
      </c>
      <c r="F6476">
        <v>20304020</v>
      </c>
      <c r="G6476" t="s">
        <v>86</v>
      </c>
      <c r="H6476" t="s">
        <v>84</v>
      </c>
      <c r="I6476" s="3">
        <v>6.5711764705882354</v>
      </c>
      <c r="J6476" s="3">
        <v>7.3841176470588232</v>
      </c>
      <c r="K6476" s="3">
        <v>6.408823529411765</v>
      </c>
      <c r="L6476" s="3">
        <v>6.3094117647058834</v>
      </c>
      <c r="M6476" s="3">
        <v>6.0335294117647056</v>
      </c>
      <c r="N6476" t="b">
        <v>0</v>
      </c>
      <c r="O6476" t="e">
        <v>#N/A</v>
      </c>
      <c r="P6476" t="e">
        <v>#N/A</v>
      </c>
      <c r="Q6476" t="e">
        <v>#N/A</v>
      </c>
    </row>
    <row r="6477" spans="1:17" hidden="1" x14ac:dyDescent="0.25">
      <c r="A6477" t="s">
        <v>23539</v>
      </c>
      <c r="B6477" t="s">
        <v>23540</v>
      </c>
      <c r="C6477" t="s">
        <v>23540</v>
      </c>
      <c r="D6477" t="s">
        <v>23541</v>
      </c>
      <c r="E6477" t="s">
        <v>23541</v>
      </c>
      <c r="F6477">
        <v>35203010</v>
      </c>
      <c r="G6477" t="s">
        <v>116</v>
      </c>
      <c r="H6477" t="s">
        <v>116</v>
      </c>
      <c r="I6477" s="3">
        <v>6.0646031746031754</v>
      </c>
      <c r="J6477" s="3">
        <v>7.436349206349206</v>
      </c>
      <c r="K6477" s="3">
        <v>5.9684126984126982</v>
      </c>
      <c r="L6477" s="3">
        <v>5.0887301587301588</v>
      </c>
      <c r="M6477" s="3">
        <v>5.597777777777778</v>
      </c>
      <c r="N6477" t="b">
        <v>0</v>
      </c>
      <c r="O6477" t="s">
        <v>23540</v>
      </c>
      <c r="P6477" t="s">
        <v>23540</v>
      </c>
      <c r="Q6477" t="s">
        <v>23540</v>
      </c>
    </row>
    <row r="6478" spans="1:17" hidden="1" x14ac:dyDescent="0.25">
      <c r="A6478" t="s">
        <v>23542</v>
      </c>
      <c r="B6478" t="s">
        <v>23544</v>
      </c>
      <c r="C6478" t="s">
        <v>23544</v>
      </c>
      <c r="D6478" t="s">
        <v>23545</v>
      </c>
      <c r="E6478" t="s">
        <v>23545</v>
      </c>
      <c r="F6478">
        <v>20106020</v>
      </c>
      <c r="G6478" t="s">
        <v>144</v>
      </c>
      <c r="H6478" t="s">
        <v>144</v>
      </c>
      <c r="I6478" s="3">
        <v>6.2052785923753664</v>
      </c>
      <c r="J6478" s="3">
        <v>7.1472140762463354</v>
      </c>
      <c r="K6478" s="3">
        <v>6.2469208211143696</v>
      </c>
      <c r="L6478" s="3">
        <v>5.5410557184750733</v>
      </c>
      <c r="M6478" s="3">
        <v>5.6366568914956012</v>
      </c>
      <c r="N6478" t="b">
        <v>0</v>
      </c>
      <c r="O6478" t="s">
        <v>23544</v>
      </c>
      <c r="P6478" t="s">
        <v>23544</v>
      </c>
      <c r="Q6478" t="s">
        <v>23544</v>
      </c>
    </row>
    <row r="6479" spans="1:17" hidden="1" x14ac:dyDescent="0.25">
      <c r="A6479" t="s">
        <v>23546</v>
      </c>
      <c r="B6479" t="s">
        <v>23547</v>
      </c>
      <c r="C6479" t="s">
        <v>23547</v>
      </c>
      <c r="D6479" t="s">
        <v>23548</v>
      </c>
      <c r="E6479" t="s">
        <v>23548</v>
      </c>
      <c r="F6479">
        <v>35101010</v>
      </c>
      <c r="G6479" t="s">
        <v>98</v>
      </c>
      <c r="H6479" t="s">
        <v>98</v>
      </c>
      <c r="I6479" s="3">
        <v>6.7590909090909088</v>
      </c>
      <c r="J6479" s="3">
        <v>7.6274621212121216</v>
      </c>
      <c r="K6479" s="3">
        <v>6.3092803030303033</v>
      </c>
      <c r="L6479" s="3">
        <v>5.5611742424242427</v>
      </c>
      <c r="M6479" s="3">
        <v>6.0251893939393941</v>
      </c>
      <c r="N6479" t="b">
        <v>0</v>
      </c>
      <c r="O6479" t="s">
        <v>23547</v>
      </c>
      <c r="P6479" t="s">
        <v>23547</v>
      </c>
      <c r="Q6479" t="s">
        <v>23547</v>
      </c>
    </row>
    <row r="6480" spans="1:17" hidden="1" x14ac:dyDescent="0.25">
      <c r="A6480" t="s">
        <v>23549</v>
      </c>
      <c r="B6480" t="s">
        <v>23550</v>
      </c>
      <c r="C6480" t="s">
        <v>2951</v>
      </c>
      <c r="D6480" t="s">
        <v>23551</v>
      </c>
      <c r="E6480" t="s">
        <v>2953</v>
      </c>
      <c r="F6480">
        <v>45301020</v>
      </c>
      <c r="G6480" t="s">
        <v>132</v>
      </c>
      <c r="H6480" t="s">
        <v>64</v>
      </c>
      <c r="I6480" s="3">
        <v>8.4</v>
      </c>
      <c r="J6480" s="3">
        <v>7.3</v>
      </c>
      <c r="K6480" s="3">
        <v>7.6</v>
      </c>
      <c r="L6480" s="3">
        <v>5.9</v>
      </c>
      <c r="M6480" s="3">
        <v>6.6</v>
      </c>
      <c r="N6480" t="b">
        <v>0</v>
      </c>
      <c r="O6480" t="s">
        <v>23550</v>
      </c>
      <c r="P6480" t="s">
        <v>2951</v>
      </c>
      <c r="Q6480" t="s">
        <v>23550</v>
      </c>
    </row>
    <row r="6481" spans="1:17" hidden="1" x14ac:dyDescent="0.25">
      <c r="A6481" t="s">
        <v>23552</v>
      </c>
      <c r="B6481" t="s">
        <v>23553</v>
      </c>
      <c r="C6481" t="s">
        <v>23553</v>
      </c>
      <c r="D6481" t="s">
        <v>23554</v>
      </c>
      <c r="E6481" t="s">
        <v>23554</v>
      </c>
      <c r="F6481">
        <v>45301010</v>
      </c>
      <c r="G6481" t="s">
        <v>132</v>
      </c>
      <c r="H6481" t="s">
        <v>64</v>
      </c>
      <c r="I6481" s="3">
        <v>7.5</v>
      </c>
      <c r="J6481" s="3">
        <v>9.1</v>
      </c>
      <c r="K6481" s="3">
        <v>5.5</v>
      </c>
      <c r="L6481" s="3">
        <v>7.7</v>
      </c>
      <c r="M6481" s="3">
        <v>7.3</v>
      </c>
      <c r="N6481" t="b">
        <v>0</v>
      </c>
      <c r="O6481" t="s">
        <v>23553</v>
      </c>
      <c r="P6481" t="s">
        <v>23553</v>
      </c>
      <c r="Q6481" t="s">
        <v>23553</v>
      </c>
    </row>
    <row r="6482" spans="1:17" hidden="1" x14ac:dyDescent="0.25">
      <c r="A6482" t="s">
        <v>23555</v>
      </c>
      <c r="B6482" t="s">
        <v>23556</v>
      </c>
      <c r="C6482" t="s">
        <v>23556</v>
      </c>
      <c r="D6482" t="s">
        <v>23557</v>
      </c>
      <c r="E6482" t="s">
        <v>23557</v>
      </c>
      <c r="F6482">
        <v>35101020</v>
      </c>
      <c r="G6482" t="s">
        <v>98</v>
      </c>
      <c r="H6482" t="s">
        <v>98</v>
      </c>
      <c r="I6482" s="3">
        <v>6.7590909090909088</v>
      </c>
      <c r="J6482" s="3">
        <v>7.6274621212121216</v>
      </c>
      <c r="K6482" s="3">
        <v>6.3092803030303033</v>
      </c>
      <c r="L6482" s="3">
        <v>5.5611742424242427</v>
      </c>
      <c r="M6482" s="3">
        <v>6.0251893939393941</v>
      </c>
      <c r="N6482" t="b">
        <v>0</v>
      </c>
      <c r="O6482" t="s">
        <v>23556</v>
      </c>
      <c r="P6482" t="s">
        <v>23556</v>
      </c>
      <c r="Q6482" t="s">
        <v>23556</v>
      </c>
    </row>
    <row r="6483" spans="1:17" x14ac:dyDescent="0.25">
      <c r="A6483" t="s">
        <v>23558</v>
      </c>
      <c r="B6483" t="s">
        <v>23559</v>
      </c>
      <c r="C6483" t="s">
        <v>23559</v>
      </c>
      <c r="D6483" t="s">
        <v>23560</v>
      </c>
      <c r="E6483" t="s">
        <v>23560</v>
      </c>
      <c r="F6483">
        <v>25201020</v>
      </c>
      <c r="G6483" t="s">
        <v>194</v>
      </c>
      <c r="H6483" t="s">
        <v>76</v>
      </c>
      <c r="I6483" s="3">
        <v>6.7667235494880549</v>
      </c>
      <c r="J6483" s="3">
        <v>7.3868600682593861</v>
      </c>
      <c r="K6483" s="3">
        <v>5.6940273037542664</v>
      </c>
      <c r="L6483" s="3">
        <v>5.3962457337883958</v>
      </c>
      <c r="M6483" s="3">
        <v>5.6699658703071671</v>
      </c>
      <c r="N6483" t="b">
        <v>0</v>
      </c>
      <c r="O6483" t="e">
        <v>#N/A</v>
      </c>
      <c r="P6483" t="e">
        <v>#N/A</v>
      </c>
      <c r="Q6483" t="e">
        <v>#N/A</v>
      </c>
    </row>
    <row r="6484" spans="1:17" x14ac:dyDescent="0.25">
      <c r="A6484" t="s">
        <v>23561</v>
      </c>
      <c r="B6484" t="s">
        <v>23563</v>
      </c>
      <c r="C6484" t="s">
        <v>23563</v>
      </c>
      <c r="D6484" t="s">
        <v>23564</v>
      </c>
      <c r="E6484" t="s">
        <v>23564</v>
      </c>
      <c r="F6484">
        <v>55101010</v>
      </c>
      <c r="G6484" t="s">
        <v>393</v>
      </c>
      <c r="H6484" t="s">
        <v>393</v>
      </c>
      <c r="I6484" s="3">
        <v>5.9029411764705886</v>
      </c>
      <c r="J6484" s="3">
        <v>8.0316176470588232</v>
      </c>
      <c r="K6484" s="3">
        <v>6.658823529411765</v>
      </c>
      <c r="L6484" s="3">
        <v>6.8786764705882364</v>
      </c>
      <c r="M6484" s="3">
        <v>6.4874999999999998</v>
      </c>
      <c r="N6484" t="b">
        <v>1</v>
      </c>
      <c r="O6484" t="e">
        <v>#N/A</v>
      </c>
      <c r="P6484" t="e">
        <v>#N/A</v>
      </c>
      <c r="Q6484" t="e">
        <v>#N/A</v>
      </c>
    </row>
    <row r="6485" spans="1:17" x14ac:dyDescent="0.25">
      <c r="A6485" t="s">
        <v>23565</v>
      </c>
      <c r="B6485" t="s">
        <v>23567</v>
      </c>
      <c r="C6485" t="s">
        <v>23567</v>
      </c>
      <c r="D6485" t="s">
        <v>23568</v>
      </c>
      <c r="E6485" t="s">
        <v>23568</v>
      </c>
      <c r="F6485">
        <v>35202010</v>
      </c>
      <c r="G6485" t="s">
        <v>116</v>
      </c>
      <c r="H6485" t="s">
        <v>116</v>
      </c>
      <c r="I6485" s="3">
        <v>6.0646031746031754</v>
      </c>
      <c r="J6485" s="3">
        <v>7.436349206349206</v>
      </c>
      <c r="K6485" s="3">
        <v>5.9684126984126982</v>
      </c>
      <c r="L6485" s="3">
        <v>5.0887301587301588</v>
      </c>
      <c r="M6485" s="3">
        <v>5.597777777777778</v>
      </c>
      <c r="N6485" t="b">
        <v>0</v>
      </c>
      <c r="O6485" t="e">
        <v>#N/A</v>
      </c>
      <c r="P6485" t="e">
        <v>#N/A</v>
      </c>
      <c r="Q6485" t="e">
        <v>#N/A</v>
      </c>
    </row>
    <row r="6486" spans="1:17" hidden="1" x14ac:dyDescent="0.25">
      <c r="A6486" t="s">
        <v>23569</v>
      </c>
      <c r="B6486" t="s">
        <v>23570</v>
      </c>
      <c r="C6486" t="s">
        <v>23571</v>
      </c>
      <c r="D6486" t="s">
        <v>23572</v>
      </c>
      <c r="E6486" t="s">
        <v>23573</v>
      </c>
      <c r="F6486">
        <v>35201010</v>
      </c>
      <c r="G6486" t="s">
        <v>116</v>
      </c>
      <c r="H6486" t="s">
        <v>116</v>
      </c>
      <c r="I6486" s="3">
        <v>6.0646031746031754</v>
      </c>
      <c r="J6486" s="3">
        <v>7.436349206349206</v>
      </c>
      <c r="K6486" s="3">
        <v>5.9684126984126982</v>
      </c>
      <c r="L6486" s="3">
        <v>5.0887301587301588</v>
      </c>
      <c r="M6486" s="3">
        <v>5.597777777777778</v>
      </c>
      <c r="N6486" t="b">
        <v>0</v>
      </c>
      <c r="O6486" t="s">
        <v>23570</v>
      </c>
      <c r="P6486" t="s">
        <v>23571</v>
      </c>
      <c r="Q6486" t="s">
        <v>23570</v>
      </c>
    </row>
    <row r="6487" spans="1:17" hidden="1" x14ac:dyDescent="0.25">
      <c r="A6487" t="s">
        <v>23574</v>
      </c>
      <c r="B6487" t="s">
        <v>23576</v>
      </c>
      <c r="C6487" t="s">
        <v>23576</v>
      </c>
      <c r="D6487" t="s">
        <v>23577</v>
      </c>
      <c r="E6487" t="s">
        <v>23577</v>
      </c>
      <c r="F6487">
        <v>35102020</v>
      </c>
      <c r="G6487" t="s">
        <v>98</v>
      </c>
      <c r="H6487" t="s">
        <v>98</v>
      </c>
      <c r="I6487" s="3">
        <v>7.8</v>
      </c>
      <c r="J6487" s="3">
        <v>9.3000000000000007</v>
      </c>
      <c r="K6487" s="3">
        <v>6.2</v>
      </c>
      <c r="L6487" s="3">
        <v>4.0999999999999996</v>
      </c>
      <c r="M6487" s="3">
        <v>6.8</v>
      </c>
      <c r="N6487" t="b">
        <v>0</v>
      </c>
      <c r="O6487" t="s">
        <v>23576</v>
      </c>
      <c r="P6487" t="s">
        <v>23576</v>
      </c>
      <c r="Q6487" t="s">
        <v>23576</v>
      </c>
    </row>
    <row r="6488" spans="1:17" x14ac:dyDescent="0.25">
      <c r="A6488" t="s">
        <v>23578</v>
      </c>
      <c r="B6488" t="s">
        <v>23580</v>
      </c>
      <c r="C6488" t="s">
        <v>23581</v>
      </c>
      <c r="D6488" t="s">
        <v>23582</v>
      </c>
      <c r="E6488" t="s">
        <v>57</v>
      </c>
      <c r="F6488">
        <v>25301010</v>
      </c>
      <c r="G6488" t="s">
        <v>79</v>
      </c>
      <c r="H6488" t="s">
        <v>76</v>
      </c>
      <c r="I6488" s="3">
        <v>6.7667235494880549</v>
      </c>
      <c r="J6488" s="3">
        <v>7.3868600682593861</v>
      </c>
      <c r="K6488" s="3">
        <v>5.6940273037542664</v>
      </c>
      <c r="L6488" s="3">
        <v>5.3962457337883958</v>
      </c>
      <c r="M6488" s="3">
        <v>5.6699658703071671</v>
      </c>
      <c r="N6488" t="b">
        <v>0</v>
      </c>
      <c r="O6488" t="e">
        <v>#N/A</v>
      </c>
      <c r="P6488" t="e">
        <v>#N/A</v>
      </c>
      <c r="Q6488" t="e">
        <v>#N/A</v>
      </c>
    </row>
    <row r="6489" spans="1:17" x14ac:dyDescent="0.25">
      <c r="A6489" t="s">
        <v>23583</v>
      </c>
      <c r="B6489" t="s">
        <v>18812</v>
      </c>
      <c r="C6489" t="s">
        <v>18812</v>
      </c>
      <c r="D6489" t="s">
        <v>18814</v>
      </c>
      <c r="E6489" t="s">
        <v>18814</v>
      </c>
      <c r="F6489">
        <v>15104030</v>
      </c>
      <c r="G6489" t="s">
        <v>199</v>
      </c>
      <c r="H6489" t="s">
        <v>199</v>
      </c>
      <c r="I6489" s="3">
        <v>8.6999999999999993</v>
      </c>
      <c r="J6489" s="3">
        <v>7.9</v>
      </c>
      <c r="K6489" s="3">
        <v>7.9</v>
      </c>
      <c r="L6489" s="3">
        <v>6.1</v>
      </c>
      <c r="M6489" s="3">
        <v>7.1</v>
      </c>
      <c r="N6489" t="b">
        <v>0</v>
      </c>
      <c r="O6489" t="e">
        <v>#N/A</v>
      </c>
      <c r="P6489" t="e">
        <v>#N/A</v>
      </c>
      <c r="Q6489" t="e">
        <v>#N/A</v>
      </c>
    </row>
    <row r="6490" spans="1:17" hidden="1" x14ac:dyDescent="0.25">
      <c r="A6490" t="s">
        <v>23584</v>
      </c>
      <c r="B6490" t="s">
        <v>23585</v>
      </c>
      <c r="C6490" t="s">
        <v>23585</v>
      </c>
      <c r="D6490" t="s">
        <v>23586</v>
      </c>
      <c r="E6490" t="s">
        <v>23586</v>
      </c>
      <c r="F6490">
        <v>25203010</v>
      </c>
      <c r="G6490" t="s">
        <v>194</v>
      </c>
      <c r="H6490" t="s">
        <v>76</v>
      </c>
      <c r="I6490" s="3">
        <v>6.7667235494880549</v>
      </c>
      <c r="J6490" s="3">
        <v>7.3868600682593861</v>
      </c>
      <c r="K6490" s="3">
        <v>5.6940273037542664</v>
      </c>
      <c r="L6490" s="3">
        <v>5.3962457337883958</v>
      </c>
      <c r="M6490" s="3">
        <v>5.6699658703071671</v>
      </c>
      <c r="N6490" t="b">
        <v>0</v>
      </c>
      <c r="O6490" t="s">
        <v>23585</v>
      </c>
      <c r="P6490" t="s">
        <v>23585</v>
      </c>
      <c r="Q6490" t="s">
        <v>23585</v>
      </c>
    </row>
    <row r="6491" spans="1:17" hidden="1" x14ac:dyDescent="0.25">
      <c r="A6491" t="s">
        <v>23587</v>
      </c>
      <c r="B6491" t="s">
        <v>23589</v>
      </c>
      <c r="C6491" t="s">
        <v>23589</v>
      </c>
      <c r="D6491" t="s">
        <v>23590</v>
      </c>
      <c r="E6491" t="s">
        <v>23590</v>
      </c>
      <c r="F6491">
        <v>15101030</v>
      </c>
      <c r="G6491" t="s">
        <v>199</v>
      </c>
      <c r="H6491" t="s">
        <v>199</v>
      </c>
      <c r="I6491" s="3">
        <v>6.5982857142857139</v>
      </c>
      <c r="J6491" s="3">
        <v>7.6079999999999997</v>
      </c>
      <c r="K6491" s="3">
        <v>6.4474285714285724</v>
      </c>
      <c r="L6491" s="3">
        <v>6.0062857142857142</v>
      </c>
      <c r="M6491" s="3">
        <v>6.1239999999999997</v>
      </c>
      <c r="N6491" t="b">
        <v>0</v>
      </c>
      <c r="O6491" t="s">
        <v>23589</v>
      </c>
      <c r="P6491" t="s">
        <v>23589</v>
      </c>
      <c r="Q6491" t="s">
        <v>23589</v>
      </c>
    </row>
    <row r="6492" spans="1:17" x14ac:dyDescent="0.25">
      <c r="A6492" t="s">
        <v>23591</v>
      </c>
      <c r="B6492" t="s">
        <v>23592</v>
      </c>
      <c r="C6492" t="s">
        <v>23592</v>
      </c>
      <c r="D6492" t="s">
        <v>23593</v>
      </c>
      <c r="E6492" t="s">
        <v>23593</v>
      </c>
      <c r="F6492">
        <v>35202010</v>
      </c>
      <c r="G6492" t="s">
        <v>116</v>
      </c>
      <c r="H6492" t="s">
        <v>116</v>
      </c>
      <c r="I6492" s="3">
        <v>6.0646031746031754</v>
      </c>
      <c r="J6492" s="3">
        <v>7.436349206349206</v>
      </c>
      <c r="K6492" s="3">
        <v>5.9684126984126982</v>
      </c>
      <c r="L6492" s="3">
        <v>5.0887301587301588</v>
      </c>
      <c r="M6492" s="3">
        <v>5.597777777777778</v>
      </c>
      <c r="N6492" t="b">
        <v>0</v>
      </c>
      <c r="O6492" t="e">
        <v>#N/A</v>
      </c>
      <c r="P6492" t="e">
        <v>#N/A</v>
      </c>
      <c r="Q6492" t="e">
        <v>#N/A</v>
      </c>
    </row>
    <row r="6493" spans="1:17" x14ac:dyDescent="0.25">
      <c r="A6493" t="s">
        <v>23594</v>
      </c>
      <c r="B6493" t="s">
        <v>23596</v>
      </c>
      <c r="C6493" t="s">
        <v>23596</v>
      </c>
      <c r="D6493" t="s">
        <v>23597</v>
      </c>
      <c r="E6493" t="s">
        <v>23597</v>
      </c>
      <c r="F6493">
        <v>40101015</v>
      </c>
      <c r="G6493" t="s">
        <v>108</v>
      </c>
      <c r="H6493" t="s">
        <v>108</v>
      </c>
      <c r="I6493" s="3">
        <v>6.0026186579378074</v>
      </c>
      <c r="J6493" s="3">
        <v>7.92962356792144</v>
      </c>
      <c r="K6493" s="3">
        <v>6.4036006546644844</v>
      </c>
      <c r="L6493" s="3">
        <v>6.2635024549918166</v>
      </c>
      <c r="M6493" s="3">
        <v>6.2574468085106378</v>
      </c>
      <c r="N6493" t="b">
        <v>0</v>
      </c>
      <c r="O6493" t="e">
        <v>#N/A</v>
      </c>
      <c r="P6493" t="e">
        <v>#N/A</v>
      </c>
      <c r="Q6493" t="e">
        <v>#N/A</v>
      </c>
    </row>
    <row r="6494" spans="1:17" hidden="1" x14ac:dyDescent="0.25">
      <c r="A6494" t="s">
        <v>23598</v>
      </c>
      <c r="B6494" t="s">
        <v>23599</v>
      </c>
      <c r="C6494" t="s">
        <v>23599</v>
      </c>
      <c r="D6494" t="s">
        <v>23600</v>
      </c>
      <c r="E6494" t="s">
        <v>23600</v>
      </c>
      <c r="F6494">
        <v>50203010</v>
      </c>
      <c r="G6494" t="s">
        <v>176</v>
      </c>
      <c r="H6494" t="s">
        <v>173</v>
      </c>
      <c r="I6494" s="3">
        <v>7.2696275071633236</v>
      </c>
      <c r="J6494" s="3">
        <v>6.9134670487106016</v>
      </c>
      <c r="K6494" s="3">
        <v>4.4736389684813753</v>
      </c>
      <c r="L6494" s="3">
        <v>5.7819484240687684</v>
      </c>
      <c r="M6494" s="3">
        <v>5.2083094555873934</v>
      </c>
      <c r="N6494" t="b">
        <v>0</v>
      </c>
      <c r="O6494" t="s">
        <v>23599</v>
      </c>
      <c r="P6494" t="s">
        <v>23599</v>
      </c>
      <c r="Q6494" t="s">
        <v>23599</v>
      </c>
    </row>
    <row r="6495" spans="1:17" x14ac:dyDescent="0.25">
      <c r="A6495" t="s">
        <v>23601</v>
      </c>
      <c r="B6495" t="s">
        <v>23603</v>
      </c>
      <c r="C6495" t="s">
        <v>23603</v>
      </c>
      <c r="D6495" t="s">
        <v>23604</v>
      </c>
      <c r="E6495" t="s">
        <v>23604</v>
      </c>
      <c r="F6495">
        <v>45103010</v>
      </c>
      <c r="G6495" t="s">
        <v>261</v>
      </c>
      <c r="H6495" t="s">
        <v>261</v>
      </c>
      <c r="I6495" s="3">
        <v>6.1234986945169716</v>
      </c>
      <c r="J6495" s="3">
        <v>7.389033942558747</v>
      </c>
      <c r="K6495" s="3">
        <v>5.6156657963446479</v>
      </c>
      <c r="L6495" s="3">
        <v>5.8464751958224541</v>
      </c>
      <c r="M6495" s="3">
        <v>5.6336814621409923</v>
      </c>
      <c r="N6495" t="b">
        <v>0</v>
      </c>
      <c r="O6495" t="e">
        <v>#N/A</v>
      </c>
      <c r="P6495" t="e">
        <v>#N/A</v>
      </c>
      <c r="Q6495" t="e">
        <v>#N/A</v>
      </c>
    </row>
    <row r="6496" spans="1:17" x14ac:dyDescent="0.25">
      <c r="A6496" t="s">
        <v>23605</v>
      </c>
      <c r="B6496" t="s">
        <v>23607</v>
      </c>
      <c r="C6496" t="s">
        <v>23607</v>
      </c>
      <c r="D6496" t="s">
        <v>23608</v>
      </c>
      <c r="E6496" t="s">
        <v>23608</v>
      </c>
      <c r="F6496">
        <v>15101010</v>
      </c>
      <c r="G6496" t="s">
        <v>199</v>
      </c>
      <c r="H6496" t="s">
        <v>199</v>
      </c>
      <c r="I6496" s="3">
        <v>6.5982857142857139</v>
      </c>
      <c r="J6496" s="3">
        <v>7.6079999999999997</v>
      </c>
      <c r="K6496" s="3">
        <v>6.4474285714285724</v>
      </c>
      <c r="L6496" s="3">
        <v>6.0062857142857142</v>
      </c>
      <c r="M6496" s="3">
        <v>6.1239999999999997</v>
      </c>
      <c r="N6496" t="b">
        <v>1</v>
      </c>
      <c r="O6496" t="e">
        <v>#N/A</v>
      </c>
      <c r="P6496" t="e">
        <v>#N/A</v>
      </c>
      <c r="Q6496" t="e">
        <v>#N/A</v>
      </c>
    </row>
    <row r="6497" spans="1:17" hidden="1" x14ac:dyDescent="0.25">
      <c r="A6497" t="s">
        <v>18695</v>
      </c>
      <c r="B6497" t="s">
        <v>18697</v>
      </c>
      <c r="C6497" t="s">
        <v>18697</v>
      </c>
      <c r="D6497" t="s">
        <v>18699</v>
      </c>
      <c r="E6497" t="s">
        <v>18699</v>
      </c>
      <c r="F6497">
        <v>45103010</v>
      </c>
      <c r="G6497" t="s">
        <v>261</v>
      </c>
      <c r="H6497" t="s">
        <v>261</v>
      </c>
      <c r="I6497" s="3">
        <v>7.7</v>
      </c>
      <c r="J6497" s="3">
        <v>8.8000000000000007</v>
      </c>
      <c r="K6497" s="3">
        <v>5.5</v>
      </c>
      <c r="L6497" s="3">
        <v>6.1</v>
      </c>
      <c r="M6497" s="3">
        <v>6.8</v>
      </c>
      <c r="N6497" t="b">
        <v>0</v>
      </c>
      <c r="O6497" t="s">
        <v>18697</v>
      </c>
      <c r="P6497" t="s">
        <v>18697</v>
      </c>
      <c r="Q6497" t="s">
        <v>18697</v>
      </c>
    </row>
    <row r="6498" spans="1:17" hidden="1" x14ac:dyDescent="0.25">
      <c r="A6498" t="s">
        <v>23609</v>
      </c>
      <c r="B6498" t="s">
        <v>23611</v>
      </c>
      <c r="C6498" t="s">
        <v>23611</v>
      </c>
      <c r="D6498" t="s">
        <v>23612</v>
      </c>
      <c r="E6498" t="s">
        <v>23612</v>
      </c>
      <c r="F6498">
        <v>35201010</v>
      </c>
      <c r="G6498" t="s">
        <v>116</v>
      </c>
      <c r="H6498" t="s">
        <v>116</v>
      </c>
      <c r="I6498" s="3">
        <v>5.7</v>
      </c>
      <c r="J6498" s="3">
        <v>7.4</v>
      </c>
      <c r="K6498" s="3">
        <v>6.6</v>
      </c>
      <c r="L6498" s="3">
        <v>4.9000000000000004</v>
      </c>
      <c r="M6498" s="3">
        <v>5.6</v>
      </c>
      <c r="N6498" t="b">
        <v>0</v>
      </c>
      <c r="O6498" t="e">
        <v>#N/A</v>
      </c>
      <c r="P6498" t="s">
        <v>23611</v>
      </c>
      <c r="Q6498" t="s">
        <v>23611</v>
      </c>
    </row>
    <row r="6499" spans="1:17" hidden="1" x14ac:dyDescent="0.25">
      <c r="A6499" t="s">
        <v>23613</v>
      </c>
      <c r="B6499" t="s">
        <v>23614</v>
      </c>
      <c r="C6499" t="s">
        <v>23614</v>
      </c>
      <c r="D6499" t="s">
        <v>23615</v>
      </c>
      <c r="E6499" t="s">
        <v>23615</v>
      </c>
      <c r="F6499">
        <v>50101020</v>
      </c>
      <c r="G6499" t="s">
        <v>342</v>
      </c>
      <c r="H6499" t="s">
        <v>173</v>
      </c>
      <c r="I6499" s="3">
        <v>7.2696275071633236</v>
      </c>
      <c r="J6499" s="3">
        <v>6.9134670487106016</v>
      </c>
      <c r="K6499" s="3">
        <v>4.4736389684813753</v>
      </c>
      <c r="L6499" s="3">
        <v>5.7819484240687684</v>
      </c>
      <c r="M6499" s="3">
        <v>5.2083094555873934</v>
      </c>
      <c r="N6499" t="b">
        <v>0</v>
      </c>
      <c r="O6499" t="s">
        <v>23614</v>
      </c>
      <c r="P6499" t="s">
        <v>23614</v>
      </c>
      <c r="Q6499" t="s">
        <v>23614</v>
      </c>
    </row>
    <row r="6500" spans="1:17" hidden="1" x14ac:dyDescent="0.25">
      <c r="A6500" t="s">
        <v>23616</v>
      </c>
      <c r="B6500" t="s">
        <v>23617</v>
      </c>
      <c r="C6500" t="s">
        <v>23617</v>
      </c>
      <c r="D6500" t="s">
        <v>23618</v>
      </c>
      <c r="E6500" t="s">
        <v>23618</v>
      </c>
      <c r="F6500">
        <v>20301010</v>
      </c>
      <c r="G6500" t="s">
        <v>86</v>
      </c>
      <c r="H6500" t="s">
        <v>84</v>
      </c>
      <c r="I6500" s="3">
        <v>6.5711764705882354</v>
      </c>
      <c r="J6500" s="3">
        <v>7.3841176470588232</v>
      </c>
      <c r="K6500" s="3">
        <v>6.408823529411765</v>
      </c>
      <c r="L6500" s="3">
        <v>6.3094117647058834</v>
      </c>
      <c r="M6500" s="3">
        <v>6.0335294117647056</v>
      </c>
      <c r="N6500" t="b">
        <v>0</v>
      </c>
      <c r="O6500" t="s">
        <v>23617</v>
      </c>
      <c r="P6500" t="s">
        <v>23617</v>
      </c>
      <c r="Q6500" t="s">
        <v>23617</v>
      </c>
    </row>
    <row r="6501" spans="1:17" hidden="1" x14ac:dyDescent="0.25">
      <c r="A6501" t="s">
        <v>23619</v>
      </c>
      <c r="B6501" t="s">
        <v>23620</v>
      </c>
      <c r="C6501" t="s">
        <v>23620</v>
      </c>
      <c r="D6501" t="s">
        <v>23621</v>
      </c>
      <c r="E6501" t="s">
        <v>23621</v>
      </c>
      <c r="F6501">
        <v>10102020</v>
      </c>
      <c r="G6501" t="s">
        <v>439</v>
      </c>
      <c r="H6501" t="s">
        <v>439</v>
      </c>
      <c r="I6501" s="3">
        <v>3.4</v>
      </c>
      <c r="J6501" s="3">
        <v>8.3000000000000007</v>
      </c>
      <c r="K6501" s="3">
        <v>4.8</v>
      </c>
      <c r="L6501" s="3">
        <v>6.8</v>
      </c>
      <c r="M6501" s="3">
        <v>5.7</v>
      </c>
      <c r="N6501" t="b">
        <v>0</v>
      </c>
      <c r="O6501" t="e">
        <v>#N/A</v>
      </c>
      <c r="P6501" t="s">
        <v>23620</v>
      </c>
      <c r="Q6501" t="s">
        <v>23620</v>
      </c>
    </row>
    <row r="6502" spans="1:17" hidden="1" x14ac:dyDescent="0.25">
      <c r="A6502" t="s">
        <v>23622</v>
      </c>
      <c r="B6502" t="s">
        <v>23623</v>
      </c>
      <c r="C6502" t="s">
        <v>23623</v>
      </c>
      <c r="D6502" t="s">
        <v>23624</v>
      </c>
      <c r="E6502" t="s">
        <v>23624</v>
      </c>
      <c r="F6502">
        <v>35201010</v>
      </c>
      <c r="G6502" t="s">
        <v>116</v>
      </c>
      <c r="H6502" t="s">
        <v>116</v>
      </c>
      <c r="I6502" s="3">
        <v>6.0646031746031754</v>
      </c>
      <c r="J6502" s="3">
        <v>7.436349206349206</v>
      </c>
      <c r="K6502" s="3">
        <v>5.9684126984126982</v>
      </c>
      <c r="L6502" s="3">
        <v>5.0887301587301588</v>
      </c>
      <c r="M6502" s="3">
        <v>5.597777777777778</v>
      </c>
      <c r="N6502" t="b">
        <v>0</v>
      </c>
      <c r="O6502" t="s">
        <v>23623</v>
      </c>
      <c r="P6502" t="s">
        <v>23623</v>
      </c>
      <c r="Q6502" t="s">
        <v>23623</v>
      </c>
    </row>
    <row r="6503" spans="1:17" x14ac:dyDescent="0.25">
      <c r="A6503" t="s">
        <v>23625</v>
      </c>
      <c r="B6503" t="s">
        <v>23627</v>
      </c>
      <c r="C6503" t="s">
        <v>23627</v>
      </c>
      <c r="D6503" t="s">
        <v>23628</v>
      </c>
      <c r="E6503" t="s">
        <v>23628</v>
      </c>
      <c r="F6503">
        <v>35103010</v>
      </c>
      <c r="G6503" t="s">
        <v>98</v>
      </c>
      <c r="H6503" t="s">
        <v>98</v>
      </c>
      <c r="I6503" s="3">
        <v>7.2</v>
      </c>
      <c r="J6503" s="3">
        <v>6.6</v>
      </c>
      <c r="K6503" s="3">
        <v>5.2</v>
      </c>
      <c r="L6503" s="3">
        <v>7.7</v>
      </c>
      <c r="M6503" s="3">
        <v>5.7</v>
      </c>
      <c r="N6503" t="b">
        <v>0</v>
      </c>
      <c r="O6503" t="e">
        <v>#N/A</v>
      </c>
      <c r="P6503" t="e">
        <v>#N/A</v>
      </c>
      <c r="Q6503" t="e">
        <v>#N/A</v>
      </c>
    </row>
    <row r="6504" spans="1:17" x14ac:dyDescent="0.25">
      <c r="A6504" t="s">
        <v>23629</v>
      </c>
      <c r="B6504" t="s">
        <v>23631</v>
      </c>
      <c r="C6504" t="s">
        <v>23631</v>
      </c>
      <c r="D6504" t="s">
        <v>23632</v>
      </c>
      <c r="E6504" t="s">
        <v>23632</v>
      </c>
      <c r="F6504">
        <v>50203010</v>
      </c>
      <c r="G6504" t="s">
        <v>176</v>
      </c>
      <c r="H6504" t="s">
        <v>173</v>
      </c>
      <c r="I6504" s="3">
        <v>7.2696275071633236</v>
      </c>
      <c r="J6504" s="3">
        <v>6.9134670487106016</v>
      </c>
      <c r="K6504" s="3">
        <v>4.4736389684813753</v>
      </c>
      <c r="L6504" s="3">
        <v>5.7819484240687684</v>
      </c>
      <c r="M6504" s="3">
        <v>5.2083094555873934</v>
      </c>
      <c r="N6504" t="b">
        <v>1</v>
      </c>
      <c r="O6504" t="e">
        <v>#N/A</v>
      </c>
      <c r="P6504" t="e">
        <v>#N/A</v>
      </c>
      <c r="Q6504" t="e">
        <v>#N/A</v>
      </c>
    </row>
    <row r="6505" spans="1:17" hidden="1" x14ac:dyDescent="0.25">
      <c r="A6505" t="s">
        <v>23633</v>
      </c>
      <c r="B6505" t="s">
        <v>23634</v>
      </c>
      <c r="C6505" t="s">
        <v>23634</v>
      </c>
      <c r="D6505" t="s">
        <v>23635</v>
      </c>
      <c r="E6505" t="s">
        <v>23635</v>
      </c>
      <c r="F6505">
        <v>25202010</v>
      </c>
      <c r="G6505" t="s">
        <v>194</v>
      </c>
      <c r="H6505" t="s">
        <v>76</v>
      </c>
      <c r="I6505" s="3">
        <v>6.7667235494880549</v>
      </c>
      <c r="J6505" s="3">
        <v>7.3868600682593861</v>
      </c>
      <c r="K6505" s="3">
        <v>5.6940273037542664</v>
      </c>
      <c r="L6505" s="3">
        <v>5.3962457337883958</v>
      </c>
      <c r="M6505" s="3">
        <v>5.6699658703071671</v>
      </c>
      <c r="N6505" t="b">
        <v>0</v>
      </c>
      <c r="O6505" t="s">
        <v>23634</v>
      </c>
      <c r="P6505" t="s">
        <v>23634</v>
      </c>
      <c r="Q6505" t="s">
        <v>23634</v>
      </c>
    </row>
    <row r="6506" spans="1:17" hidden="1" x14ac:dyDescent="0.25">
      <c r="A6506" t="s">
        <v>23636</v>
      </c>
      <c r="B6506" t="s">
        <v>23637</v>
      </c>
      <c r="C6506" t="s">
        <v>23637</v>
      </c>
      <c r="D6506" t="s">
        <v>23638</v>
      </c>
      <c r="E6506" t="s">
        <v>23638</v>
      </c>
      <c r="F6506">
        <v>20107010</v>
      </c>
      <c r="G6506" t="s">
        <v>144</v>
      </c>
      <c r="H6506" t="s">
        <v>144</v>
      </c>
      <c r="I6506" s="3">
        <v>6.2052785923753664</v>
      </c>
      <c r="J6506" s="3">
        <v>7.1472140762463354</v>
      </c>
      <c r="K6506" s="3">
        <v>6.2469208211143696</v>
      </c>
      <c r="L6506" s="3">
        <v>5.5410557184750733</v>
      </c>
      <c r="M6506" s="3">
        <v>5.6366568914956012</v>
      </c>
      <c r="N6506" t="b">
        <v>0</v>
      </c>
      <c r="O6506" t="s">
        <v>23637</v>
      </c>
      <c r="P6506" t="s">
        <v>23637</v>
      </c>
      <c r="Q6506" t="s">
        <v>23637</v>
      </c>
    </row>
    <row r="6507" spans="1:17" hidden="1" x14ac:dyDescent="0.25">
      <c r="A6507" t="s">
        <v>11466</v>
      </c>
      <c r="B6507" t="s">
        <v>11468</v>
      </c>
      <c r="C6507" t="s">
        <v>11468</v>
      </c>
      <c r="D6507" t="s">
        <v>11470</v>
      </c>
      <c r="E6507" t="s">
        <v>11470</v>
      </c>
      <c r="F6507">
        <v>15101050</v>
      </c>
      <c r="G6507" t="s">
        <v>199</v>
      </c>
      <c r="H6507" t="s">
        <v>199</v>
      </c>
      <c r="I6507" s="3">
        <v>7</v>
      </c>
      <c r="J6507" s="3">
        <v>6</v>
      </c>
      <c r="K6507" s="3">
        <v>7.2</v>
      </c>
      <c r="L6507" s="3">
        <v>5.9</v>
      </c>
      <c r="M6507" s="3">
        <v>5.5</v>
      </c>
      <c r="N6507" t="b">
        <v>0</v>
      </c>
      <c r="O6507" t="s">
        <v>11468</v>
      </c>
      <c r="P6507" t="s">
        <v>11468</v>
      </c>
      <c r="Q6507" t="s">
        <v>11468</v>
      </c>
    </row>
    <row r="6508" spans="1:17" hidden="1" x14ac:dyDescent="0.25">
      <c r="A6508" t="s">
        <v>23639</v>
      </c>
      <c r="B6508" t="s">
        <v>23640</v>
      </c>
      <c r="C6508" t="s">
        <v>23640</v>
      </c>
      <c r="D6508" t="s">
        <v>23641</v>
      </c>
      <c r="E6508" t="s">
        <v>23641</v>
      </c>
      <c r="F6508">
        <v>45103010</v>
      </c>
      <c r="G6508" t="s">
        <v>261</v>
      </c>
      <c r="H6508" t="s">
        <v>261</v>
      </c>
      <c r="I6508" s="3">
        <v>8</v>
      </c>
      <c r="J6508" s="3">
        <v>6.8</v>
      </c>
      <c r="K6508" s="3">
        <v>0</v>
      </c>
      <c r="L6508" s="3">
        <v>6.6</v>
      </c>
      <c r="M6508" s="3">
        <v>3.8</v>
      </c>
      <c r="N6508" t="b">
        <v>0</v>
      </c>
      <c r="O6508" t="s">
        <v>23640</v>
      </c>
      <c r="P6508" t="s">
        <v>23640</v>
      </c>
      <c r="Q6508" t="s">
        <v>23640</v>
      </c>
    </row>
    <row r="6509" spans="1:17" x14ac:dyDescent="0.25">
      <c r="A6509" t="s">
        <v>23642</v>
      </c>
      <c r="B6509" t="s">
        <v>23643</v>
      </c>
      <c r="C6509" t="s">
        <v>23643</v>
      </c>
      <c r="D6509" t="s">
        <v>23644</v>
      </c>
      <c r="E6509" t="s">
        <v>23644</v>
      </c>
      <c r="F6509">
        <v>50203010</v>
      </c>
      <c r="G6509" t="s">
        <v>176</v>
      </c>
      <c r="H6509" t="s">
        <v>173</v>
      </c>
      <c r="I6509" s="3">
        <v>8.1</v>
      </c>
      <c r="J6509" s="3">
        <v>8.6</v>
      </c>
      <c r="K6509" s="3">
        <v>0</v>
      </c>
      <c r="L6509" s="3">
        <v>5</v>
      </c>
      <c r="M6509" s="3">
        <v>4.8</v>
      </c>
      <c r="N6509" t="b">
        <v>0</v>
      </c>
      <c r="O6509" t="e">
        <v>#N/A</v>
      </c>
      <c r="P6509" t="e">
        <v>#N/A</v>
      </c>
      <c r="Q6509" t="e">
        <v>#N/A</v>
      </c>
    </row>
    <row r="6510" spans="1:17" x14ac:dyDescent="0.25">
      <c r="A6510" t="s">
        <v>23645</v>
      </c>
      <c r="B6510" t="s">
        <v>23646</v>
      </c>
      <c r="C6510" t="s">
        <v>23646</v>
      </c>
      <c r="D6510" t="s">
        <v>23647</v>
      </c>
      <c r="E6510" t="s">
        <v>23647</v>
      </c>
      <c r="F6510">
        <v>45103010</v>
      </c>
      <c r="G6510" t="s">
        <v>261</v>
      </c>
      <c r="H6510" t="s">
        <v>261</v>
      </c>
      <c r="I6510" s="3">
        <v>10</v>
      </c>
      <c r="J6510" s="3">
        <v>7.8</v>
      </c>
      <c r="K6510" s="3">
        <v>3.8</v>
      </c>
      <c r="L6510" s="3">
        <v>6.4</v>
      </c>
      <c r="M6510" s="3">
        <v>6.1</v>
      </c>
      <c r="N6510" t="b">
        <v>0</v>
      </c>
      <c r="O6510" t="e">
        <v>#N/A</v>
      </c>
      <c r="P6510" t="e">
        <v>#N/A</v>
      </c>
      <c r="Q6510" t="e">
        <v>#N/A</v>
      </c>
    </row>
    <row r="6511" spans="1:17" x14ac:dyDescent="0.25">
      <c r="A6511" t="s">
        <v>23648</v>
      </c>
      <c r="B6511" t="s">
        <v>23650</v>
      </c>
      <c r="C6511" t="s">
        <v>23650</v>
      </c>
      <c r="D6511" t="s">
        <v>23651</v>
      </c>
      <c r="E6511" t="s">
        <v>23651</v>
      </c>
      <c r="F6511">
        <v>20304020</v>
      </c>
      <c r="G6511" t="s">
        <v>86</v>
      </c>
      <c r="H6511" t="s">
        <v>84</v>
      </c>
      <c r="I6511" s="3">
        <v>6.5711764705882354</v>
      </c>
      <c r="J6511" s="3">
        <v>7.3841176470588232</v>
      </c>
      <c r="K6511" s="3">
        <v>6.408823529411765</v>
      </c>
      <c r="L6511" s="3">
        <v>6.3094117647058834</v>
      </c>
      <c r="M6511" s="3">
        <v>6.0335294117647056</v>
      </c>
      <c r="N6511" t="b">
        <v>0</v>
      </c>
      <c r="O6511" t="e">
        <v>#N/A</v>
      </c>
      <c r="P6511" t="e">
        <v>#N/A</v>
      </c>
      <c r="Q6511" t="e">
        <v>#N/A</v>
      </c>
    </row>
    <row r="6512" spans="1:17" x14ac:dyDescent="0.25">
      <c r="A6512" t="s">
        <v>23652</v>
      </c>
      <c r="B6512" t="s">
        <v>23654</v>
      </c>
      <c r="C6512" t="s">
        <v>23654</v>
      </c>
      <c r="D6512" t="s">
        <v>23655</v>
      </c>
      <c r="E6512" t="s">
        <v>23655</v>
      </c>
      <c r="F6512">
        <v>10102020</v>
      </c>
      <c r="G6512" t="s">
        <v>439</v>
      </c>
      <c r="H6512" t="s">
        <v>439</v>
      </c>
      <c r="I6512" s="3">
        <v>5.3703349282296653</v>
      </c>
      <c r="J6512" s="3">
        <v>7.098086124401914</v>
      </c>
      <c r="K6512" s="3">
        <v>6.8650717703349287</v>
      </c>
      <c r="L6512" s="3">
        <v>5.267942583732057</v>
      </c>
      <c r="M6512" s="3">
        <v>5.5693779904306222</v>
      </c>
      <c r="N6512" t="b">
        <v>0</v>
      </c>
      <c r="O6512" t="e">
        <v>#N/A</v>
      </c>
      <c r="P6512" t="e">
        <v>#N/A</v>
      </c>
      <c r="Q6512" t="e">
        <v>#N/A</v>
      </c>
    </row>
    <row r="6513" spans="1:17" x14ac:dyDescent="0.25">
      <c r="A6513" t="s">
        <v>23656</v>
      </c>
      <c r="B6513" t="s">
        <v>23657</v>
      </c>
      <c r="C6513" t="s">
        <v>23657</v>
      </c>
      <c r="D6513" t="s">
        <v>23658</v>
      </c>
      <c r="E6513" t="s">
        <v>23658</v>
      </c>
      <c r="F6513">
        <v>35102015</v>
      </c>
      <c r="G6513" t="s">
        <v>98</v>
      </c>
      <c r="H6513" t="s">
        <v>98</v>
      </c>
      <c r="I6513" s="3">
        <v>6.7590909090909088</v>
      </c>
      <c r="J6513" s="3">
        <v>7.6274621212121216</v>
      </c>
      <c r="K6513" s="3">
        <v>6.3092803030303033</v>
      </c>
      <c r="L6513" s="3">
        <v>5.5611742424242427</v>
      </c>
      <c r="M6513" s="3">
        <v>6.0251893939393941</v>
      </c>
      <c r="N6513" t="b">
        <v>0</v>
      </c>
      <c r="O6513" t="e">
        <v>#N/A</v>
      </c>
      <c r="P6513" t="e">
        <v>#N/A</v>
      </c>
      <c r="Q6513" t="e">
        <v>#N/A</v>
      </c>
    </row>
    <row r="6514" spans="1:17" x14ac:dyDescent="0.25">
      <c r="A6514" t="s">
        <v>23659</v>
      </c>
      <c r="B6514" t="s">
        <v>23660</v>
      </c>
      <c r="C6514" t="s">
        <v>23660</v>
      </c>
      <c r="D6514" t="s">
        <v>23661</v>
      </c>
      <c r="E6514" t="s">
        <v>23661</v>
      </c>
      <c r="F6514">
        <v>45102030</v>
      </c>
      <c r="G6514" t="s">
        <v>261</v>
      </c>
      <c r="H6514" t="s">
        <v>261</v>
      </c>
      <c r="I6514" s="3">
        <v>6.3</v>
      </c>
      <c r="J6514" s="3">
        <v>8.3000000000000007</v>
      </c>
      <c r="K6514" s="3">
        <v>0</v>
      </c>
      <c r="L6514" s="3">
        <v>6.4</v>
      </c>
      <c r="M6514" s="3">
        <v>4.4000000000000004</v>
      </c>
      <c r="N6514" t="b">
        <v>0</v>
      </c>
      <c r="O6514" t="e">
        <v>#N/A</v>
      </c>
      <c r="P6514" t="e">
        <v>#N/A</v>
      </c>
      <c r="Q6514" t="e">
        <v>#N/A</v>
      </c>
    </row>
    <row r="6515" spans="1:17" hidden="1" x14ac:dyDescent="0.25">
      <c r="A6515" t="s">
        <v>23662</v>
      </c>
      <c r="B6515" t="s">
        <v>23663</v>
      </c>
      <c r="C6515" t="s">
        <v>4386</v>
      </c>
      <c r="D6515" t="s">
        <v>23664</v>
      </c>
      <c r="E6515" t="s">
        <v>4388</v>
      </c>
      <c r="F6515">
        <v>35201010</v>
      </c>
      <c r="G6515" t="s">
        <v>116</v>
      </c>
      <c r="H6515" t="s">
        <v>116</v>
      </c>
      <c r="I6515" s="3">
        <v>6.0646031746031754</v>
      </c>
      <c r="J6515" s="3">
        <v>7.436349206349206</v>
      </c>
      <c r="K6515" s="3">
        <v>5.9684126984126982</v>
      </c>
      <c r="L6515" s="3">
        <v>5.0887301587301588</v>
      </c>
      <c r="M6515" s="3">
        <v>5.597777777777778</v>
      </c>
      <c r="N6515" t="b">
        <v>0</v>
      </c>
      <c r="O6515" t="e">
        <v>#N/A</v>
      </c>
      <c r="P6515" t="s">
        <v>4386</v>
      </c>
      <c r="Q6515" t="s">
        <v>4386</v>
      </c>
    </row>
    <row r="6516" spans="1:17" x14ac:dyDescent="0.25">
      <c r="A6516" t="s">
        <v>23665</v>
      </c>
      <c r="B6516" t="s">
        <v>23667</v>
      </c>
      <c r="C6516" t="s">
        <v>23667</v>
      </c>
      <c r="D6516" t="s">
        <v>23668</v>
      </c>
      <c r="E6516" t="s">
        <v>23668</v>
      </c>
      <c r="F6516">
        <v>40101010</v>
      </c>
      <c r="G6516" t="s">
        <v>108</v>
      </c>
      <c r="H6516" t="s">
        <v>108</v>
      </c>
      <c r="I6516" s="3">
        <v>6.0026186579378074</v>
      </c>
      <c r="J6516" s="3">
        <v>7.92962356792144</v>
      </c>
      <c r="K6516" s="3">
        <v>6.4036006546644844</v>
      </c>
      <c r="L6516" s="3">
        <v>6.2635024549918166</v>
      </c>
      <c r="M6516" s="3">
        <v>6.2574468085106378</v>
      </c>
      <c r="N6516" t="b">
        <v>0</v>
      </c>
      <c r="O6516" t="e">
        <v>#N/A</v>
      </c>
      <c r="P6516" t="e">
        <v>#N/A</v>
      </c>
      <c r="Q6516" t="e">
        <v>#N/A</v>
      </c>
    </row>
    <row r="6517" spans="1:17" hidden="1" x14ac:dyDescent="0.25">
      <c r="A6517" t="s">
        <v>23669</v>
      </c>
      <c r="B6517" t="s">
        <v>23671</v>
      </c>
      <c r="C6517" t="s">
        <v>23672</v>
      </c>
      <c r="D6517" t="s">
        <v>23673</v>
      </c>
      <c r="E6517" t="s">
        <v>57</v>
      </c>
      <c r="F6517">
        <v>60101080</v>
      </c>
      <c r="G6517" t="s">
        <v>384</v>
      </c>
      <c r="H6517" t="s">
        <v>384</v>
      </c>
      <c r="I6517" s="3">
        <v>6.6921985815602838</v>
      </c>
      <c r="J6517" s="3">
        <v>6.8780141843971627</v>
      </c>
      <c r="K6517" s="3">
        <v>5.725531914893617</v>
      </c>
      <c r="L6517" s="3">
        <v>5.9886524822695044</v>
      </c>
      <c r="M6517" s="3">
        <v>5.5035460992907801</v>
      </c>
      <c r="N6517" t="b">
        <v>0</v>
      </c>
      <c r="O6517" t="s">
        <v>23671</v>
      </c>
      <c r="P6517" t="s">
        <v>23672</v>
      </c>
      <c r="Q6517" t="s">
        <v>23671</v>
      </c>
    </row>
    <row r="6518" spans="1:17" hidden="1" x14ac:dyDescent="0.25">
      <c r="A6518" t="s">
        <v>23674</v>
      </c>
      <c r="B6518" t="s">
        <v>23675</v>
      </c>
      <c r="C6518" t="s">
        <v>23675</v>
      </c>
      <c r="D6518" t="s">
        <v>23676</v>
      </c>
      <c r="E6518" t="s">
        <v>23676</v>
      </c>
      <c r="F6518">
        <v>25504050</v>
      </c>
      <c r="G6518" t="s">
        <v>371</v>
      </c>
      <c r="H6518" t="s">
        <v>76</v>
      </c>
      <c r="I6518" s="3">
        <v>6.9</v>
      </c>
      <c r="J6518" s="3">
        <v>8.3000000000000007</v>
      </c>
      <c r="K6518" s="3">
        <v>5.5</v>
      </c>
      <c r="L6518" s="3">
        <v>6.4</v>
      </c>
      <c r="M6518" s="3">
        <v>6.4</v>
      </c>
      <c r="N6518" t="b">
        <v>0</v>
      </c>
      <c r="O6518" t="s">
        <v>23675</v>
      </c>
      <c r="P6518" t="s">
        <v>23675</v>
      </c>
      <c r="Q6518" t="s">
        <v>23675</v>
      </c>
    </row>
    <row r="6519" spans="1:17" hidden="1" x14ac:dyDescent="0.25">
      <c r="A6519" t="s">
        <v>23677</v>
      </c>
      <c r="B6519" t="s">
        <v>23678</v>
      </c>
      <c r="C6519" t="s">
        <v>23678</v>
      </c>
      <c r="D6519" t="s">
        <v>23679</v>
      </c>
      <c r="E6519" t="s">
        <v>23679</v>
      </c>
      <c r="F6519">
        <v>10102020</v>
      </c>
      <c r="G6519" t="s">
        <v>439</v>
      </c>
      <c r="H6519" t="s">
        <v>439</v>
      </c>
      <c r="I6519" s="3">
        <v>5.3703349282296653</v>
      </c>
      <c r="J6519" s="3">
        <v>7.098086124401914</v>
      </c>
      <c r="K6519" s="3">
        <v>6.8650717703349287</v>
      </c>
      <c r="L6519" s="3">
        <v>5.267942583732057</v>
      </c>
      <c r="M6519" s="3">
        <v>5.5693779904306222</v>
      </c>
      <c r="N6519" t="b">
        <v>0</v>
      </c>
      <c r="O6519" t="s">
        <v>23678</v>
      </c>
      <c r="P6519" t="s">
        <v>23678</v>
      </c>
      <c r="Q6519" t="s">
        <v>23678</v>
      </c>
    </row>
    <row r="6520" spans="1:17" hidden="1" x14ac:dyDescent="0.25">
      <c r="A6520" t="s">
        <v>23680</v>
      </c>
      <c r="B6520" t="s">
        <v>23682</v>
      </c>
      <c r="C6520" t="s">
        <v>23682</v>
      </c>
      <c r="D6520" t="s">
        <v>23683</v>
      </c>
      <c r="E6520" t="s">
        <v>23683</v>
      </c>
      <c r="F6520">
        <v>45203020</v>
      </c>
      <c r="G6520" t="s">
        <v>59</v>
      </c>
      <c r="H6520" t="s">
        <v>59</v>
      </c>
      <c r="I6520" s="3">
        <v>6.6854271356783919</v>
      </c>
      <c r="J6520" s="3">
        <v>7.6108040201005034</v>
      </c>
      <c r="K6520" s="3">
        <v>6.3768844221105532</v>
      </c>
      <c r="L6520" s="3">
        <v>5.8057788944723621</v>
      </c>
      <c r="M6520" s="3">
        <v>6.068844221105528</v>
      </c>
      <c r="N6520" t="b">
        <v>0</v>
      </c>
      <c r="O6520" t="s">
        <v>23682</v>
      </c>
      <c r="P6520" t="s">
        <v>23682</v>
      </c>
      <c r="Q6520" t="s">
        <v>23682</v>
      </c>
    </row>
    <row r="6521" spans="1:17" hidden="1" x14ac:dyDescent="0.25">
      <c r="A6521" t="s">
        <v>23684</v>
      </c>
      <c r="B6521" t="s">
        <v>23685</v>
      </c>
      <c r="C6521" t="s">
        <v>4820</v>
      </c>
      <c r="D6521" t="s">
        <v>23686</v>
      </c>
      <c r="E6521" t="s">
        <v>4821</v>
      </c>
      <c r="F6521">
        <v>10102040</v>
      </c>
      <c r="G6521" t="s">
        <v>439</v>
      </c>
      <c r="H6521" t="s">
        <v>439</v>
      </c>
      <c r="I6521" s="3">
        <v>5.3</v>
      </c>
      <c r="J6521" s="3">
        <v>8.4</v>
      </c>
      <c r="K6521" s="3">
        <v>7.2</v>
      </c>
      <c r="L6521" s="3">
        <v>0.5</v>
      </c>
      <c r="M6521" s="3">
        <v>5.4</v>
      </c>
      <c r="N6521" t="b">
        <v>0</v>
      </c>
      <c r="O6521" t="s">
        <v>23685</v>
      </c>
      <c r="P6521" t="s">
        <v>4820</v>
      </c>
      <c r="Q6521" t="s">
        <v>23685</v>
      </c>
    </row>
    <row r="6522" spans="1:17" hidden="1" x14ac:dyDescent="0.25">
      <c r="A6522" t="s">
        <v>23687</v>
      </c>
      <c r="B6522" t="s">
        <v>23689</v>
      </c>
      <c r="C6522" t="s">
        <v>23689</v>
      </c>
      <c r="D6522" t="s">
        <v>23690</v>
      </c>
      <c r="E6522" t="s">
        <v>23690</v>
      </c>
      <c r="F6522">
        <v>35201010</v>
      </c>
      <c r="G6522" t="s">
        <v>116</v>
      </c>
      <c r="H6522" t="s">
        <v>116</v>
      </c>
      <c r="I6522" s="3">
        <v>6.0646031746031754</v>
      </c>
      <c r="J6522" s="3">
        <v>7.436349206349206</v>
      </c>
      <c r="K6522" s="3">
        <v>5.9684126984126982</v>
      </c>
      <c r="L6522" s="3">
        <v>5.0887301587301588</v>
      </c>
      <c r="M6522" s="3">
        <v>5.597777777777778</v>
      </c>
      <c r="N6522" t="b">
        <v>0</v>
      </c>
      <c r="O6522" t="s">
        <v>23689</v>
      </c>
      <c r="P6522" t="s">
        <v>23689</v>
      </c>
      <c r="Q6522" t="s">
        <v>23689</v>
      </c>
    </row>
    <row r="6523" spans="1:17" hidden="1" x14ac:dyDescent="0.25">
      <c r="A6523" t="s">
        <v>23691</v>
      </c>
      <c r="B6523" t="s">
        <v>23692</v>
      </c>
      <c r="C6523" t="s">
        <v>4436</v>
      </c>
      <c r="D6523" t="s">
        <v>23693</v>
      </c>
      <c r="E6523" t="s">
        <v>4437</v>
      </c>
      <c r="F6523">
        <v>35201010</v>
      </c>
      <c r="G6523" t="s">
        <v>116</v>
      </c>
      <c r="H6523" t="s">
        <v>116</v>
      </c>
      <c r="I6523" s="3">
        <v>4.5999999999999996</v>
      </c>
      <c r="J6523" s="3">
        <v>8.6</v>
      </c>
      <c r="K6523" s="3">
        <v>6.9</v>
      </c>
      <c r="L6523" s="3">
        <v>2.7</v>
      </c>
      <c r="M6523" s="3">
        <v>5.8</v>
      </c>
      <c r="N6523" t="b">
        <v>0</v>
      </c>
      <c r="O6523" t="s">
        <v>23692</v>
      </c>
      <c r="P6523" t="s">
        <v>4436</v>
      </c>
      <c r="Q6523" t="s">
        <v>23692</v>
      </c>
    </row>
    <row r="6524" spans="1:17" hidden="1" x14ac:dyDescent="0.25">
      <c r="A6524" t="s">
        <v>23694</v>
      </c>
      <c r="B6524" t="s">
        <v>23696</v>
      </c>
      <c r="C6524" t="s">
        <v>23696</v>
      </c>
      <c r="D6524" t="s">
        <v>23697</v>
      </c>
      <c r="E6524" t="s">
        <v>23697</v>
      </c>
      <c r="F6524">
        <v>20104010</v>
      </c>
      <c r="G6524" t="s">
        <v>144</v>
      </c>
      <c r="H6524" t="s">
        <v>144</v>
      </c>
      <c r="I6524" s="3">
        <v>5.8</v>
      </c>
      <c r="J6524" s="3">
        <v>8.6</v>
      </c>
      <c r="K6524" s="3">
        <v>5.5</v>
      </c>
      <c r="L6524" s="3">
        <v>3.4</v>
      </c>
      <c r="M6524" s="3">
        <v>5.7</v>
      </c>
      <c r="N6524" t="b">
        <v>0</v>
      </c>
      <c r="O6524" t="s">
        <v>23696</v>
      </c>
      <c r="P6524" t="s">
        <v>23696</v>
      </c>
      <c r="Q6524" t="s">
        <v>23696</v>
      </c>
    </row>
    <row r="6525" spans="1:17" hidden="1" x14ac:dyDescent="0.25">
      <c r="A6525" t="s">
        <v>23698</v>
      </c>
      <c r="B6525" t="s">
        <v>23700</v>
      </c>
      <c r="C6525" t="s">
        <v>23700</v>
      </c>
      <c r="D6525" t="s">
        <v>23701</v>
      </c>
      <c r="E6525" t="s">
        <v>23701</v>
      </c>
      <c r="F6525">
        <v>25504010</v>
      </c>
      <c r="G6525" t="s">
        <v>371</v>
      </c>
      <c r="H6525" t="s">
        <v>76</v>
      </c>
      <c r="I6525" s="3">
        <v>6.7</v>
      </c>
      <c r="J6525" s="3">
        <v>5.3</v>
      </c>
      <c r="K6525" s="3">
        <v>4.0999999999999996</v>
      </c>
      <c r="L6525" s="3">
        <v>3.9</v>
      </c>
      <c r="M6525" s="3">
        <v>3.7</v>
      </c>
      <c r="N6525" t="b">
        <v>0</v>
      </c>
      <c r="O6525" t="s">
        <v>23700</v>
      </c>
      <c r="P6525" t="s">
        <v>23700</v>
      </c>
      <c r="Q6525" t="s">
        <v>23700</v>
      </c>
    </row>
    <row r="6526" spans="1:17" hidden="1" x14ac:dyDescent="0.25">
      <c r="A6526" t="s">
        <v>23702</v>
      </c>
      <c r="B6526" t="s">
        <v>23703</v>
      </c>
      <c r="C6526" t="s">
        <v>23703</v>
      </c>
      <c r="D6526" t="s">
        <v>23704</v>
      </c>
      <c r="E6526" t="s">
        <v>23704</v>
      </c>
      <c r="F6526">
        <v>40102010</v>
      </c>
      <c r="G6526" t="s">
        <v>108</v>
      </c>
      <c r="H6526" t="s">
        <v>108</v>
      </c>
      <c r="I6526" s="3">
        <v>6.0026186579378074</v>
      </c>
      <c r="J6526" s="3">
        <v>7.92962356792144</v>
      </c>
      <c r="K6526" s="3">
        <v>6.4036006546644844</v>
      </c>
      <c r="L6526" s="3">
        <v>6.2635024549918166</v>
      </c>
      <c r="M6526" s="3">
        <v>6.2574468085106378</v>
      </c>
      <c r="N6526" t="b">
        <v>0</v>
      </c>
      <c r="O6526" t="s">
        <v>23703</v>
      </c>
      <c r="P6526" t="s">
        <v>23703</v>
      </c>
      <c r="Q6526" t="s">
        <v>23703</v>
      </c>
    </row>
    <row r="6527" spans="1:17" hidden="1" x14ac:dyDescent="0.25">
      <c r="A6527" t="s">
        <v>23705</v>
      </c>
      <c r="B6527" t="s">
        <v>23706</v>
      </c>
      <c r="C6527" t="s">
        <v>13427</v>
      </c>
      <c r="D6527" t="s">
        <v>23707</v>
      </c>
      <c r="E6527" t="s">
        <v>13429</v>
      </c>
      <c r="F6527">
        <v>35201010</v>
      </c>
      <c r="G6527" t="s">
        <v>116</v>
      </c>
      <c r="H6527" t="s">
        <v>116</v>
      </c>
      <c r="I6527" s="3">
        <v>6.0646031746031754</v>
      </c>
      <c r="J6527" s="3">
        <v>7.436349206349206</v>
      </c>
      <c r="K6527" s="3">
        <v>5.9684126984126982</v>
      </c>
      <c r="L6527" s="3">
        <v>5.0887301587301588</v>
      </c>
      <c r="M6527" s="3">
        <v>5.597777777777778</v>
      </c>
      <c r="N6527" t="b">
        <v>0</v>
      </c>
      <c r="O6527" t="s">
        <v>23706</v>
      </c>
      <c r="P6527" t="s">
        <v>13427</v>
      </c>
      <c r="Q6527" t="s">
        <v>23706</v>
      </c>
    </row>
    <row r="6528" spans="1:17" x14ac:dyDescent="0.25">
      <c r="A6528" t="s">
        <v>23708</v>
      </c>
      <c r="B6528" t="s">
        <v>23709</v>
      </c>
      <c r="C6528" t="s">
        <v>23709</v>
      </c>
      <c r="D6528" t="s">
        <v>23710</v>
      </c>
      <c r="E6528" t="s">
        <v>23710</v>
      </c>
      <c r="F6528">
        <v>40202010</v>
      </c>
      <c r="G6528" t="s">
        <v>206</v>
      </c>
      <c r="H6528" t="s">
        <v>206</v>
      </c>
      <c r="I6528" s="3">
        <v>5.4525911708253361</v>
      </c>
      <c r="J6528" s="3">
        <v>7.5149712092130523</v>
      </c>
      <c r="K6528" s="3">
        <v>5.9506717850287911</v>
      </c>
      <c r="L6528" s="3">
        <v>5.9205374280230334</v>
      </c>
      <c r="M6528" s="3">
        <v>5.7115163147792707</v>
      </c>
      <c r="N6528" t="b">
        <v>1</v>
      </c>
      <c r="O6528" t="e">
        <v>#N/A</v>
      </c>
      <c r="P6528" t="e">
        <v>#N/A</v>
      </c>
      <c r="Q6528" t="e">
        <v>#N/A</v>
      </c>
    </row>
    <row r="6529" spans="1:17" x14ac:dyDescent="0.25">
      <c r="A6529" t="s">
        <v>23711</v>
      </c>
      <c r="B6529" t="s">
        <v>23713</v>
      </c>
      <c r="C6529" t="s">
        <v>23713</v>
      </c>
      <c r="D6529" t="s">
        <v>23714</v>
      </c>
      <c r="E6529" t="s">
        <v>23714</v>
      </c>
      <c r="F6529">
        <v>35202010</v>
      </c>
      <c r="G6529" t="s">
        <v>116</v>
      </c>
      <c r="H6529" t="s">
        <v>116</v>
      </c>
      <c r="I6529" s="3">
        <v>6.0646031746031754</v>
      </c>
      <c r="J6529" s="3">
        <v>7.436349206349206</v>
      </c>
      <c r="K6529" s="3">
        <v>5.9684126984126982</v>
      </c>
      <c r="L6529" s="3">
        <v>5.0887301587301588</v>
      </c>
      <c r="M6529" s="3">
        <v>5.597777777777778</v>
      </c>
      <c r="N6529" t="b">
        <v>0</v>
      </c>
      <c r="O6529" t="e">
        <v>#N/A</v>
      </c>
      <c r="P6529" t="e">
        <v>#N/A</v>
      </c>
      <c r="Q6529" t="e">
        <v>#N/A</v>
      </c>
    </row>
    <row r="6530" spans="1:17" hidden="1" x14ac:dyDescent="0.25">
      <c r="A6530" t="s">
        <v>23715</v>
      </c>
      <c r="B6530" t="s">
        <v>23716</v>
      </c>
      <c r="C6530" t="s">
        <v>4094</v>
      </c>
      <c r="D6530" t="s">
        <v>23717</v>
      </c>
      <c r="E6530" t="s">
        <v>4095</v>
      </c>
      <c r="F6530">
        <v>35201010</v>
      </c>
      <c r="G6530" t="s">
        <v>116</v>
      </c>
      <c r="H6530" t="s">
        <v>116</v>
      </c>
      <c r="I6530" s="3">
        <v>7.3</v>
      </c>
      <c r="J6530" s="3">
        <v>7</v>
      </c>
      <c r="K6530" s="3">
        <v>6.2</v>
      </c>
      <c r="L6530" s="3">
        <v>3</v>
      </c>
      <c r="M6530" s="3">
        <v>5.0999999999999996</v>
      </c>
      <c r="N6530" t="b">
        <v>0</v>
      </c>
      <c r="O6530" t="s">
        <v>23716</v>
      </c>
      <c r="P6530" t="s">
        <v>4094</v>
      </c>
      <c r="Q6530" t="s">
        <v>23716</v>
      </c>
    </row>
    <row r="6531" spans="1:17" hidden="1" x14ac:dyDescent="0.25">
      <c r="A6531" t="s">
        <v>23718</v>
      </c>
      <c r="B6531" t="s">
        <v>23720</v>
      </c>
      <c r="C6531" t="s">
        <v>23721</v>
      </c>
      <c r="D6531" t="s">
        <v>23722</v>
      </c>
      <c r="E6531" t="s">
        <v>23723</v>
      </c>
      <c r="F6531">
        <v>35201010</v>
      </c>
      <c r="G6531" t="s">
        <v>116</v>
      </c>
      <c r="H6531" t="s">
        <v>116</v>
      </c>
      <c r="I6531" s="3">
        <v>6.0646031746031754</v>
      </c>
      <c r="J6531" s="3">
        <v>7.436349206349206</v>
      </c>
      <c r="K6531" s="3">
        <v>5.9684126984126982</v>
      </c>
      <c r="L6531" s="3">
        <v>5.0887301587301588</v>
      </c>
      <c r="M6531" s="3">
        <v>5.597777777777778</v>
      </c>
      <c r="N6531" t="b">
        <v>0</v>
      </c>
      <c r="O6531" t="s">
        <v>23720</v>
      </c>
      <c r="P6531" t="s">
        <v>23721</v>
      </c>
      <c r="Q6531" t="s">
        <v>23720</v>
      </c>
    </row>
    <row r="6532" spans="1:17" hidden="1" x14ac:dyDescent="0.25">
      <c r="A6532" t="s">
        <v>23724</v>
      </c>
      <c r="B6532" t="s">
        <v>23726</v>
      </c>
      <c r="C6532" t="s">
        <v>23727</v>
      </c>
      <c r="D6532" t="s">
        <v>23728</v>
      </c>
      <c r="E6532" t="s">
        <v>23729</v>
      </c>
      <c r="F6532">
        <v>35103010</v>
      </c>
      <c r="G6532" t="s">
        <v>98</v>
      </c>
      <c r="H6532" t="s">
        <v>98</v>
      </c>
      <c r="I6532" s="3">
        <v>5.4</v>
      </c>
      <c r="J6532" s="3">
        <v>8.9</v>
      </c>
      <c r="K6532" s="3">
        <v>3.8</v>
      </c>
      <c r="L6532" s="3">
        <v>4.0999999999999996</v>
      </c>
      <c r="M6532" s="3">
        <v>5.5</v>
      </c>
      <c r="N6532" t="b">
        <v>0</v>
      </c>
      <c r="O6532" t="e">
        <v>#N/A</v>
      </c>
      <c r="P6532" t="s">
        <v>23727</v>
      </c>
      <c r="Q6532" t="s">
        <v>23727</v>
      </c>
    </row>
    <row r="6533" spans="1:17" x14ac:dyDescent="0.25">
      <c r="A6533" t="s">
        <v>23730</v>
      </c>
      <c r="B6533" t="s">
        <v>23732</v>
      </c>
      <c r="C6533" t="s">
        <v>23732</v>
      </c>
      <c r="D6533" t="s">
        <v>23733</v>
      </c>
      <c r="E6533" t="s">
        <v>23733</v>
      </c>
      <c r="F6533">
        <v>20302010</v>
      </c>
      <c r="G6533" t="s">
        <v>86</v>
      </c>
      <c r="H6533" t="s">
        <v>84</v>
      </c>
      <c r="I6533" s="3">
        <v>6.5711764705882354</v>
      </c>
      <c r="J6533" s="3">
        <v>7.3841176470588232</v>
      </c>
      <c r="K6533" s="3">
        <v>6.408823529411765</v>
      </c>
      <c r="L6533" s="3">
        <v>6.3094117647058834</v>
      </c>
      <c r="M6533" s="3">
        <v>6.0335294117647056</v>
      </c>
      <c r="N6533" t="b">
        <v>0</v>
      </c>
      <c r="O6533" t="e">
        <v>#N/A</v>
      </c>
      <c r="P6533" t="e">
        <v>#N/A</v>
      </c>
      <c r="Q6533" t="e">
        <v>#N/A</v>
      </c>
    </row>
    <row r="6534" spans="1:17" x14ac:dyDescent="0.25">
      <c r="A6534" t="s">
        <v>23734</v>
      </c>
      <c r="B6534" t="s">
        <v>23736</v>
      </c>
      <c r="C6534" t="s">
        <v>23736</v>
      </c>
      <c r="D6534" t="s">
        <v>23737</v>
      </c>
      <c r="E6534" t="s">
        <v>23737</v>
      </c>
      <c r="F6534">
        <v>55101010</v>
      </c>
      <c r="G6534" t="s">
        <v>393</v>
      </c>
      <c r="H6534" t="s">
        <v>393</v>
      </c>
      <c r="I6534" s="3">
        <v>5.9029411764705886</v>
      </c>
      <c r="J6534" s="3">
        <v>8.0316176470588232</v>
      </c>
      <c r="K6534" s="3">
        <v>6.658823529411765</v>
      </c>
      <c r="L6534" s="3">
        <v>6.8786764705882364</v>
      </c>
      <c r="M6534" s="3">
        <v>6.4874999999999998</v>
      </c>
      <c r="N6534" t="b">
        <v>1</v>
      </c>
      <c r="O6534" t="e">
        <v>#N/A</v>
      </c>
      <c r="P6534" t="e">
        <v>#N/A</v>
      </c>
      <c r="Q6534" t="e">
        <v>#N/A</v>
      </c>
    </row>
    <row r="6535" spans="1:17" x14ac:dyDescent="0.25">
      <c r="A6535" t="s">
        <v>23738</v>
      </c>
      <c r="B6535" t="s">
        <v>23740</v>
      </c>
      <c r="C6535" t="s">
        <v>23740</v>
      </c>
      <c r="D6535" t="s">
        <v>23741</v>
      </c>
      <c r="E6535" t="s">
        <v>23741</v>
      </c>
      <c r="F6535">
        <v>40204010</v>
      </c>
      <c r="G6535" t="s">
        <v>206</v>
      </c>
      <c r="H6535" t="s">
        <v>206</v>
      </c>
      <c r="I6535" s="3">
        <v>2.5</v>
      </c>
      <c r="J6535" s="3">
        <v>8.8000000000000007</v>
      </c>
      <c r="K6535" s="3">
        <v>5.7</v>
      </c>
      <c r="L6535" s="3">
        <v>7</v>
      </c>
      <c r="M6535" s="3">
        <v>6.1</v>
      </c>
      <c r="N6535" t="b">
        <v>0</v>
      </c>
      <c r="O6535" t="e">
        <v>#N/A</v>
      </c>
      <c r="P6535" t="e">
        <v>#N/A</v>
      </c>
      <c r="Q6535" t="e">
        <v>#N/A</v>
      </c>
    </row>
    <row r="6536" spans="1:17" x14ac:dyDescent="0.25">
      <c r="A6536" t="s">
        <v>23742</v>
      </c>
      <c r="B6536" t="s">
        <v>23744</v>
      </c>
      <c r="C6536" t="s">
        <v>23744</v>
      </c>
      <c r="D6536" t="s">
        <v>23745</v>
      </c>
      <c r="E6536" t="s">
        <v>23745</v>
      </c>
      <c r="F6536">
        <v>35101020</v>
      </c>
      <c r="G6536" t="s">
        <v>98</v>
      </c>
      <c r="H6536" t="s">
        <v>98</v>
      </c>
      <c r="I6536" s="3">
        <v>6.7590909090909088</v>
      </c>
      <c r="J6536" s="3">
        <v>7.6274621212121216</v>
      </c>
      <c r="K6536" s="3">
        <v>6.3092803030303033</v>
      </c>
      <c r="L6536" s="3">
        <v>5.5611742424242427</v>
      </c>
      <c r="M6536" s="3">
        <v>6.0251893939393941</v>
      </c>
      <c r="N6536" t="b">
        <v>1</v>
      </c>
      <c r="O6536" t="e">
        <v>#N/A</v>
      </c>
      <c r="P6536" t="e">
        <v>#N/A</v>
      </c>
      <c r="Q6536" t="e">
        <v>#N/A</v>
      </c>
    </row>
    <row r="6537" spans="1:17" x14ac:dyDescent="0.25">
      <c r="A6537" t="s">
        <v>23746</v>
      </c>
      <c r="B6537" t="s">
        <v>23747</v>
      </c>
      <c r="C6537" t="s">
        <v>23747</v>
      </c>
      <c r="D6537" t="s">
        <v>23748</v>
      </c>
      <c r="E6537" t="s">
        <v>23748</v>
      </c>
      <c r="F6537">
        <v>20106010</v>
      </c>
      <c r="G6537" t="s">
        <v>144</v>
      </c>
      <c r="H6537" t="s">
        <v>144</v>
      </c>
      <c r="I6537" s="3">
        <v>7.8</v>
      </c>
      <c r="J6537" s="3">
        <v>7.5</v>
      </c>
      <c r="K6537" s="3">
        <v>6.9</v>
      </c>
      <c r="L6537" s="3">
        <v>3.7</v>
      </c>
      <c r="M6537" s="3">
        <v>5.9</v>
      </c>
      <c r="N6537" t="b">
        <v>0</v>
      </c>
      <c r="O6537" t="e">
        <v>#N/A</v>
      </c>
      <c r="P6537" t="e">
        <v>#N/A</v>
      </c>
      <c r="Q6537" t="e">
        <v>#N/A</v>
      </c>
    </row>
    <row r="6538" spans="1:17" x14ac:dyDescent="0.25">
      <c r="A6538" t="s">
        <v>23749</v>
      </c>
      <c r="B6538" t="s">
        <v>23750</v>
      </c>
      <c r="C6538" t="s">
        <v>23750</v>
      </c>
      <c r="D6538" t="s">
        <v>23751</v>
      </c>
      <c r="E6538" t="s">
        <v>23751</v>
      </c>
      <c r="F6538">
        <v>35202010</v>
      </c>
      <c r="G6538" t="s">
        <v>116</v>
      </c>
      <c r="H6538" t="s">
        <v>116</v>
      </c>
      <c r="I6538" s="3">
        <v>6.0646031746031754</v>
      </c>
      <c r="J6538" s="3">
        <v>7.436349206349206</v>
      </c>
      <c r="K6538" s="3">
        <v>5.9684126984126982</v>
      </c>
      <c r="L6538" s="3">
        <v>5.0887301587301588</v>
      </c>
      <c r="M6538" s="3">
        <v>5.597777777777778</v>
      </c>
      <c r="N6538" t="b">
        <v>0</v>
      </c>
      <c r="O6538" t="e">
        <v>#N/A</v>
      </c>
      <c r="P6538" t="e">
        <v>#N/A</v>
      </c>
      <c r="Q6538" t="e">
        <v>#N/A</v>
      </c>
    </row>
    <row r="6539" spans="1:17" x14ac:dyDescent="0.25">
      <c r="A6539" t="s">
        <v>23752</v>
      </c>
      <c r="B6539" t="s">
        <v>23754</v>
      </c>
      <c r="C6539" t="s">
        <v>23754</v>
      </c>
      <c r="D6539" t="s">
        <v>23755</v>
      </c>
      <c r="E6539" t="s">
        <v>23755</v>
      </c>
      <c r="F6539">
        <v>35101010</v>
      </c>
      <c r="G6539" t="s">
        <v>98</v>
      </c>
      <c r="H6539" t="s">
        <v>98</v>
      </c>
      <c r="I6539" s="3">
        <v>6.7590909090909088</v>
      </c>
      <c r="J6539" s="3">
        <v>7.6274621212121216</v>
      </c>
      <c r="K6539" s="3">
        <v>6.3092803030303033</v>
      </c>
      <c r="L6539" s="3">
        <v>5.5611742424242427</v>
      </c>
      <c r="M6539" s="3">
        <v>6.0251893939393941</v>
      </c>
      <c r="N6539" t="b">
        <v>0</v>
      </c>
      <c r="O6539" t="e">
        <v>#N/A</v>
      </c>
      <c r="P6539" t="e">
        <v>#N/A</v>
      </c>
      <c r="Q6539" t="e">
        <v>#N/A</v>
      </c>
    </row>
    <row r="6540" spans="1:17" hidden="1" x14ac:dyDescent="0.25">
      <c r="A6540" t="s">
        <v>23756</v>
      </c>
      <c r="B6540" t="s">
        <v>23757</v>
      </c>
      <c r="C6540" t="s">
        <v>23757</v>
      </c>
      <c r="D6540" t="s">
        <v>23758</v>
      </c>
      <c r="E6540" t="s">
        <v>23758</v>
      </c>
      <c r="F6540">
        <v>35201010</v>
      </c>
      <c r="G6540" t="s">
        <v>116</v>
      </c>
      <c r="H6540" t="s">
        <v>116</v>
      </c>
      <c r="I6540" s="3">
        <v>6.0646031746031754</v>
      </c>
      <c r="J6540" s="3">
        <v>7.436349206349206</v>
      </c>
      <c r="K6540" s="3">
        <v>5.9684126984126982</v>
      </c>
      <c r="L6540" s="3">
        <v>5.0887301587301588</v>
      </c>
      <c r="M6540" s="3">
        <v>5.597777777777778</v>
      </c>
      <c r="N6540" t="b">
        <v>0</v>
      </c>
      <c r="O6540" t="s">
        <v>23757</v>
      </c>
      <c r="P6540" t="s">
        <v>23757</v>
      </c>
      <c r="Q6540" t="s">
        <v>23757</v>
      </c>
    </row>
    <row r="6541" spans="1:17" x14ac:dyDescent="0.25">
      <c r="A6541" t="s">
        <v>23759</v>
      </c>
      <c r="B6541" t="s">
        <v>23761</v>
      </c>
      <c r="C6541" t="s">
        <v>23762</v>
      </c>
      <c r="D6541" t="s">
        <v>23763</v>
      </c>
      <c r="E6541" t="s">
        <v>57</v>
      </c>
      <c r="F6541">
        <v>60101070</v>
      </c>
      <c r="G6541" t="s">
        <v>384</v>
      </c>
      <c r="H6541" t="s">
        <v>384</v>
      </c>
      <c r="I6541" s="3">
        <v>6.6921985815602838</v>
      </c>
      <c r="J6541" s="3">
        <v>6.8780141843971627</v>
      </c>
      <c r="K6541" s="3">
        <v>5.725531914893617</v>
      </c>
      <c r="L6541" s="3">
        <v>5.9886524822695044</v>
      </c>
      <c r="M6541" s="3">
        <v>5.5035460992907801</v>
      </c>
      <c r="N6541" t="b">
        <v>0</v>
      </c>
      <c r="O6541" t="e">
        <v>#N/A</v>
      </c>
      <c r="P6541" t="e">
        <v>#N/A</v>
      </c>
      <c r="Q6541" t="e">
        <v>#N/A</v>
      </c>
    </row>
    <row r="6542" spans="1:17" hidden="1" x14ac:dyDescent="0.25">
      <c r="A6542" t="s">
        <v>23764</v>
      </c>
      <c r="B6542" t="s">
        <v>23765</v>
      </c>
      <c r="C6542" t="s">
        <v>23765</v>
      </c>
      <c r="D6542" t="s">
        <v>23766</v>
      </c>
      <c r="E6542" t="s">
        <v>23766</v>
      </c>
      <c r="F6542">
        <v>35203010</v>
      </c>
      <c r="G6542" t="s">
        <v>116</v>
      </c>
      <c r="H6542" t="s">
        <v>116</v>
      </c>
      <c r="I6542" s="3">
        <v>8.1999999999999993</v>
      </c>
      <c r="J6542" s="3">
        <v>8.4</v>
      </c>
      <c r="K6542" s="3">
        <v>4.8</v>
      </c>
      <c r="L6542" s="3">
        <v>5.5</v>
      </c>
      <c r="M6542" s="3">
        <v>6.3</v>
      </c>
      <c r="N6542" t="b">
        <v>0</v>
      </c>
      <c r="O6542" t="s">
        <v>23765</v>
      </c>
      <c r="P6542" t="s">
        <v>23765</v>
      </c>
      <c r="Q6542" t="s">
        <v>23765</v>
      </c>
    </row>
    <row r="6543" spans="1:17" x14ac:dyDescent="0.25">
      <c r="A6543" t="s">
        <v>23767</v>
      </c>
      <c r="B6543" t="s">
        <v>23769</v>
      </c>
      <c r="C6543" t="s">
        <v>23769</v>
      </c>
      <c r="D6543" t="s">
        <v>23770</v>
      </c>
      <c r="E6543" t="s">
        <v>23770</v>
      </c>
      <c r="F6543">
        <v>40301010</v>
      </c>
      <c r="G6543" t="s">
        <v>124</v>
      </c>
      <c r="H6543" t="s">
        <v>110</v>
      </c>
      <c r="I6543" s="3">
        <v>8.4</v>
      </c>
      <c r="J6543" s="3">
        <v>7.2</v>
      </c>
      <c r="K6543" s="3">
        <v>2.8</v>
      </c>
      <c r="L6543" s="3">
        <v>6.4</v>
      </c>
      <c r="M6543" s="3">
        <v>5.2</v>
      </c>
      <c r="N6543" t="b">
        <v>0</v>
      </c>
      <c r="O6543" t="e">
        <v>#N/A</v>
      </c>
      <c r="P6543" t="e">
        <v>#N/A</v>
      </c>
      <c r="Q6543" t="e">
        <v>#N/A</v>
      </c>
    </row>
    <row r="6544" spans="1:17" x14ac:dyDescent="0.25">
      <c r="A6544" t="s">
        <v>23771</v>
      </c>
      <c r="B6544" t="s">
        <v>23772</v>
      </c>
      <c r="C6544" t="s">
        <v>14952</v>
      </c>
      <c r="D6544" t="s">
        <v>23773</v>
      </c>
      <c r="E6544" t="s">
        <v>14954</v>
      </c>
      <c r="F6544">
        <v>15104030</v>
      </c>
      <c r="G6544" t="s">
        <v>199</v>
      </c>
      <c r="H6544" t="s">
        <v>199</v>
      </c>
      <c r="I6544" s="3">
        <v>6.5982857142857139</v>
      </c>
      <c r="J6544" s="3">
        <v>7.6079999999999997</v>
      </c>
      <c r="K6544" s="3">
        <v>6.4474285714285724</v>
      </c>
      <c r="L6544" s="3">
        <v>6.0062857142857142</v>
      </c>
      <c r="M6544" s="3">
        <v>6.1239999999999997</v>
      </c>
      <c r="N6544" t="b">
        <v>0</v>
      </c>
      <c r="O6544" t="e">
        <v>#N/A</v>
      </c>
      <c r="P6544" t="e">
        <v>#N/A</v>
      </c>
      <c r="Q6544" t="e">
        <v>#N/A</v>
      </c>
    </row>
    <row r="6545" spans="1:17" x14ac:dyDescent="0.25">
      <c r="A6545" t="s">
        <v>23774</v>
      </c>
      <c r="B6545" t="s">
        <v>23776</v>
      </c>
      <c r="C6545" t="s">
        <v>23776</v>
      </c>
      <c r="D6545" t="s">
        <v>23777</v>
      </c>
      <c r="E6545" t="s">
        <v>23777</v>
      </c>
      <c r="F6545">
        <v>35201010</v>
      </c>
      <c r="G6545" t="s">
        <v>116</v>
      </c>
      <c r="H6545" t="s">
        <v>116</v>
      </c>
      <c r="I6545" s="3">
        <v>6.0646031746031754</v>
      </c>
      <c r="J6545" s="3">
        <v>7.436349206349206</v>
      </c>
      <c r="K6545" s="3">
        <v>5.9684126984126982</v>
      </c>
      <c r="L6545" s="3">
        <v>5.0887301587301588</v>
      </c>
      <c r="M6545" s="3">
        <v>5.597777777777778</v>
      </c>
      <c r="N6545" t="b">
        <v>0</v>
      </c>
      <c r="O6545" t="e">
        <v>#N/A</v>
      </c>
      <c r="P6545" t="e">
        <v>#N/A</v>
      </c>
      <c r="Q6545" t="e">
        <v>#N/A</v>
      </c>
    </row>
    <row r="6546" spans="1:17" hidden="1" x14ac:dyDescent="0.25">
      <c r="A6546" t="s">
        <v>23778</v>
      </c>
      <c r="B6546" t="s">
        <v>23779</v>
      </c>
      <c r="C6546" t="s">
        <v>23779</v>
      </c>
      <c r="D6546" t="s">
        <v>23780</v>
      </c>
      <c r="E6546" t="s">
        <v>23780</v>
      </c>
      <c r="F6546">
        <v>40101015</v>
      </c>
      <c r="G6546" t="s">
        <v>108</v>
      </c>
      <c r="H6546" t="s">
        <v>108</v>
      </c>
      <c r="I6546" s="3">
        <v>6.2</v>
      </c>
      <c r="J6546" s="3">
        <v>8.9</v>
      </c>
      <c r="K6546" s="3">
        <v>5.2</v>
      </c>
      <c r="L6546" s="3">
        <v>4.0999999999999996</v>
      </c>
      <c r="M6546" s="3">
        <v>6</v>
      </c>
      <c r="N6546" t="b">
        <v>0</v>
      </c>
      <c r="O6546" t="s">
        <v>23779</v>
      </c>
      <c r="P6546" t="s">
        <v>23779</v>
      </c>
      <c r="Q6546" t="s">
        <v>23779</v>
      </c>
    </row>
    <row r="6547" spans="1:17" hidden="1" x14ac:dyDescent="0.25">
      <c r="A6547" t="s">
        <v>23781</v>
      </c>
      <c r="B6547" t="s">
        <v>23783</v>
      </c>
      <c r="C6547" t="s">
        <v>23783</v>
      </c>
      <c r="D6547" t="s">
        <v>23784</v>
      </c>
      <c r="E6547" t="s">
        <v>23784</v>
      </c>
      <c r="F6547">
        <v>35201010</v>
      </c>
      <c r="G6547" t="s">
        <v>116</v>
      </c>
      <c r="H6547" t="s">
        <v>116</v>
      </c>
      <c r="I6547" s="3">
        <v>7.9</v>
      </c>
      <c r="J6547" s="3">
        <v>8.1</v>
      </c>
      <c r="K6547" s="3">
        <v>6.9</v>
      </c>
      <c r="L6547" s="3">
        <v>5.7</v>
      </c>
      <c r="M6547" s="3">
        <v>6.7</v>
      </c>
      <c r="N6547" t="b">
        <v>0</v>
      </c>
      <c r="O6547" t="s">
        <v>23783</v>
      </c>
      <c r="P6547" t="s">
        <v>23783</v>
      </c>
      <c r="Q6547" t="s">
        <v>23783</v>
      </c>
    </row>
    <row r="6548" spans="1:17" hidden="1" x14ac:dyDescent="0.25">
      <c r="A6548" t="s">
        <v>23785</v>
      </c>
      <c r="B6548" t="s">
        <v>23786</v>
      </c>
      <c r="C6548" t="s">
        <v>23786</v>
      </c>
      <c r="D6548" t="s">
        <v>23787</v>
      </c>
      <c r="E6548" t="s">
        <v>23787</v>
      </c>
      <c r="F6548">
        <v>10102040</v>
      </c>
      <c r="G6548" t="s">
        <v>439</v>
      </c>
      <c r="H6548" t="s">
        <v>439</v>
      </c>
      <c r="I6548" s="3">
        <v>5.3703349282296653</v>
      </c>
      <c r="J6548" s="3">
        <v>7.098086124401914</v>
      </c>
      <c r="K6548" s="3">
        <v>6.8650717703349287</v>
      </c>
      <c r="L6548" s="3">
        <v>5.267942583732057</v>
      </c>
      <c r="M6548" s="3">
        <v>5.5693779904306222</v>
      </c>
      <c r="N6548" t="b">
        <v>0</v>
      </c>
      <c r="O6548" t="s">
        <v>23786</v>
      </c>
      <c r="P6548" t="s">
        <v>23786</v>
      </c>
      <c r="Q6548" t="s">
        <v>23786</v>
      </c>
    </row>
    <row r="6549" spans="1:17" x14ac:dyDescent="0.25">
      <c r="A6549" t="s">
        <v>23788</v>
      </c>
      <c r="B6549" t="s">
        <v>23790</v>
      </c>
      <c r="C6549" t="s">
        <v>23790</v>
      </c>
      <c r="D6549" t="s">
        <v>23791</v>
      </c>
      <c r="E6549" t="s">
        <v>23791</v>
      </c>
      <c r="F6549">
        <v>10102020</v>
      </c>
      <c r="G6549" t="s">
        <v>439</v>
      </c>
      <c r="H6549" t="s">
        <v>439</v>
      </c>
      <c r="I6549" s="3">
        <v>5.3703349282296653</v>
      </c>
      <c r="J6549" s="3">
        <v>7.098086124401914</v>
      </c>
      <c r="K6549" s="3">
        <v>6.8650717703349287</v>
      </c>
      <c r="L6549" s="3">
        <v>5.267942583732057</v>
      </c>
      <c r="M6549" s="3">
        <v>5.5693779904306222</v>
      </c>
      <c r="N6549" t="b">
        <v>0</v>
      </c>
      <c r="O6549" t="e">
        <v>#N/A</v>
      </c>
      <c r="P6549" t="e">
        <v>#N/A</v>
      </c>
      <c r="Q6549" t="e">
        <v>#N/A</v>
      </c>
    </row>
    <row r="6550" spans="1:17" x14ac:dyDescent="0.25">
      <c r="A6550" t="s">
        <v>23792</v>
      </c>
      <c r="B6550" t="s">
        <v>23794</v>
      </c>
      <c r="C6550" t="s">
        <v>23794</v>
      </c>
      <c r="D6550" t="s">
        <v>23795</v>
      </c>
      <c r="E6550" t="s">
        <v>23795</v>
      </c>
      <c r="F6550">
        <v>45301020</v>
      </c>
      <c r="G6550" t="s">
        <v>132</v>
      </c>
      <c r="H6550" t="s">
        <v>64</v>
      </c>
      <c r="I6550" s="3">
        <v>6.8357976653696504</v>
      </c>
      <c r="J6550" s="3">
        <v>7.7077821011673153</v>
      </c>
      <c r="K6550" s="3">
        <v>6.1066147859922184</v>
      </c>
      <c r="L6550" s="3">
        <v>6.1949416342412453</v>
      </c>
      <c r="M6550" s="3">
        <v>6.1603112840466929</v>
      </c>
      <c r="N6550" t="b">
        <v>0</v>
      </c>
      <c r="O6550" t="e">
        <v>#N/A</v>
      </c>
      <c r="P6550" t="e">
        <v>#N/A</v>
      </c>
      <c r="Q6550" t="e">
        <v>#N/A</v>
      </c>
    </row>
    <row r="6551" spans="1:17" hidden="1" x14ac:dyDescent="0.25">
      <c r="A6551" t="s">
        <v>23796</v>
      </c>
      <c r="B6551" t="s">
        <v>23797</v>
      </c>
      <c r="C6551" t="s">
        <v>23797</v>
      </c>
      <c r="D6551" t="s">
        <v>23798</v>
      </c>
      <c r="E6551" t="s">
        <v>23798</v>
      </c>
      <c r="F6551">
        <v>20104010</v>
      </c>
      <c r="G6551" t="s">
        <v>144</v>
      </c>
      <c r="H6551" t="s">
        <v>144</v>
      </c>
      <c r="I6551" s="3">
        <v>6.2052785923753664</v>
      </c>
      <c r="J6551" s="3">
        <v>7.1472140762463354</v>
      </c>
      <c r="K6551" s="3">
        <v>6.2469208211143696</v>
      </c>
      <c r="L6551" s="3">
        <v>5.5410557184750733</v>
      </c>
      <c r="M6551" s="3">
        <v>5.6366568914956012</v>
      </c>
      <c r="N6551" t="b">
        <v>0</v>
      </c>
      <c r="O6551" t="s">
        <v>23797</v>
      </c>
      <c r="P6551" t="s">
        <v>23797</v>
      </c>
      <c r="Q6551" t="s">
        <v>23797</v>
      </c>
    </row>
    <row r="6552" spans="1:17" hidden="1" x14ac:dyDescent="0.25">
      <c r="A6552" t="s">
        <v>23799</v>
      </c>
      <c r="B6552" t="s">
        <v>23801</v>
      </c>
      <c r="C6552" t="s">
        <v>23802</v>
      </c>
      <c r="D6552" t="s">
        <v>23803</v>
      </c>
      <c r="E6552" t="s">
        <v>23804</v>
      </c>
      <c r="F6552">
        <v>45203010</v>
      </c>
      <c r="G6552" t="s">
        <v>59</v>
      </c>
      <c r="H6552" t="s">
        <v>59</v>
      </c>
      <c r="I6552" s="3">
        <v>6.6854271356783919</v>
      </c>
      <c r="J6552" s="3">
        <v>7.6108040201005034</v>
      </c>
      <c r="K6552" s="3">
        <v>6.3768844221105532</v>
      </c>
      <c r="L6552" s="3">
        <v>5.8057788944723621</v>
      </c>
      <c r="M6552" s="3">
        <v>6.068844221105528</v>
      </c>
      <c r="N6552" t="b">
        <v>0</v>
      </c>
      <c r="O6552" t="e">
        <v>#N/A</v>
      </c>
      <c r="P6552" t="s">
        <v>23802</v>
      </c>
      <c r="Q6552" t="s">
        <v>23802</v>
      </c>
    </row>
    <row r="6553" spans="1:17" hidden="1" x14ac:dyDescent="0.25">
      <c r="A6553" t="s">
        <v>23805</v>
      </c>
      <c r="B6553" t="s">
        <v>23806</v>
      </c>
      <c r="C6553" t="s">
        <v>23806</v>
      </c>
      <c r="D6553" t="s">
        <v>23807</v>
      </c>
      <c r="E6553" t="s">
        <v>23807</v>
      </c>
      <c r="F6553">
        <v>40101015</v>
      </c>
      <c r="G6553" t="s">
        <v>108</v>
      </c>
      <c r="H6553" t="s">
        <v>108</v>
      </c>
      <c r="I6553" s="3">
        <v>6.0026186579378074</v>
      </c>
      <c r="J6553" s="3">
        <v>7.92962356792144</v>
      </c>
      <c r="K6553" s="3">
        <v>6.4036006546644844</v>
      </c>
      <c r="L6553" s="3">
        <v>6.2635024549918166</v>
      </c>
      <c r="M6553" s="3">
        <v>6.2574468085106378</v>
      </c>
      <c r="N6553" t="b">
        <v>0</v>
      </c>
      <c r="O6553" t="s">
        <v>23806</v>
      </c>
      <c r="P6553" t="s">
        <v>23806</v>
      </c>
      <c r="Q6553" t="s">
        <v>23806</v>
      </c>
    </row>
    <row r="6554" spans="1:17" hidden="1" x14ac:dyDescent="0.25">
      <c r="A6554" t="s">
        <v>23808</v>
      </c>
      <c r="B6554" t="s">
        <v>23810</v>
      </c>
      <c r="C6554" t="s">
        <v>23810</v>
      </c>
      <c r="D6554" t="s">
        <v>23811</v>
      </c>
      <c r="E6554" t="s">
        <v>23811</v>
      </c>
      <c r="F6554">
        <v>40101015</v>
      </c>
      <c r="G6554" t="s">
        <v>108</v>
      </c>
      <c r="H6554" t="s">
        <v>108</v>
      </c>
      <c r="I6554" s="3">
        <v>9.5</v>
      </c>
      <c r="J6554" s="3">
        <v>6.7</v>
      </c>
      <c r="K6554" s="3">
        <v>5.2</v>
      </c>
      <c r="L6554" s="3">
        <v>3.2</v>
      </c>
      <c r="M6554" s="3">
        <v>5.0999999999999996</v>
      </c>
      <c r="N6554" t="b">
        <v>0</v>
      </c>
      <c r="O6554" t="s">
        <v>23810</v>
      </c>
      <c r="P6554" t="s">
        <v>23810</v>
      </c>
      <c r="Q6554" t="s">
        <v>23810</v>
      </c>
    </row>
    <row r="6555" spans="1:17" hidden="1" x14ac:dyDescent="0.25">
      <c r="A6555" t="s">
        <v>23812</v>
      </c>
      <c r="B6555" t="s">
        <v>23814</v>
      </c>
      <c r="C6555" t="s">
        <v>23815</v>
      </c>
      <c r="D6555" t="s">
        <v>23816</v>
      </c>
      <c r="E6555" t="s">
        <v>23817</v>
      </c>
      <c r="F6555">
        <v>45203010</v>
      </c>
      <c r="G6555" t="s">
        <v>59</v>
      </c>
      <c r="H6555" t="s">
        <v>59</v>
      </c>
      <c r="I6555" s="3">
        <v>6.6854271356783919</v>
      </c>
      <c r="J6555" s="3">
        <v>7.6108040201005034</v>
      </c>
      <c r="K6555" s="3">
        <v>6.3768844221105532</v>
      </c>
      <c r="L6555" s="3">
        <v>5.8057788944723621</v>
      </c>
      <c r="M6555" s="3">
        <v>6.068844221105528</v>
      </c>
      <c r="N6555" t="b">
        <v>0</v>
      </c>
      <c r="O6555" t="s">
        <v>23814</v>
      </c>
      <c r="P6555" t="s">
        <v>23815</v>
      </c>
      <c r="Q6555" t="s">
        <v>23814</v>
      </c>
    </row>
    <row r="6556" spans="1:17" hidden="1" x14ac:dyDescent="0.25">
      <c r="A6556" t="s">
        <v>23818</v>
      </c>
      <c r="B6556" t="s">
        <v>23819</v>
      </c>
      <c r="C6556" t="s">
        <v>11830</v>
      </c>
      <c r="D6556" t="s">
        <v>23820</v>
      </c>
      <c r="E6556" t="s">
        <v>57</v>
      </c>
      <c r="F6556">
        <v>40203010</v>
      </c>
      <c r="G6556" t="s">
        <v>206</v>
      </c>
      <c r="H6556" t="s">
        <v>206</v>
      </c>
      <c r="I6556" s="3">
        <v>5.4525911708253361</v>
      </c>
      <c r="J6556" s="3">
        <v>7.5149712092130523</v>
      </c>
      <c r="K6556" s="3">
        <v>5.9506717850287911</v>
      </c>
      <c r="L6556" s="3">
        <v>5.9205374280230334</v>
      </c>
      <c r="M6556" s="3">
        <v>5.7115163147792707</v>
      </c>
      <c r="N6556" t="b">
        <v>0</v>
      </c>
      <c r="O6556" t="s">
        <v>23819</v>
      </c>
      <c r="P6556" t="s">
        <v>11830</v>
      </c>
      <c r="Q6556" t="s">
        <v>23819</v>
      </c>
    </row>
    <row r="6557" spans="1:17" hidden="1" x14ac:dyDescent="0.25">
      <c r="A6557" t="s">
        <v>23821</v>
      </c>
      <c r="B6557" t="s">
        <v>23822</v>
      </c>
      <c r="C6557" t="s">
        <v>13639</v>
      </c>
      <c r="D6557" t="s">
        <v>23823</v>
      </c>
      <c r="E6557" t="s">
        <v>13640</v>
      </c>
      <c r="F6557">
        <v>40101015</v>
      </c>
      <c r="G6557" t="s">
        <v>108</v>
      </c>
      <c r="H6557" t="s">
        <v>108</v>
      </c>
      <c r="I6557" s="3">
        <v>9.6999999999999993</v>
      </c>
      <c r="J6557" s="3">
        <v>9</v>
      </c>
      <c r="K6557" s="3">
        <v>5.5</v>
      </c>
      <c r="L6557" s="3">
        <v>5.9</v>
      </c>
      <c r="M6557" s="3">
        <v>7.1</v>
      </c>
      <c r="N6557" t="b">
        <v>0</v>
      </c>
      <c r="O6557" t="s">
        <v>23822</v>
      </c>
      <c r="P6557" t="s">
        <v>13639</v>
      </c>
      <c r="Q6557" t="s">
        <v>23822</v>
      </c>
    </row>
    <row r="6558" spans="1:17" x14ac:dyDescent="0.25">
      <c r="A6558" t="s">
        <v>23824</v>
      </c>
      <c r="B6558" t="s">
        <v>23825</v>
      </c>
      <c r="C6558" t="s">
        <v>23826</v>
      </c>
      <c r="D6558" t="s">
        <v>23827</v>
      </c>
      <c r="E6558" t="s">
        <v>23828</v>
      </c>
      <c r="F6558">
        <v>40203010</v>
      </c>
      <c r="G6558" t="s">
        <v>206</v>
      </c>
      <c r="H6558" t="s">
        <v>206</v>
      </c>
      <c r="I6558" s="3">
        <v>4.9000000000000004</v>
      </c>
      <c r="J6558" s="3">
        <v>6.8</v>
      </c>
      <c r="K6558" s="3">
        <v>4.5</v>
      </c>
      <c r="L6558" s="3">
        <v>6.4</v>
      </c>
      <c r="M6558" s="3">
        <v>4.8</v>
      </c>
      <c r="N6558" t="b">
        <v>0</v>
      </c>
      <c r="O6558" t="e">
        <v>#N/A</v>
      </c>
      <c r="P6558" t="e">
        <v>#N/A</v>
      </c>
      <c r="Q6558" t="e">
        <v>#N/A</v>
      </c>
    </row>
    <row r="6559" spans="1:17" hidden="1" x14ac:dyDescent="0.25">
      <c r="A6559" t="s">
        <v>23829</v>
      </c>
      <c r="B6559" t="s">
        <v>23830</v>
      </c>
      <c r="C6559" t="s">
        <v>14662</v>
      </c>
      <c r="D6559" t="s">
        <v>23831</v>
      </c>
      <c r="E6559" t="s">
        <v>14664</v>
      </c>
      <c r="F6559">
        <v>10102020</v>
      </c>
      <c r="G6559" t="s">
        <v>439</v>
      </c>
      <c r="H6559" t="s">
        <v>439</v>
      </c>
      <c r="I6559" s="3">
        <v>3.7</v>
      </c>
      <c r="J6559" s="3">
        <v>9.1</v>
      </c>
      <c r="K6559" s="3">
        <v>7.6</v>
      </c>
      <c r="L6559" s="3">
        <v>5</v>
      </c>
      <c r="M6559" s="3">
        <v>6.6</v>
      </c>
      <c r="N6559" t="b">
        <v>0</v>
      </c>
      <c r="O6559" t="s">
        <v>23830</v>
      </c>
      <c r="P6559" t="s">
        <v>14662</v>
      </c>
      <c r="Q6559" t="s">
        <v>23830</v>
      </c>
    </row>
    <row r="6560" spans="1:17" x14ac:dyDescent="0.25">
      <c r="A6560" t="s">
        <v>23832</v>
      </c>
      <c r="B6560" t="s">
        <v>23834</v>
      </c>
      <c r="C6560" t="s">
        <v>23834</v>
      </c>
      <c r="D6560" t="s">
        <v>23835</v>
      </c>
      <c r="E6560" t="s">
        <v>23835</v>
      </c>
      <c r="F6560">
        <v>50202010</v>
      </c>
      <c r="G6560" t="s">
        <v>176</v>
      </c>
      <c r="H6560" t="s">
        <v>173</v>
      </c>
      <c r="I6560" s="3">
        <v>7.2696275071633236</v>
      </c>
      <c r="J6560" s="3">
        <v>6.9134670487106016</v>
      </c>
      <c r="K6560" s="3">
        <v>4.4736389684813753</v>
      </c>
      <c r="L6560" s="3">
        <v>5.7819484240687684</v>
      </c>
      <c r="M6560" s="3">
        <v>5.2083094555873934</v>
      </c>
      <c r="N6560" t="b">
        <v>1</v>
      </c>
      <c r="O6560" t="e">
        <v>#N/A</v>
      </c>
      <c r="P6560" t="e">
        <v>#N/A</v>
      </c>
      <c r="Q6560" t="e">
        <v>#N/A</v>
      </c>
    </row>
    <row r="6561" spans="1:17" hidden="1" x14ac:dyDescent="0.25">
      <c r="A6561" t="s">
        <v>23836</v>
      </c>
      <c r="B6561" t="s">
        <v>23838</v>
      </c>
      <c r="C6561" t="s">
        <v>23839</v>
      </c>
      <c r="D6561" t="s">
        <v>23840</v>
      </c>
      <c r="E6561" t="s">
        <v>23841</v>
      </c>
      <c r="F6561">
        <v>40101015</v>
      </c>
      <c r="G6561" t="s">
        <v>108</v>
      </c>
      <c r="H6561" t="s">
        <v>108</v>
      </c>
      <c r="I6561" s="3">
        <v>6.0026186579378074</v>
      </c>
      <c r="J6561" s="3">
        <v>7.92962356792144</v>
      </c>
      <c r="K6561" s="3">
        <v>6.4036006546644844</v>
      </c>
      <c r="L6561" s="3">
        <v>6.2635024549918166</v>
      </c>
      <c r="M6561" s="3">
        <v>6.2574468085106378</v>
      </c>
      <c r="N6561" t="b">
        <v>0</v>
      </c>
      <c r="O6561" t="s">
        <v>23838</v>
      </c>
      <c r="P6561" t="s">
        <v>23839</v>
      </c>
      <c r="Q6561" t="s">
        <v>23838</v>
      </c>
    </row>
    <row r="6562" spans="1:17" x14ac:dyDescent="0.25">
      <c r="A6562" t="s">
        <v>23842</v>
      </c>
      <c r="B6562" t="s">
        <v>23844</v>
      </c>
      <c r="C6562" t="s">
        <v>23845</v>
      </c>
      <c r="D6562" t="s">
        <v>23846</v>
      </c>
      <c r="E6562" t="s">
        <v>23847</v>
      </c>
      <c r="F6562">
        <v>40203010</v>
      </c>
      <c r="G6562" t="s">
        <v>206</v>
      </c>
      <c r="H6562" t="s">
        <v>206</v>
      </c>
      <c r="I6562" s="3">
        <v>5.4525911708253361</v>
      </c>
      <c r="J6562" s="3">
        <v>7.5149712092130523</v>
      </c>
      <c r="K6562" s="3">
        <v>5.9506717850287911</v>
      </c>
      <c r="L6562" s="3">
        <v>5.9205374280230334</v>
      </c>
      <c r="M6562" s="3">
        <v>5.7115163147792707</v>
      </c>
      <c r="N6562" t="b">
        <v>0</v>
      </c>
      <c r="O6562" t="e">
        <v>#N/A</v>
      </c>
      <c r="P6562" t="e">
        <v>#N/A</v>
      </c>
      <c r="Q6562" t="e">
        <v>#N/A</v>
      </c>
    </row>
    <row r="6563" spans="1:17" x14ac:dyDescent="0.25">
      <c r="A6563" t="s">
        <v>23848</v>
      </c>
      <c r="B6563" t="s">
        <v>23850</v>
      </c>
      <c r="C6563" t="s">
        <v>23850</v>
      </c>
      <c r="D6563" t="s">
        <v>23851</v>
      </c>
      <c r="E6563" t="s">
        <v>23851</v>
      </c>
      <c r="F6563">
        <v>35201010</v>
      </c>
      <c r="G6563" t="s">
        <v>116</v>
      </c>
      <c r="H6563" t="s">
        <v>116</v>
      </c>
      <c r="I6563" s="3">
        <v>6.0646031746031754</v>
      </c>
      <c r="J6563" s="3">
        <v>7.436349206349206</v>
      </c>
      <c r="K6563" s="3">
        <v>5.9684126984126982</v>
      </c>
      <c r="L6563" s="3">
        <v>5.0887301587301588</v>
      </c>
      <c r="M6563" s="3">
        <v>5.597777777777778</v>
      </c>
      <c r="N6563" t="b">
        <v>1</v>
      </c>
      <c r="O6563" t="e">
        <v>#N/A</v>
      </c>
      <c r="P6563" t="e">
        <v>#N/A</v>
      </c>
      <c r="Q6563" t="e">
        <v>#N/A</v>
      </c>
    </row>
    <row r="6564" spans="1:17" hidden="1" x14ac:dyDescent="0.25">
      <c r="A6564" t="s">
        <v>23852</v>
      </c>
      <c r="B6564" t="s">
        <v>23854</v>
      </c>
      <c r="C6564" t="s">
        <v>23854</v>
      </c>
      <c r="D6564" t="s">
        <v>23855</v>
      </c>
      <c r="E6564" t="s">
        <v>23855</v>
      </c>
      <c r="F6564">
        <v>45203010</v>
      </c>
      <c r="G6564" t="s">
        <v>59</v>
      </c>
      <c r="H6564" t="s">
        <v>59</v>
      </c>
      <c r="I6564" s="3">
        <v>6.6854271356783919</v>
      </c>
      <c r="J6564" s="3">
        <v>7.6108040201005034</v>
      </c>
      <c r="K6564" s="3">
        <v>6.3768844221105532</v>
      </c>
      <c r="L6564" s="3">
        <v>5.8057788944723621</v>
      </c>
      <c r="M6564" s="3">
        <v>6.068844221105528</v>
      </c>
      <c r="N6564" t="b">
        <v>0</v>
      </c>
      <c r="O6564" t="s">
        <v>23854</v>
      </c>
      <c r="P6564" t="s">
        <v>23854</v>
      </c>
      <c r="Q6564" t="s">
        <v>23854</v>
      </c>
    </row>
    <row r="6565" spans="1:17" x14ac:dyDescent="0.25">
      <c r="A6565" t="s">
        <v>23856</v>
      </c>
      <c r="B6565" t="s">
        <v>23858</v>
      </c>
      <c r="C6565" t="s">
        <v>23859</v>
      </c>
      <c r="D6565" t="s">
        <v>23860</v>
      </c>
      <c r="E6565" t="s">
        <v>23861</v>
      </c>
      <c r="F6565">
        <v>40203010</v>
      </c>
      <c r="G6565" t="s">
        <v>206</v>
      </c>
      <c r="H6565" t="s">
        <v>206</v>
      </c>
      <c r="I6565" s="3">
        <v>5.4525911708253361</v>
      </c>
      <c r="J6565" s="3">
        <v>7.5149712092130523</v>
      </c>
      <c r="K6565" s="3">
        <v>5.9506717850287911</v>
      </c>
      <c r="L6565" s="3">
        <v>5.9205374280230334</v>
      </c>
      <c r="M6565" s="3">
        <v>5.7115163147792707</v>
      </c>
      <c r="N6565" t="b">
        <v>0</v>
      </c>
      <c r="O6565" t="e">
        <v>#N/A</v>
      </c>
      <c r="P6565" t="e">
        <v>#N/A</v>
      </c>
      <c r="Q6565" t="e">
        <v>#N/A</v>
      </c>
    </row>
    <row r="6566" spans="1:17" hidden="1" x14ac:dyDescent="0.25">
      <c r="A6566" t="s">
        <v>23862</v>
      </c>
      <c r="B6566" t="s">
        <v>23864</v>
      </c>
      <c r="C6566" t="s">
        <v>23864</v>
      </c>
      <c r="D6566" t="s">
        <v>23865</v>
      </c>
      <c r="E6566" t="s">
        <v>23865</v>
      </c>
      <c r="F6566">
        <v>15101010</v>
      </c>
      <c r="G6566" t="s">
        <v>199</v>
      </c>
      <c r="H6566" t="s">
        <v>199</v>
      </c>
      <c r="I6566" s="3">
        <v>6.5982857142857139</v>
      </c>
      <c r="J6566" s="3">
        <v>7.6079999999999997</v>
      </c>
      <c r="K6566" s="3">
        <v>6.4474285714285724</v>
      </c>
      <c r="L6566" s="3">
        <v>6.0062857142857142</v>
      </c>
      <c r="M6566" s="3">
        <v>6.1239999999999997</v>
      </c>
      <c r="N6566" t="b">
        <v>0</v>
      </c>
      <c r="O6566" t="s">
        <v>23864</v>
      </c>
      <c r="P6566" t="s">
        <v>23864</v>
      </c>
      <c r="Q6566" t="s">
        <v>23864</v>
      </c>
    </row>
    <row r="6567" spans="1:17" x14ac:dyDescent="0.25">
      <c r="A6567" t="s">
        <v>23866</v>
      </c>
      <c r="B6567" t="s">
        <v>23868</v>
      </c>
      <c r="C6567" t="s">
        <v>23868</v>
      </c>
      <c r="D6567" t="s">
        <v>23869</v>
      </c>
      <c r="E6567" t="s">
        <v>23869</v>
      </c>
      <c r="F6567">
        <v>45301010</v>
      </c>
      <c r="G6567" t="s">
        <v>132</v>
      </c>
      <c r="H6567" t="s">
        <v>64</v>
      </c>
      <c r="I6567" s="3">
        <v>6.6</v>
      </c>
      <c r="J6567" s="3">
        <v>6.4</v>
      </c>
      <c r="K6567" s="3">
        <v>4.8</v>
      </c>
      <c r="L6567" s="3">
        <v>4.0999999999999996</v>
      </c>
      <c r="M6567" s="3">
        <v>4.5</v>
      </c>
      <c r="N6567" t="b">
        <v>0</v>
      </c>
      <c r="O6567" t="e">
        <v>#N/A</v>
      </c>
      <c r="P6567" t="e">
        <v>#N/A</v>
      </c>
      <c r="Q6567" t="e">
        <v>#N/A</v>
      </c>
    </row>
    <row r="6568" spans="1:17" hidden="1" x14ac:dyDescent="0.25">
      <c r="A6568" t="s">
        <v>23870</v>
      </c>
      <c r="B6568" t="s">
        <v>23871</v>
      </c>
      <c r="C6568" t="s">
        <v>23871</v>
      </c>
      <c r="D6568" t="s">
        <v>23872</v>
      </c>
      <c r="E6568" t="s">
        <v>23872</v>
      </c>
      <c r="F6568">
        <v>35202010</v>
      </c>
      <c r="G6568" t="s">
        <v>116</v>
      </c>
      <c r="H6568" t="s">
        <v>116</v>
      </c>
      <c r="I6568" s="3">
        <v>7.8</v>
      </c>
      <c r="J6568" s="3">
        <v>6.4</v>
      </c>
      <c r="K6568" s="3">
        <v>3.3</v>
      </c>
      <c r="L6568" s="3">
        <v>5.2</v>
      </c>
      <c r="M6568" s="3">
        <v>4.5</v>
      </c>
      <c r="N6568" t="b">
        <v>0</v>
      </c>
      <c r="O6568" t="s">
        <v>23871</v>
      </c>
      <c r="P6568" t="s">
        <v>23871</v>
      </c>
      <c r="Q6568" t="s">
        <v>23871</v>
      </c>
    </row>
    <row r="6569" spans="1:17" hidden="1" x14ac:dyDescent="0.25">
      <c r="A6569" t="s">
        <v>23873</v>
      </c>
      <c r="B6569" t="s">
        <v>23875</v>
      </c>
      <c r="C6569" t="s">
        <v>23876</v>
      </c>
      <c r="D6569" t="s">
        <v>23877</v>
      </c>
      <c r="E6569" t="s">
        <v>57</v>
      </c>
      <c r="F6569">
        <v>40102010</v>
      </c>
      <c r="G6569" t="s">
        <v>108</v>
      </c>
      <c r="H6569" t="s">
        <v>108</v>
      </c>
      <c r="I6569" s="3">
        <v>6.0026186579378074</v>
      </c>
      <c r="J6569" s="3">
        <v>7.92962356792144</v>
      </c>
      <c r="K6569" s="3">
        <v>6.4036006546644844</v>
      </c>
      <c r="L6569" s="3">
        <v>6.2635024549918166</v>
      </c>
      <c r="M6569" s="3">
        <v>6.2574468085106378</v>
      </c>
      <c r="N6569" t="b">
        <v>0</v>
      </c>
      <c r="O6569" t="s">
        <v>23875</v>
      </c>
      <c r="P6569" t="s">
        <v>23876</v>
      </c>
      <c r="Q6569" t="s">
        <v>23875</v>
      </c>
    </row>
    <row r="6570" spans="1:17" hidden="1" x14ac:dyDescent="0.25">
      <c r="A6570" t="s">
        <v>23878</v>
      </c>
      <c r="B6570" t="s">
        <v>23880</v>
      </c>
      <c r="C6570" t="s">
        <v>23880</v>
      </c>
      <c r="D6570" t="s">
        <v>23881</v>
      </c>
      <c r="E6570" t="s">
        <v>23881</v>
      </c>
      <c r="F6570">
        <v>40301050</v>
      </c>
      <c r="G6570" t="s">
        <v>124</v>
      </c>
      <c r="H6570" t="s">
        <v>110</v>
      </c>
      <c r="I6570" s="3">
        <v>9.1999999999999993</v>
      </c>
      <c r="J6570" s="3">
        <v>7.2</v>
      </c>
      <c r="K6570" s="3">
        <v>6.4</v>
      </c>
      <c r="L6570" s="3">
        <v>7.7</v>
      </c>
      <c r="M6570" s="3">
        <v>6.7</v>
      </c>
      <c r="N6570" t="b">
        <v>0</v>
      </c>
      <c r="O6570" t="s">
        <v>23880</v>
      </c>
      <c r="P6570" t="s">
        <v>23880</v>
      </c>
      <c r="Q6570" t="s">
        <v>23880</v>
      </c>
    </row>
    <row r="6571" spans="1:17" hidden="1" x14ac:dyDescent="0.25">
      <c r="A6571" t="s">
        <v>23882</v>
      </c>
      <c r="B6571" t="s">
        <v>23883</v>
      </c>
      <c r="C6571" t="s">
        <v>20811</v>
      </c>
      <c r="D6571" t="s">
        <v>23884</v>
      </c>
      <c r="E6571" t="s">
        <v>57</v>
      </c>
      <c r="F6571">
        <v>25301040</v>
      </c>
      <c r="G6571" t="s">
        <v>79</v>
      </c>
      <c r="H6571" t="s">
        <v>76</v>
      </c>
      <c r="I6571" s="3">
        <v>6.7667235494880549</v>
      </c>
      <c r="J6571" s="3">
        <v>7.3868600682593861</v>
      </c>
      <c r="K6571" s="3">
        <v>5.6940273037542664</v>
      </c>
      <c r="L6571" s="3">
        <v>5.3962457337883958</v>
      </c>
      <c r="M6571" s="3">
        <v>5.6699658703071671</v>
      </c>
      <c r="N6571" t="b">
        <v>0</v>
      </c>
      <c r="O6571" t="s">
        <v>23883</v>
      </c>
      <c r="P6571" t="s">
        <v>20811</v>
      </c>
      <c r="Q6571" t="s">
        <v>23883</v>
      </c>
    </row>
    <row r="6572" spans="1:17" hidden="1" x14ac:dyDescent="0.25">
      <c r="A6572" t="s">
        <v>23885</v>
      </c>
      <c r="B6572" t="s">
        <v>23886</v>
      </c>
      <c r="C6572" t="s">
        <v>3781</v>
      </c>
      <c r="D6572" t="s">
        <v>23887</v>
      </c>
      <c r="E6572" t="s">
        <v>3783</v>
      </c>
      <c r="F6572">
        <v>25301040</v>
      </c>
      <c r="G6572" t="s">
        <v>79</v>
      </c>
      <c r="H6572" t="s">
        <v>76</v>
      </c>
      <c r="I6572" s="3">
        <v>8.5</v>
      </c>
      <c r="J6572" s="3">
        <v>6.6</v>
      </c>
      <c r="K6572" s="3">
        <v>3.8</v>
      </c>
      <c r="L6572" s="3">
        <v>5.5</v>
      </c>
      <c r="M6572" s="3">
        <v>4.9000000000000004</v>
      </c>
      <c r="N6572" t="b">
        <v>0</v>
      </c>
      <c r="O6572" t="e">
        <v>#N/A</v>
      </c>
      <c r="P6572" t="s">
        <v>3781</v>
      </c>
      <c r="Q6572" t="s">
        <v>3781</v>
      </c>
    </row>
    <row r="6573" spans="1:17" hidden="1" x14ac:dyDescent="0.25">
      <c r="A6573" t="s">
        <v>23888</v>
      </c>
      <c r="B6573" t="s">
        <v>23889</v>
      </c>
      <c r="C6573" t="s">
        <v>23889</v>
      </c>
      <c r="D6573" t="s">
        <v>23890</v>
      </c>
      <c r="E6573" t="s">
        <v>23890</v>
      </c>
      <c r="F6573">
        <v>35101010</v>
      </c>
      <c r="G6573" t="s">
        <v>98</v>
      </c>
      <c r="H6573" t="s">
        <v>98</v>
      </c>
      <c r="I6573" s="3">
        <v>6.7590909090909088</v>
      </c>
      <c r="J6573" s="3">
        <v>7.6274621212121216</v>
      </c>
      <c r="K6573" s="3">
        <v>6.3092803030303033</v>
      </c>
      <c r="L6573" s="3">
        <v>5.5611742424242427</v>
      </c>
      <c r="M6573" s="3">
        <v>6.0251893939393941</v>
      </c>
      <c r="N6573" t="b">
        <v>0</v>
      </c>
      <c r="O6573" t="s">
        <v>23889</v>
      </c>
      <c r="P6573" t="s">
        <v>23889</v>
      </c>
      <c r="Q6573" t="s">
        <v>23889</v>
      </c>
    </row>
    <row r="6574" spans="1:17" hidden="1" x14ac:dyDescent="0.25">
      <c r="A6574" t="s">
        <v>23809</v>
      </c>
      <c r="B6574" t="s">
        <v>23891</v>
      </c>
      <c r="C6574" t="s">
        <v>23810</v>
      </c>
      <c r="D6574" t="s">
        <v>23892</v>
      </c>
      <c r="E6574" t="s">
        <v>23811</v>
      </c>
      <c r="F6574">
        <v>40101015</v>
      </c>
      <c r="G6574" t="s">
        <v>108</v>
      </c>
      <c r="H6574" t="s">
        <v>108</v>
      </c>
      <c r="I6574" s="3">
        <v>9.5</v>
      </c>
      <c r="J6574" s="3">
        <v>6.7</v>
      </c>
      <c r="K6574" s="3">
        <v>5.2</v>
      </c>
      <c r="L6574" s="3">
        <v>3.2</v>
      </c>
      <c r="M6574" s="3">
        <v>5.0999999999999996</v>
      </c>
      <c r="N6574" t="b">
        <v>0</v>
      </c>
      <c r="O6574" t="s">
        <v>23891</v>
      </c>
      <c r="P6574" t="s">
        <v>23810</v>
      </c>
      <c r="Q6574" t="s">
        <v>23891</v>
      </c>
    </row>
    <row r="6575" spans="1:17" hidden="1" x14ac:dyDescent="0.25">
      <c r="A6575" t="s">
        <v>23893</v>
      </c>
      <c r="B6575" t="s">
        <v>23894</v>
      </c>
      <c r="C6575" t="s">
        <v>3080</v>
      </c>
      <c r="D6575" t="s">
        <v>23895</v>
      </c>
      <c r="E6575" t="s">
        <v>3082</v>
      </c>
      <c r="F6575">
        <v>35201010</v>
      </c>
      <c r="G6575" t="s">
        <v>116</v>
      </c>
      <c r="H6575" t="s">
        <v>116</v>
      </c>
      <c r="I6575" s="3">
        <v>7</v>
      </c>
      <c r="J6575" s="3">
        <v>8</v>
      </c>
      <c r="K6575" s="3">
        <v>9</v>
      </c>
      <c r="L6575" s="3">
        <v>7</v>
      </c>
      <c r="M6575" s="3">
        <v>7.4</v>
      </c>
      <c r="N6575" t="b">
        <v>0</v>
      </c>
      <c r="O6575" t="s">
        <v>23894</v>
      </c>
      <c r="P6575" t="s">
        <v>3080</v>
      </c>
      <c r="Q6575" t="s">
        <v>23894</v>
      </c>
    </row>
    <row r="6576" spans="1:17" hidden="1" x14ac:dyDescent="0.25">
      <c r="A6576" t="s">
        <v>23896</v>
      </c>
      <c r="B6576" t="s">
        <v>23897</v>
      </c>
      <c r="C6576" t="s">
        <v>10833</v>
      </c>
      <c r="D6576" t="s">
        <v>23898</v>
      </c>
      <c r="E6576" t="s">
        <v>10834</v>
      </c>
      <c r="F6576">
        <v>20107010</v>
      </c>
      <c r="G6576" t="s">
        <v>144</v>
      </c>
      <c r="H6576" t="s">
        <v>144</v>
      </c>
      <c r="I6576" s="3">
        <v>10</v>
      </c>
      <c r="J6576" s="3">
        <v>4.8</v>
      </c>
      <c r="K6576" s="3">
        <v>5.2</v>
      </c>
      <c r="L6576" s="3">
        <v>10</v>
      </c>
      <c r="M6576" s="3">
        <v>5.6</v>
      </c>
      <c r="N6576" t="b">
        <v>0</v>
      </c>
      <c r="O6576" t="s">
        <v>23897</v>
      </c>
      <c r="P6576" t="s">
        <v>10833</v>
      </c>
      <c r="Q6576" t="s">
        <v>23897</v>
      </c>
    </row>
    <row r="6577" spans="1:17" hidden="1" x14ac:dyDescent="0.25">
      <c r="A6577" t="s">
        <v>23899</v>
      </c>
      <c r="B6577" t="s">
        <v>23900</v>
      </c>
      <c r="C6577" t="s">
        <v>23900</v>
      </c>
      <c r="D6577" t="s">
        <v>23901</v>
      </c>
      <c r="E6577" t="s">
        <v>23901</v>
      </c>
      <c r="F6577">
        <v>30302010</v>
      </c>
      <c r="G6577" t="s">
        <v>1593</v>
      </c>
      <c r="H6577" t="s">
        <v>152</v>
      </c>
      <c r="I6577" s="3">
        <v>7.342307692307692</v>
      </c>
      <c r="J6577" s="3">
        <v>7.3230769230769228</v>
      </c>
      <c r="K6577" s="3">
        <v>5.4692307692307693</v>
      </c>
      <c r="L6577" s="3">
        <v>6.5629807692307693</v>
      </c>
      <c r="M6577" s="3">
        <v>5.9163461538461544</v>
      </c>
      <c r="N6577" t="b">
        <v>0</v>
      </c>
      <c r="O6577" t="s">
        <v>23900</v>
      </c>
      <c r="P6577" t="s">
        <v>23900</v>
      </c>
      <c r="Q6577" t="s">
        <v>23900</v>
      </c>
    </row>
    <row r="6578" spans="1:17" x14ac:dyDescent="0.25">
      <c r="A6578" t="s">
        <v>23902</v>
      </c>
      <c r="B6578" t="s">
        <v>23904</v>
      </c>
      <c r="C6578" t="s">
        <v>23905</v>
      </c>
      <c r="D6578" t="s">
        <v>23906</v>
      </c>
      <c r="E6578" t="s">
        <v>57</v>
      </c>
      <c r="F6578">
        <v>50202010</v>
      </c>
      <c r="G6578" t="s">
        <v>176</v>
      </c>
      <c r="H6578" t="s">
        <v>173</v>
      </c>
      <c r="I6578" s="3">
        <v>7.2696275071633236</v>
      </c>
      <c r="J6578" s="3">
        <v>6.9134670487106016</v>
      </c>
      <c r="K6578" s="3">
        <v>4.4736389684813753</v>
      </c>
      <c r="L6578" s="3">
        <v>5.7819484240687684</v>
      </c>
      <c r="M6578" s="3">
        <v>5.2083094555873934</v>
      </c>
      <c r="N6578" t="b">
        <v>1</v>
      </c>
      <c r="O6578" t="e">
        <v>#N/A</v>
      </c>
      <c r="P6578" t="e">
        <v>#N/A</v>
      </c>
      <c r="Q6578" t="e">
        <v>#N/A</v>
      </c>
    </row>
    <row r="6579" spans="1:17" hidden="1" x14ac:dyDescent="0.25">
      <c r="A6579" t="s">
        <v>23907</v>
      </c>
      <c r="B6579" t="s">
        <v>23909</v>
      </c>
      <c r="C6579" t="s">
        <v>23910</v>
      </c>
      <c r="D6579" t="s">
        <v>23911</v>
      </c>
      <c r="E6579" t="s">
        <v>23912</v>
      </c>
      <c r="F6579">
        <v>50101010</v>
      </c>
      <c r="G6579" t="s">
        <v>342</v>
      </c>
      <c r="H6579" t="s">
        <v>173</v>
      </c>
      <c r="I6579" s="3">
        <v>4.3</v>
      </c>
      <c r="J6579" s="3">
        <v>5.9</v>
      </c>
      <c r="K6579" s="3">
        <v>2.6</v>
      </c>
      <c r="L6579" s="3">
        <v>6.1</v>
      </c>
      <c r="M6579" s="3">
        <v>3.6</v>
      </c>
      <c r="N6579" t="b">
        <v>0</v>
      </c>
      <c r="O6579" t="s">
        <v>23909</v>
      </c>
      <c r="P6579" t="s">
        <v>23910</v>
      </c>
      <c r="Q6579" t="s">
        <v>23909</v>
      </c>
    </row>
    <row r="6580" spans="1:17" x14ac:dyDescent="0.25">
      <c r="A6580" t="s">
        <v>23913</v>
      </c>
      <c r="B6580" t="s">
        <v>18475</v>
      </c>
      <c r="C6580" t="s">
        <v>18475</v>
      </c>
      <c r="D6580" t="s">
        <v>18477</v>
      </c>
      <c r="E6580" t="s">
        <v>18477</v>
      </c>
      <c r="F6580">
        <v>10102020</v>
      </c>
      <c r="G6580" t="s">
        <v>439</v>
      </c>
      <c r="H6580" t="s">
        <v>439</v>
      </c>
      <c r="I6580" s="3">
        <v>5.3703349282296653</v>
      </c>
      <c r="J6580" s="3">
        <v>7.098086124401914</v>
      </c>
      <c r="K6580" s="3">
        <v>6.8650717703349287</v>
      </c>
      <c r="L6580" s="3">
        <v>5.267942583732057</v>
      </c>
      <c r="M6580" s="3">
        <v>5.5693779904306222</v>
      </c>
      <c r="N6580" t="b">
        <v>0</v>
      </c>
      <c r="O6580" t="e">
        <v>#N/A</v>
      </c>
      <c r="P6580" t="e">
        <v>#N/A</v>
      </c>
      <c r="Q6580" t="e">
        <v>#N/A</v>
      </c>
    </row>
    <row r="6581" spans="1:17" hidden="1" x14ac:dyDescent="0.25">
      <c r="A6581" t="s">
        <v>23914</v>
      </c>
      <c r="B6581" t="s">
        <v>23916</v>
      </c>
      <c r="C6581" t="s">
        <v>23916</v>
      </c>
      <c r="D6581" t="s">
        <v>23917</v>
      </c>
      <c r="E6581" t="s">
        <v>23917</v>
      </c>
      <c r="F6581">
        <v>50203010</v>
      </c>
      <c r="G6581" t="s">
        <v>176</v>
      </c>
      <c r="H6581" t="s">
        <v>173</v>
      </c>
      <c r="I6581" s="3">
        <v>7.2696275071633236</v>
      </c>
      <c r="J6581" s="3">
        <v>6.9134670487106016</v>
      </c>
      <c r="K6581" s="3">
        <v>4.4736389684813753</v>
      </c>
      <c r="L6581" s="3">
        <v>5.7819484240687684</v>
      </c>
      <c r="M6581" s="3">
        <v>5.2083094555873934</v>
      </c>
      <c r="N6581" t="b">
        <v>1</v>
      </c>
      <c r="O6581" t="s">
        <v>23916</v>
      </c>
      <c r="P6581" t="s">
        <v>23916</v>
      </c>
      <c r="Q6581" t="s">
        <v>23916</v>
      </c>
    </row>
    <row r="6582" spans="1:17" x14ac:dyDescent="0.25">
      <c r="A6582" t="s">
        <v>23918</v>
      </c>
      <c r="B6582" t="s">
        <v>23920</v>
      </c>
      <c r="C6582" t="s">
        <v>23920</v>
      </c>
      <c r="D6582" t="s">
        <v>23922</v>
      </c>
      <c r="E6582" t="s">
        <v>23922</v>
      </c>
      <c r="F6582">
        <v>15104025</v>
      </c>
      <c r="G6582" t="s">
        <v>199</v>
      </c>
      <c r="H6582" t="s">
        <v>199</v>
      </c>
      <c r="I6582" s="3">
        <v>6.5982857142857139</v>
      </c>
      <c r="J6582" s="3">
        <v>7.6079999999999997</v>
      </c>
      <c r="K6582" s="3">
        <v>6.4474285714285724</v>
      </c>
      <c r="L6582" s="3">
        <v>6.0062857142857142</v>
      </c>
      <c r="M6582" s="3">
        <v>6.1239999999999997</v>
      </c>
      <c r="N6582" t="b">
        <v>0</v>
      </c>
      <c r="O6582" t="e">
        <v>#N/A</v>
      </c>
      <c r="P6582" t="e">
        <v>#N/A</v>
      </c>
      <c r="Q6582" t="e">
        <v>#N/A</v>
      </c>
    </row>
    <row r="6583" spans="1:17" x14ac:dyDescent="0.25">
      <c r="A6583" t="s">
        <v>23923</v>
      </c>
      <c r="B6583" t="s">
        <v>23925</v>
      </c>
      <c r="C6583" t="s">
        <v>23925</v>
      </c>
      <c r="D6583" t="s">
        <v>23926</v>
      </c>
      <c r="E6583" t="s">
        <v>23926</v>
      </c>
      <c r="F6583">
        <v>35202010</v>
      </c>
      <c r="G6583" t="s">
        <v>116</v>
      </c>
      <c r="H6583" t="s">
        <v>116</v>
      </c>
      <c r="I6583" s="3">
        <v>6.0646031746031754</v>
      </c>
      <c r="J6583" s="3">
        <v>7.436349206349206</v>
      </c>
      <c r="K6583" s="3">
        <v>5.9684126984126982</v>
      </c>
      <c r="L6583" s="3">
        <v>5.0887301587301588</v>
      </c>
      <c r="M6583" s="3">
        <v>5.597777777777778</v>
      </c>
      <c r="N6583" t="b">
        <v>0</v>
      </c>
      <c r="O6583" t="e">
        <v>#N/A</v>
      </c>
      <c r="P6583" t="e">
        <v>#N/A</v>
      </c>
      <c r="Q6583" t="e">
        <v>#N/A</v>
      </c>
    </row>
    <row r="6584" spans="1:17" hidden="1" x14ac:dyDescent="0.25">
      <c r="A6584" t="s">
        <v>23927</v>
      </c>
      <c r="B6584" t="s">
        <v>23929</v>
      </c>
      <c r="C6584" t="s">
        <v>23930</v>
      </c>
      <c r="D6584" t="s">
        <v>23931</v>
      </c>
      <c r="E6584" t="s">
        <v>23932</v>
      </c>
      <c r="F6584">
        <v>10101020</v>
      </c>
      <c r="G6584" t="s">
        <v>439</v>
      </c>
      <c r="H6584" t="s">
        <v>439</v>
      </c>
      <c r="I6584" s="3">
        <v>5.3703349282296653</v>
      </c>
      <c r="J6584" s="3">
        <v>7.098086124401914</v>
      </c>
      <c r="K6584" s="3">
        <v>6.8650717703349287</v>
      </c>
      <c r="L6584" s="3">
        <v>5.267942583732057</v>
      </c>
      <c r="M6584" s="3">
        <v>5.5693779904306222</v>
      </c>
      <c r="N6584" t="b">
        <v>0</v>
      </c>
      <c r="O6584" t="e">
        <v>#N/A</v>
      </c>
      <c r="P6584" t="s">
        <v>23930</v>
      </c>
      <c r="Q6584" t="s">
        <v>23930</v>
      </c>
    </row>
    <row r="6585" spans="1:17" x14ac:dyDescent="0.25">
      <c r="A6585" t="s">
        <v>23933</v>
      </c>
      <c r="B6585" t="s">
        <v>23935</v>
      </c>
      <c r="C6585" t="s">
        <v>23935</v>
      </c>
      <c r="D6585" t="s">
        <v>23936</v>
      </c>
      <c r="E6585" t="s">
        <v>23936</v>
      </c>
      <c r="F6585">
        <v>30202030</v>
      </c>
      <c r="G6585" t="s">
        <v>155</v>
      </c>
      <c r="H6585" t="s">
        <v>152</v>
      </c>
      <c r="I6585" s="3">
        <v>7.342307692307692</v>
      </c>
      <c r="J6585" s="3">
        <v>7.3230769230769228</v>
      </c>
      <c r="K6585" s="3">
        <v>5.4692307692307693</v>
      </c>
      <c r="L6585" s="3">
        <v>6.5629807692307693</v>
      </c>
      <c r="M6585" s="3">
        <v>5.9163461538461544</v>
      </c>
      <c r="N6585" t="b">
        <v>0</v>
      </c>
      <c r="O6585" t="e">
        <v>#N/A</v>
      </c>
      <c r="P6585" t="e">
        <v>#N/A</v>
      </c>
      <c r="Q6585" t="e">
        <v>#N/A</v>
      </c>
    </row>
    <row r="6586" spans="1:17" x14ac:dyDescent="0.25">
      <c r="A6586" t="s">
        <v>23937</v>
      </c>
      <c r="B6586" t="s">
        <v>23939</v>
      </c>
      <c r="C6586" t="s">
        <v>23939</v>
      </c>
      <c r="D6586" t="s">
        <v>23940</v>
      </c>
      <c r="E6586" t="s">
        <v>23940</v>
      </c>
      <c r="F6586">
        <v>25203010</v>
      </c>
      <c r="G6586" t="s">
        <v>194</v>
      </c>
      <c r="H6586" t="s">
        <v>76</v>
      </c>
      <c r="I6586" s="3">
        <v>6.7667235494880549</v>
      </c>
      <c r="J6586" s="3">
        <v>7.3868600682593861</v>
      </c>
      <c r="K6586" s="3">
        <v>5.6940273037542664</v>
      </c>
      <c r="L6586" s="3">
        <v>5.3962457337883958</v>
      </c>
      <c r="M6586" s="3">
        <v>5.6699658703071671</v>
      </c>
      <c r="N6586" t="b">
        <v>1</v>
      </c>
      <c r="O6586" t="e">
        <v>#N/A</v>
      </c>
      <c r="P6586" t="e">
        <v>#N/A</v>
      </c>
      <c r="Q6586" t="e">
        <v>#N/A</v>
      </c>
    </row>
    <row r="6587" spans="1:17" hidden="1" x14ac:dyDescent="0.25">
      <c r="A6587" t="s">
        <v>23941</v>
      </c>
      <c r="B6587" t="s">
        <v>23942</v>
      </c>
      <c r="C6587" t="s">
        <v>23942</v>
      </c>
      <c r="D6587" t="s">
        <v>23943</v>
      </c>
      <c r="E6587" t="s">
        <v>23943</v>
      </c>
      <c r="F6587">
        <v>20103010</v>
      </c>
      <c r="G6587" t="s">
        <v>144</v>
      </c>
      <c r="H6587" t="s">
        <v>144</v>
      </c>
      <c r="I6587" s="3">
        <v>6.2052785923753664</v>
      </c>
      <c r="J6587" s="3">
        <v>7.1472140762463354</v>
      </c>
      <c r="K6587" s="3">
        <v>6.2469208211143696</v>
      </c>
      <c r="L6587" s="3">
        <v>5.5410557184750733</v>
      </c>
      <c r="M6587" s="3">
        <v>5.6366568914956012</v>
      </c>
      <c r="N6587" t="b">
        <v>0</v>
      </c>
      <c r="O6587" t="s">
        <v>23942</v>
      </c>
      <c r="P6587" t="s">
        <v>23942</v>
      </c>
      <c r="Q6587" t="s">
        <v>23942</v>
      </c>
    </row>
    <row r="6588" spans="1:17" hidden="1" x14ac:dyDescent="0.25">
      <c r="A6588" t="s">
        <v>23944</v>
      </c>
      <c r="B6588" t="s">
        <v>23945</v>
      </c>
      <c r="C6588" t="s">
        <v>23945</v>
      </c>
      <c r="D6588" t="s">
        <v>23946</v>
      </c>
      <c r="E6588" t="s">
        <v>23946</v>
      </c>
      <c r="F6588">
        <v>35201010</v>
      </c>
      <c r="G6588" t="s">
        <v>116</v>
      </c>
      <c r="H6588" t="s">
        <v>116</v>
      </c>
      <c r="I6588" s="3">
        <v>6.0646031746031754</v>
      </c>
      <c r="J6588" s="3">
        <v>7.436349206349206</v>
      </c>
      <c r="K6588" s="3">
        <v>5.9684126984126982</v>
      </c>
      <c r="L6588" s="3">
        <v>5.0887301587301588</v>
      </c>
      <c r="M6588" s="3">
        <v>5.597777777777778</v>
      </c>
      <c r="N6588" t="b">
        <v>0</v>
      </c>
      <c r="O6588" t="s">
        <v>23945</v>
      </c>
      <c r="P6588" t="s">
        <v>23945</v>
      </c>
      <c r="Q6588" t="s">
        <v>23945</v>
      </c>
    </row>
    <row r="6589" spans="1:17" hidden="1" x14ac:dyDescent="0.25">
      <c r="A6589" t="s">
        <v>23947</v>
      </c>
      <c r="B6589" t="s">
        <v>23949</v>
      </c>
      <c r="C6589" t="s">
        <v>23949</v>
      </c>
      <c r="D6589" t="s">
        <v>23950</v>
      </c>
      <c r="E6589" t="s">
        <v>23950</v>
      </c>
      <c r="F6589">
        <v>10102050</v>
      </c>
      <c r="G6589" t="s">
        <v>439</v>
      </c>
      <c r="H6589" t="s">
        <v>439</v>
      </c>
      <c r="I6589" s="3">
        <v>5.3703349282296653</v>
      </c>
      <c r="J6589" s="3">
        <v>7.098086124401914</v>
      </c>
      <c r="K6589" s="3">
        <v>6.8650717703349287</v>
      </c>
      <c r="L6589" s="3">
        <v>5.267942583732057</v>
      </c>
      <c r="M6589" s="3">
        <v>5.5693779904306222</v>
      </c>
      <c r="N6589" t="b">
        <v>0</v>
      </c>
      <c r="O6589" t="s">
        <v>23949</v>
      </c>
      <c r="P6589" t="s">
        <v>23949</v>
      </c>
      <c r="Q6589" t="s">
        <v>23949</v>
      </c>
    </row>
    <row r="6590" spans="1:17" hidden="1" x14ac:dyDescent="0.25">
      <c r="A6590" t="s">
        <v>23951</v>
      </c>
      <c r="B6590" t="s">
        <v>23952</v>
      </c>
      <c r="C6590" t="s">
        <v>23952</v>
      </c>
      <c r="D6590" t="s">
        <v>23953</v>
      </c>
      <c r="E6590" t="s">
        <v>23953</v>
      </c>
      <c r="F6590">
        <v>45103010</v>
      </c>
      <c r="G6590" t="s">
        <v>261</v>
      </c>
      <c r="H6590" t="s">
        <v>261</v>
      </c>
      <c r="I6590" s="3">
        <v>7.1</v>
      </c>
      <c r="J6590" s="3">
        <v>8.6</v>
      </c>
      <c r="K6590" s="3">
        <v>5.9</v>
      </c>
      <c r="L6590" s="3">
        <v>4.0999999999999996</v>
      </c>
      <c r="M6590" s="3">
        <v>6.2</v>
      </c>
      <c r="N6590" t="b">
        <v>0</v>
      </c>
      <c r="O6590" t="s">
        <v>23952</v>
      </c>
      <c r="P6590" t="s">
        <v>23952</v>
      </c>
      <c r="Q6590" t="s">
        <v>23952</v>
      </c>
    </row>
    <row r="6591" spans="1:17" hidden="1" x14ac:dyDescent="0.25">
      <c r="A6591" t="s">
        <v>23954</v>
      </c>
      <c r="B6591" t="s">
        <v>23955</v>
      </c>
      <c r="C6591" t="s">
        <v>14193</v>
      </c>
      <c r="D6591" t="s">
        <v>23956</v>
      </c>
      <c r="E6591" t="s">
        <v>14194</v>
      </c>
      <c r="F6591">
        <v>10102020</v>
      </c>
      <c r="G6591" t="s">
        <v>439</v>
      </c>
      <c r="H6591" t="s">
        <v>439</v>
      </c>
      <c r="I6591" s="3">
        <v>6.1</v>
      </c>
      <c r="J6591" s="3">
        <v>6.6</v>
      </c>
      <c r="K6591" s="3">
        <v>5.9</v>
      </c>
      <c r="L6591" s="3">
        <v>2.2999999999999998</v>
      </c>
      <c r="M6591" s="3">
        <v>4.5</v>
      </c>
      <c r="N6591" t="b">
        <v>0</v>
      </c>
      <c r="O6591" t="s">
        <v>23955</v>
      </c>
      <c r="P6591" t="s">
        <v>14193</v>
      </c>
      <c r="Q6591" t="s">
        <v>23955</v>
      </c>
    </row>
    <row r="6592" spans="1:17" x14ac:dyDescent="0.25">
      <c r="A6592" t="s">
        <v>23957</v>
      </c>
      <c r="B6592" t="s">
        <v>23959</v>
      </c>
      <c r="C6592" t="s">
        <v>23960</v>
      </c>
      <c r="D6592" t="s">
        <v>23961</v>
      </c>
      <c r="E6592" t="s">
        <v>23962</v>
      </c>
      <c r="F6592">
        <v>40203010</v>
      </c>
      <c r="G6592" t="s">
        <v>206</v>
      </c>
      <c r="H6592" t="s">
        <v>206</v>
      </c>
      <c r="I6592" s="3">
        <v>5.4525911708253361</v>
      </c>
      <c r="J6592" s="3">
        <v>7.5149712092130523</v>
      </c>
      <c r="K6592" s="3">
        <v>5.9506717850287911</v>
      </c>
      <c r="L6592" s="3">
        <v>5.9205374280230334</v>
      </c>
      <c r="M6592" s="3">
        <v>5.7115163147792707</v>
      </c>
      <c r="N6592" t="b">
        <v>0</v>
      </c>
      <c r="O6592" t="e">
        <v>#N/A</v>
      </c>
      <c r="P6592" t="e">
        <v>#N/A</v>
      </c>
      <c r="Q6592" t="e">
        <v>#N/A</v>
      </c>
    </row>
    <row r="6593" spans="1:17" hidden="1" x14ac:dyDescent="0.25">
      <c r="A6593" t="s">
        <v>23963</v>
      </c>
      <c r="B6593" t="s">
        <v>23965</v>
      </c>
      <c r="C6593" t="s">
        <v>23965</v>
      </c>
      <c r="D6593" t="s">
        <v>23967</v>
      </c>
      <c r="E6593" t="s">
        <v>23967</v>
      </c>
      <c r="F6593">
        <v>45102020</v>
      </c>
      <c r="G6593" t="s">
        <v>261</v>
      </c>
      <c r="H6593" t="s">
        <v>261</v>
      </c>
      <c r="I6593" s="3">
        <v>6.1234986945169716</v>
      </c>
      <c r="J6593" s="3">
        <v>7.389033942558747</v>
      </c>
      <c r="K6593" s="3">
        <v>5.6156657963446479</v>
      </c>
      <c r="L6593" s="3">
        <v>5.8464751958224541</v>
      </c>
      <c r="M6593" s="3">
        <v>5.6336814621409923</v>
      </c>
      <c r="N6593" t="b">
        <v>1</v>
      </c>
      <c r="O6593" t="s">
        <v>23965</v>
      </c>
      <c r="P6593" t="s">
        <v>23965</v>
      </c>
      <c r="Q6593" t="s">
        <v>23965</v>
      </c>
    </row>
    <row r="6594" spans="1:17" hidden="1" x14ac:dyDescent="0.25">
      <c r="A6594" t="s">
        <v>23968</v>
      </c>
      <c r="B6594" t="s">
        <v>23970</v>
      </c>
      <c r="C6594" t="s">
        <v>23971</v>
      </c>
      <c r="D6594" t="s">
        <v>23972</v>
      </c>
      <c r="E6594" t="s">
        <v>23973</v>
      </c>
      <c r="F6594">
        <v>40204010</v>
      </c>
      <c r="G6594" t="s">
        <v>206</v>
      </c>
      <c r="H6594" t="s">
        <v>206</v>
      </c>
      <c r="I6594" s="3">
        <v>3.7</v>
      </c>
      <c r="J6594" s="3">
        <v>7.8</v>
      </c>
      <c r="K6594" s="3">
        <v>5</v>
      </c>
      <c r="L6594" s="3">
        <v>7.7</v>
      </c>
      <c r="M6594" s="3">
        <v>5.7</v>
      </c>
      <c r="N6594" t="b">
        <v>0</v>
      </c>
      <c r="O6594" t="s">
        <v>23970</v>
      </c>
      <c r="P6594" t="s">
        <v>23971</v>
      </c>
      <c r="Q6594" t="s">
        <v>23970</v>
      </c>
    </row>
    <row r="6595" spans="1:17" x14ac:dyDescent="0.25">
      <c r="A6595" t="s">
        <v>23974</v>
      </c>
      <c r="B6595" t="s">
        <v>23976</v>
      </c>
      <c r="C6595" t="s">
        <v>23976</v>
      </c>
      <c r="D6595" t="s">
        <v>23978</v>
      </c>
      <c r="E6595" t="s">
        <v>23978</v>
      </c>
      <c r="F6595">
        <v>50202020</v>
      </c>
      <c r="G6595" t="s">
        <v>176</v>
      </c>
      <c r="H6595" t="s">
        <v>173</v>
      </c>
      <c r="I6595" s="3">
        <v>7.2696275071633236</v>
      </c>
      <c r="J6595" s="3">
        <v>6.9134670487106016</v>
      </c>
      <c r="K6595" s="3">
        <v>4.4736389684813753</v>
      </c>
      <c r="L6595" s="3">
        <v>5.7819484240687684</v>
      </c>
      <c r="M6595" s="3">
        <v>5.2083094555873934</v>
      </c>
      <c r="N6595" t="b">
        <v>0</v>
      </c>
      <c r="O6595" t="e">
        <v>#N/A</v>
      </c>
      <c r="P6595" t="e">
        <v>#N/A</v>
      </c>
      <c r="Q6595" t="e">
        <v>#N/A</v>
      </c>
    </row>
    <row r="6596" spans="1:17" hidden="1" x14ac:dyDescent="0.25">
      <c r="A6596" t="s">
        <v>23979</v>
      </c>
      <c r="B6596" t="s">
        <v>23980</v>
      </c>
      <c r="C6596" t="s">
        <v>23980</v>
      </c>
      <c r="D6596" t="s">
        <v>23981</v>
      </c>
      <c r="E6596" t="s">
        <v>23981</v>
      </c>
      <c r="F6596">
        <v>35103010</v>
      </c>
      <c r="G6596" t="s">
        <v>98</v>
      </c>
      <c r="H6596" t="s">
        <v>98</v>
      </c>
      <c r="I6596" s="3">
        <v>6.7590909090909088</v>
      </c>
      <c r="J6596" s="3">
        <v>7.6274621212121216</v>
      </c>
      <c r="K6596" s="3">
        <v>6.3092803030303033</v>
      </c>
      <c r="L6596" s="3">
        <v>5.5611742424242427</v>
      </c>
      <c r="M6596" s="3">
        <v>6.0251893939393941</v>
      </c>
      <c r="N6596" t="b">
        <v>0</v>
      </c>
      <c r="O6596" t="s">
        <v>23980</v>
      </c>
      <c r="P6596" t="s">
        <v>23980</v>
      </c>
      <c r="Q6596" t="s">
        <v>23980</v>
      </c>
    </row>
    <row r="6597" spans="1:17" x14ac:dyDescent="0.25">
      <c r="A6597" t="s">
        <v>23982</v>
      </c>
      <c r="B6597" t="s">
        <v>23984</v>
      </c>
      <c r="C6597" t="s">
        <v>23984</v>
      </c>
      <c r="D6597" t="s">
        <v>23985</v>
      </c>
      <c r="E6597" t="s">
        <v>23985</v>
      </c>
      <c r="F6597">
        <v>45103010</v>
      </c>
      <c r="G6597" t="s">
        <v>261</v>
      </c>
      <c r="H6597" t="s">
        <v>261</v>
      </c>
      <c r="I6597" s="3">
        <v>6.1234986945169716</v>
      </c>
      <c r="J6597" s="3">
        <v>7.389033942558747</v>
      </c>
      <c r="K6597" s="3">
        <v>5.6156657963446479</v>
      </c>
      <c r="L6597" s="3">
        <v>5.8464751958224541</v>
      </c>
      <c r="M6597" s="3">
        <v>5.6336814621409923</v>
      </c>
      <c r="N6597" t="b">
        <v>0</v>
      </c>
      <c r="O6597" t="e">
        <v>#N/A</v>
      </c>
      <c r="P6597" t="e">
        <v>#N/A</v>
      </c>
      <c r="Q6597" t="e">
        <v>#N/A</v>
      </c>
    </row>
    <row r="6598" spans="1:17" hidden="1" x14ac:dyDescent="0.25">
      <c r="A6598" t="s">
        <v>23986</v>
      </c>
      <c r="B6598" t="s">
        <v>23987</v>
      </c>
      <c r="C6598" t="s">
        <v>23987</v>
      </c>
      <c r="D6598" t="s">
        <v>23988</v>
      </c>
      <c r="E6598" t="s">
        <v>23988</v>
      </c>
      <c r="F6598">
        <v>35201010</v>
      </c>
      <c r="G6598" t="s">
        <v>116</v>
      </c>
      <c r="H6598" t="s">
        <v>116</v>
      </c>
      <c r="I6598" s="3">
        <v>6.0646031746031754</v>
      </c>
      <c r="J6598" s="3">
        <v>7.436349206349206</v>
      </c>
      <c r="K6598" s="3">
        <v>5.9684126984126982</v>
      </c>
      <c r="L6598" s="3">
        <v>5.0887301587301588</v>
      </c>
      <c r="M6598" s="3">
        <v>5.597777777777778</v>
      </c>
      <c r="N6598" t="b">
        <v>0</v>
      </c>
      <c r="O6598" t="s">
        <v>23987</v>
      </c>
      <c r="P6598" t="s">
        <v>23987</v>
      </c>
      <c r="Q6598" t="s">
        <v>23987</v>
      </c>
    </row>
    <row r="6599" spans="1:17" x14ac:dyDescent="0.25">
      <c r="A6599" t="s">
        <v>23989</v>
      </c>
      <c r="B6599" t="s">
        <v>23991</v>
      </c>
      <c r="C6599" t="s">
        <v>23991</v>
      </c>
      <c r="D6599" t="s">
        <v>23992</v>
      </c>
      <c r="E6599" t="s">
        <v>23992</v>
      </c>
      <c r="F6599">
        <v>35103010</v>
      </c>
      <c r="G6599" t="s">
        <v>98</v>
      </c>
      <c r="H6599" t="s">
        <v>98</v>
      </c>
      <c r="I6599" s="3">
        <v>6.7590909090909088</v>
      </c>
      <c r="J6599" s="3">
        <v>7.6274621212121216</v>
      </c>
      <c r="K6599" s="3">
        <v>6.3092803030303033</v>
      </c>
      <c r="L6599" s="3">
        <v>5.5611742424242427</v>
      </c>
      <c r="M6599" s="3">
        <v>6.0251893939393941</v>
      </c>
      <c r="N6599" t="b">
        <v>0</v>
      </c>
      <c r="O6599" t="e">
        <v>#N/A</v>
      </c>
      <c r="P6599" t="e">
        <v>#N/A</v>
      </c>
      <c r="Q6599" t="e">
        <v>#N/A</v>
      </c>
    </row>
    <row r="6600" spans="1:17" x14ac:dyDescent="0.25">
      <c r="A6600" t="s">
        <v>23993</v>
      </c>
      <c r="B6600" t="s">
        <v>23995</v>
      </c>
      <c r="C6600" t="s">
        <v>23996</v>
      </c>
      <c r="D6600" t="s">
        <v>23997</v>
      </c>
      <c r="E6600" t="s">
        <v>23998</v>
      </c>
      <c r="F6600">
        <v>40203010</v>
      </c>
      <c r="G6600" t="s">
        <v>206</v>
      </c>
      <c r="H6600" t="s">
        <v>206</v>
      </c>
      <c r="I6600" s="3">
        <v>5.4525911708253361</v>
      </c>
      <c r="J6600" s="3">
        <v>7.5149712092130523</v>
      </c>
      <c r="K6600" s="3">
        <v>5.9506717850287911</v>
      </c>
      <c r="L6600" s="3">
        <v>5.9205374280230334</v>
      </c>
      <c r="M6600" s="3">
        <v>5.7115163147792707</v>
      </c>
      <c r="N6600" t="b">
        <v>0</v>
      </c>
      <c r="O6600" t="e">
        <v>#N/A</v>
      </c>
      <c r="P6600" t="e">
        <v>#N/A</v>
      </c>
      <c r="Q6600" t="e">
        <v>#N/A</v>
      </c>
    </row>
    <row r="6601" spans="1:17" hidden="1" x14ac:dyDescent="0.25">
      <c r="A6601" t="s">
        <v>23999</v>
      </c>
      <c r="B6601" t="s">
        <v>24000</v>
      </c>
      <c r="C6601" t="s">
        <v>22007</v>
      </c>
      <c r="D6601" t="s">
        <v>24001</v>
      </c>
      <c r="E6601" t="s">
        <v>22009</v>
      </c>
      <c r="F6601">
        <v>10102020</v>
      </c>
      <c r="G6601" t="s">
        <v>439</v>
      </c>
      <c r="H6601" t="s">
        <v>439</v>
      </c>
      <c r="I6601" s="3">
        <v>3.4</v>
      </c>
      <c r="J6601" s="3">
        <v>6.9</v>
      </c>
      <c r="K6601" s="3">
        <v>6.9</v>
      </c>
      <c r="L6601" s="3">
        <v>5.5</v>
      </c>
      <c r="M6601" s="3">
        <v>5.2</v>
      </c>
      <c r="N6601" t="b">
        <v>0</v>
      </c>
      <c r="O6601" t="s">
        <v>24000</v>
      </c>
      <c r="P6601" t="s">
        <v>22007</v>
      </c>
      <c r="Q6601" t="s">
        <v>24000</v>
      </c>
    </row>
    <row r="6602" spans="1:17" x14ac:dyDescent="0.25">
      <c r="A6602" t="s">
        <v>24002</v>
      </c>
      <c r="B6602" t="s">
        <v>24004</v>
      </c>
      <c r="C6602" t="s">
        <v>24005</v>
      </c>
      <c r="D6602" t="s">
        <v>24006</v>
      </c>
      <c r="E6602" t="s">
        <v>24007</v>
      </c>
      <c r="F6602">
        <v>40203010</v>
      </c>
      <c r="G6602" t="s">
        <v>206</v>
      </c>
      <c r="H6602" t="s">
        <v>206</v>
      </c>
      <c r="I6602" s="3">
        <v>5.4525911708253361</v>
      </c>
      <c r="J6602" s="3">
        <v>7.5149712092130523</v>
      </c>
      <c r="K6602" s="3">
        <v>5.9506717850287911</v>
      </c>
      <c r="L6602" s="3">
        <v>5.9205374280230334</v>
      </c>
      <c r="M6602" s="3">
        <v>5.7115163147792707</v>
      </c>
      <c r="N6602" t="b">
        <v>0</v>
      </c>
      <c r="O6602" t="e">
        <v>#N/A</v>
      </c>
      <c r="P6602" t="e">
        <v>#N/A</v>
      </c>
      <c r="Q6602" t="e">
        <v>#N/A</v>
      </c>
    </row>
    <row r="6603" spans="1:17" hidden="1" x14ac:dyDescent="0.25">
      <c r="A6603" t="s">
        <v>24008</v>
      </c>
      <c r="B6603" t="s">
        <v>24009</v>
      </c>
      <c r="C6603" t="s">
        <v>24009</v>
      </c>
      <c r="D6603" t="s">
        <v>24010</v>
      </c>
      <c r="E6603" t="s">
        <v>24010</v>
      </c>
      <c r="F6603">
        <v>35102015</v>
      </c>
      <c r="G6603" t="s">
        <v>98</v>
      </c>
      <c r="H6603" t="s">
        <v>98</v>
      </c>
      <c r="I6603" s="3">
        <v>6.7590909090909088</v>
      </c>
      <c r="J6603" s="3">
        <v>7.6274621212121216</v>
      </c>
      <c r="K6603" s="3">
        <v>6.3092803030303033</v>
      </c>
      <c r="L6603" s="3">
        <v>5.5611742424242427</v>
      </c>
      <c r="M6603" s="3">
        <v>6.0251893939393941</v>
      </c>
      <c r="N6603" t="b">
        <v>0</v>
      </c>
      <c r="O6603" t="s">
        <v>24009</v>
      </c>
      <c r="P6603" t="s">
        <v>24009</v>
      </c>
      <c r="Q6603" t="s">
        <v>24009</v>
      </c>
    </row>
    <row r="6604" spans="1:17" x14ac:dyDescent="0.25">
      <c r="A6604" t="s">
        <v>24011</v>
      </c>
      <c r="B6604" t="s">
        <v>24013</v>
      </c>
      <c r="C6604" t="s">
        <v>24013</v>
      </c>
      <c r="D6604" t="s">
        <v>24014</v>
      </c>
      <c r="E6604" t="s">
        <v>24014</v>
      </c>
      <c r="F6604">
        <v>50203010</v>
      </c>
      <c r="G6604" t="s">
        <v>176</v>
      </c>
      <c r="H6604" t="s">
        <v>173</v>
      </c>
      <c r="I6604" s="3">
        <v>7.2696275071633236</v>
      </c>
      <c r="J6604" s="3">
        <v>6.9134670487106016</v>
      </c>
      <c r="K6604" s="3">
        <v>4.4736389684813753</v>
      </c>
      <c r="L6604" s="3">
        <v>5.7819484240687684</v>
      </c>
      <c r="M6604" s="3">
        <v>5.2083094555873934</v>
      </c>
      <c r="N6604" t="b">
        <v>1</v>
      </c>
      <c r="O6604" t="e">
        <v>#N/A</v>
      </c>
      <c r="P6604" t="e">
        <v>#N/A</v>
      </c>
      <c r="Q6604" t="e">
        <v>#N/A</v>
      </c>
    </row>
    <row r="6605" spans="1:17" hidden="1" x14ac:dyDescent="0.25">
      <c r="A6605" t="s">
        <v>24015</v>
      </c>
      <c r="B6605" t="s">
        <v>24016</v>
      </c>
      <c r="C6605" t="s">
        <v>16424</v>
      </c>
      <c r="D6605" t="s">
        <v>24017</v>
      </c>
      <c r="E6605" t="s">
        <v>16426</v>
      </c>
      <c r="F6605">
        <v>10102020</v>
      </c>
      <c r="G6605" t="s">
        <v>439</v>
      </c>
      <c r="H6605" t="s">
        <v>439</v>
      </c>
      <c r="I6605" s="3">
        <v>7.2</v>
      </c>
      <c r="J6605" s="3">
        <v>9.1</v>
      </c>
      <c r="K6605" s="3">
        <v>8.3000000000000007</v>
      </c>
      <c r="L6605" s="3">
        <v>10</v>
      </c>
      <c r="M6605" s="3">
        <v>8.5</v>
      </c>
      <c r="N6605" t="b">
        <v>0</v>
      </c>
      <c r="O6605" t="s">
        <v>24016</v>
      </c>
      <c r="P6605" t="s">
        <v>16424</v>
      </c>
      <c r="Q6605" t="s">
        <v>24016</v>
      </c>
    </row>
    <row r="6606" spans="1:17" hidden="1" x14ac:dyDescent="0.25">
      <c r="A6606" t="s">
        <v>24018</v>
      </c>
      <c r="B6606" t="s">
        <v>24020</v>
      </c>
      <c r="C6606" t="s">
        <v>24021</v>
      </c>
      <c r="D6606" t="s">
        <v>24022</v>
      </c>
      <c r="E6606" t="s">
        <v>57</v>
      </c>
      <c r="F6606">
        <v>10102050</v>
      </c>
      <c r="G6606" t="s">
        <v>439</v>
      </c>
      <c r="H6606" t="s">
        <v>439</v>
      </c>
      <c r="I6606" s="3">
        <v>5.3703349282296653</v>
      </c>
      <c r="J6606" s="3">
        <v>7.098086124401914</v>
      </c>
      <c r="K6606" s="3">
        <v>6.8650717703349287</v>
      </c>
      <c r="L6606" s="3">
        <v>5.267942583732057</v>
      </c>
      <c r="M6606" s="3">
        <v>5.5693779904306222</v>
      </c>
      <c r="N6606" t="b">
        <v>0</v>
      </c>
      <c r="O6606" t="s">
        <v>24020</v>
      </c>
      <c r="P6606" t="s">
        <v>24021</v>
      </c>
      <c r="Q6606" t="s">
        <v>24020</v>
      </c>
    </row>
    <row r="6607" spans="1:17" hidden="1" x14ac:dyDescent="0.25">
      <c r="A6607" t="s">
        <v>24023</v>
      </c>
      <c r="B6607" t="s">
        <v>24025</v>
      </c>
      <c r="C6607" t="s">
        <v>24026</v>
      </c>
      <c r="D6607" t="s">
        <v>24027</v>
      </c>
      <c r="E6607" t="s">
        <v>57</v>
      </c>
      <c r="F6607">
        <v>25203010</v>
      </c>
      <c r="G6607" t="s">
        <v>194</v>
      </c>
      <c r="H6607" t="s">
        <v>76</v>
      </c>
      <c r="I6607" s="3">
        <v>6.7667235494880549</v>
      </c>
      <c r="J6607" s="3">
        <v>7.3868600682593861</v>
      </c>
      <c r="K6607" s="3">
        <v>5.6940273037542664</v>
      </c>
      <c r="L6607" s="3">
        <v>5.3962457337883958</v>
      </c>
      <c r="M6607" s="3">
        <v>5.6699658703071671</v>
      </c>
      <c r="N6607" t="b">
        <v>0</v>
      </c>
      <c r="O6607" t="s">
        <v>24025</v>
      </c>
      <c r="P6607" t="s">
        <v>24026</v>
      </c>
      <c r="Q6607" t="s">
        <v>24025</v>
      </c>
    </row>
    <row r="6608" spans="1:17" x14ac:dyDescent="0.25">
      <c r="A6608" t="s">
        <v>24028</v>
      </c>
      <c r="B6608" t="s">
        <v>24029</v>
      </c>
      <c r="C6608" t="s">
        <v>24029</v>
      </c>
      <c r="D6608" t="s">
        <v>24030</v>
      </c>
      <c r="E6608" t="s">
        <v>24030</v>
      </c>
      <c r="F6608">
        <v>45102010</v>
      </c>
      <c r="G6608" t="s">
        <v>261</v>
      </c>
      <c r="H6608" t="s">
        <v>261</v>
      </c>
      <c r="I6608" s="3">
        <v>6.1234986945169716</v>
      </c>
      <c r="J6608" s="3">
        <v>7.389033942558747</v>
      </c>
      <c r="K6608" s="3">
        <v>5.6156657963446479</v>
      </c>
      <c r="L6608" s="3">
        <v>5.8464751958224541</v>
      </c>
      <c r="M6608" s="3">
        <v>5.6336814621409923</v>
      </c>
      <c r="N6608" t="b">
        <v>1</v>
      </c>
      <c r="O6608" t="e">
        <v>#N/A</v>
      </c>
      <c r="P6608" t="e">
        <v>#N/A</v>
      </c>
      <c r="Q6608" t="e">
        <v>#N/A</v>
      </c>
    </row>
    <row r="6609" spans="1:17" x14ac:dyDescent="0.25">
      <c r="A6609" t="s">
        <v>24031</v>
      </c>
      <c r="B6609" t="s">
        <v>23859</v>
      </c>
      <c r="C6609" t="s">
        <v>23859</v>
      </c>
      <c r="D6609" t="s">
        <v>23861</v>
      </c>
      <c r="E6609" t="s">
        <v>23861</v>
      </c>
      <c r="F6609">
        <v>25101010</v>
      </c>
      <c r="G6609" t="s">
        <v>1204</v>
      </c>
      <c r="H6609" t="s">
        <v>76</v>
      </c>
      <c r="I6609" s="3">
        <v>6.7667235494880549</v>
      </c>
      <c r="J6609" s="3">
        <v>7.3868600682593861</v>
      </c>
      <c r="K6609" s="3">
        <v>5.6940273037542664</v>
      </c>
      <c r="L6609" s="3">
        <v>5.3962457337883958</v>
      </c>
      <c r="M6609" s="3">
        <v>5.6699658703071671</v>
      </c>
      <c r="N6609" t="b">
        <v>0</v>
      </c>
      <c r="O6609" t="e">
        <v>#N/A</v>
      </c>
      <c r="P6609" t="e">
        <v>#N/A</v>
      </c>
      <c r="Q6609" t="e">
        <v>#N/A</v>
      </c>
    </row>
    <row r="6610" spans="1:17" x14ac:dyDescent="0.25">
      <c r="A6610" t="s">
        <v>24032</v>
      </c>
      <c r="B6610" t="s">
        <v>24033</v>
      </c>
      <c r="C6610" t="s">
        <v>24033</v>
      </c>
      <c r="D6610" t="s">
        <v>24034</v>
      </c>
      <c r="E6610" t="s">
        <v>24034</v>
      </c>
      <c r="F6610">
        <v>35202010</v>
      </c>
      <c r="G6610" t="s">
        <v>116</v>
      </c>
      <c r="H6610" t="s">
        <v>116</v>
      </c>
      <c r="I6610" s="3">
        <v>6.0646031746031754</v>
      </c>
      <c r="J6610" s="3">
        <v>7.436349206349206</v>
      </c>
      <c r="K6610" s="3">
        <v>5.9684126984126982</v>
      </c>
      <c r="L6610" s="3">
        <v>5.0887301587301588</v>
      </c>
      <c r="M6610" s="3">
        <v>5.597777777777778</v>
      </c>
      <c r="N6610" t="b">
        <v>0</v>
      </c>
      <c r="O6610" t="e">
        <v>#N/A</v>
      </c>
      <c r="P6610" t="e">
        <v>#N/A</v>
      </c>
      <c r="Q6610" t="e">
        <v>#N/A</v>
      </c>
    </row>
    <row r="6611" spans="1:17" x14ac:dyDescent="0.25">
      <c r="A6611" t="s">
        <v>24035</v>
      </c>
      <c r="B6611" t="s">
        <v>24037</v>
      </c>
      <c r="C6611" t="s">
        <v>24038</v>
      </c>
      <c r="D6611" t="s">
        <v>24039</v>
      </c>
      <c r="E6611" t="s">
        <v>24040</v>
      </c>
      <c r="F6611">
        <v>40203010</v>
      </c>
      <c r="G6611" t="s">
        <v>206</v>
      </c>
      <c r="H6611" t="s">
        <v>206</v>
      </c>
      <c r="I6611" s="3">
        <v>5.4525911708253361</v>
      </c>
      <c r="J6611" s="3">
        <v>7.5149712092130523</v>
      </c>
      <c r="K6611" s="3">
        <v>5.9506717850287911</v>
      </c>
      <c r="L6611" s="3">
        <v>5.9205374280230334</v>
      </c>
      <c r="M6611" s="3">
        <v>5.7115163147792707</v>
      </c>
      <c r="N6611" t="b">
        <v>0</v>
      </c>
      <c r="O6611" t="e">
        <v>#N/A</v>
      </c>
      <c r="P6611" t="e">
        <v>#N/A</v>
      </c>
      <c r="Q6611" t="e">
        <v>#N/A</v>
      </c>
    </row>
    <row r="6612" spans="1:17" hidden="1" x14ac:dyDescent="0.25">
      <c r="A6612" t="s">
        <v>24041</v>
      </c>
      <c r="B6612" t="s">
        <v>24043</v>
      </c>
      <c r="C6612" t="s">
        <v>24044</v>
      </c>
      <c r="D6612" t="s">
        <v>24045</v>
      </c>
      <c r="E6612" t="s">
        <v>57</v>
      </c>
      <c r="F6612">
        <v>40102010</v>
      </c>
      <c r="G6612" t="s">
        <v>108</v>
      </c>
      <c r="H6612" t="s">
        <v>108</v>
      </c>
      <c r="I6612" s="3">
        <v>9.3000000000000007</v>
      </c>
      <c r="J6612" s="3">
        <v>7.6</v>
      </c>
      <c r="K6612" s="3">
        <v>3.3</v>
      </c>
      <c r="L6612" s="3">
        <v>5</v>
      </c>
      <c r="M6612" s="3">
        <v>5.5</v>
      </c>
      <c r="N6612" t="b">
        <v>0</v>
      </c>
      <c r="O6612" t="e">
        <v>#N/A</v>
      </c>
      <c r="P6612" t="s">
        <v>24044</v>
      </c>
      <c r="Q6612" t="s">
        <v>24044</v>
      </c>
    </row>
    <row r="6613" spans="1:17" hidden="1" x14ac:dyDescent="0.25">
      <c r="A6613" t="s">
        <v>24046</v>
      </c>
      <c r="B6613" t="s">
        <v>24047</v>
      </c>
      <c r="C6613" t="s">
        <v>6357</v>
      </c>
      <c r="D6613" t="s">
        <v>24048</v>
      </c>
      <c r="E6613" t="s">
        <v>6359</v>
      </c>
      <c r="F6613">
        <v>35101010</v>
      </c>
      <c r="G6613" t="s">
        <v>98</v>
      </c>
      <c r="H6613" t="s">
        <v>98</v>
      </c>
      <c r="I6613" s="3">
        <v>7</v>
      </c>
      <c r="J6613" s="3">
        <v>6.7</v>
      </c>
      <c r="K6613" s="3">
        <v>8.6</v>
      </c>
      <c r="L6613" s="3">
        <v>8.1999999999999993</v>
      </c>
      <c r="M6613" s="3">
        <v>6.8</v>
      </c>
      <c r="N6613" t="b">
        <v>0</v>
      </c>
      <c r="O6613" t="s">
        <v>24047</v>
      </c>
      <c r="P6613" t="s">
        <v>6357</v>
      </c>
      <c r="Q6613" t="s">
        <v>24047</v>
      </c>
    </row>
    <row r="6614" spans="1:17" hidden="1" x14ac:dyDescent="0.25">
      <c r="A6614" t="s">
        <v>24049</v>
      </c>
      <c r="B6614" t="s">
        <v>24051</v>
      </c>
      <c r="C6614" t="s">
        <v>24051</v>
      </c>
      <c r="D6614" t="s">
        <v>24052</v>
      </c>
      <c r="E6614" t="s">
        <v>24052</v>
      </c>
      <c r="F6614">
        <v>40301020</v>
      </c>
      <c r="G6614" t="s">
        <v>124</v>
      </c>
      <c r="H6614" t="s">
        <v>110</v>
      </c>
      <c r="I6614" s="3">
        <v>7.0170731707317069</v>
      </c>
      <c r="J6614" s="3">
        <v>7.4112195121951219</v>
      </c>
      <c r="K6614" s="3">
        <v>6.5873170731707313</v>
      </c>
      <c r="L6614" s="3">
        <v>5.9648780487804878</v>
      </c>
      <c r="M6614" s="3">
        <v>6.0951219512195118</v>
      </c>
      <c r="N6614" t="b">
        <v>0</v>
      </c>
      <c r="O6614" t="s">
        <v>24051</v>
      </c>
      <c r="P6614" t="s">
        <v>24051</v>
      </c>
      <c r="Q6614" t="s">
        <v>24051</v>
      </c>
    </row>
    <row r="6615" spans="1:17" hidden="1" x14ac:dyDescent="0.25">
      <c r="A6615" t="s">
        <v>24053</v>
      </c>
      <c r="B6615" t="s">
        <v>24054</v>
      </c>
      <c r="C6615" t="s">
        <v>2112</v>
      </c>
      <c r="D6615" t="s">
        <v>24055</v>
      </c>
      <c r="E6615" t="s">
        <v>2113</v>
      </c>
      <c r="F6615">
        <v>40101015</v>
      </c>
      <c r="G6615" t="s">
        <v>108</v>
      </c>
      <c r="H6615" t="s">
        <v>108</v>
      </c>
      <c r="I6615" s="3">
        <v>6.0026186579378074</v>
      </c>
      <c r="J6615" s="3">
        <v>7.92962356792144</v>
      </c>
      <c r="K6615" s="3">
        <v>6.4036006546644844</v>
      </c>
      <c r="L6615" s="3">
        <v>6.2635024549918166</v>
      </c>
      <c r="M6615" s="3">
        <v>6.2574468085106378</v>
      </c>
      <c r="N6615" t="b">
        <v>0</v>
      </c>
      <c r="O6615" t="s">
        <v>24054</v>
      </c>
      <c r="P6615" t="s">
        <v>2112</v>
      </c>
      <c r="Q6615" t="s">
        <v>24054</v>
      </c>
    </row>
    <row r="6616" spans="1:17" hidden="1" x14ac:dyDescent="0.25">
      <c r="A6616" t="s">
        <v>24056</v>
      </c>
      <c r="B6616" t="s">
        <v>24057</v>
      </c>
      <c r="C6616" t="s">
        <v>24057</v>
      </c>
      <c r="D6616" t="s">
        <v>24058</v>
      </c>
      <c r="E6616" t="s">
        <v>24058</v>
      </c>
      <c r="F6616">
        <v>35102030</v>
      </c>
      <c r="G6616" t="s">
        <v>98</v>
      </c>
      <c r="H6616" t="s">
        <v>98</v>
      </c>
      <c r="I6616" s="3">
        <v>8.1999999999999993</v>
      </c>
      <c r="J6616" s="3">
        <v>7.2</v>
      </c>
      <c r="K6616" s="3">
        <v>6.6</v>
      </c>
      <c r="L6616" s="3">
        <v>6.8</v>
      </c>
      <c r="M6616" s="3">
        <v>6.4</v>
      </c>
      <c r="N6616" t="b">
        <v>0</v>
      </c>
      <c r="O6616" t="s">
        <v>24057</v>
      </c>
      <c r="P6616" t="s">
        <v>24057</v>
      </c>
      <c r="Q6616" t="s">
        <v>24057</v>
      </c>
    </row>
    <row r="6617" spans="1:17" x14ac:dyDescent="0.25">
      <c r="A6617" t="s">
        <v>24059</v>
      </c>
      <c r="B6617" t="s">
        <v>24061</v>
      </c>
      <c r="C6617" t="s">
        <v>24062</v>
      </c>
      <c r="D6617" t="s">
        <v>24063</v>
      </c>
      <c r="E6617" t="s">
        <v>24064</v>
      </c>
      <c r="F6617">
        <v>40203010</v>
      </c>
      <c r="G6617" t="s">
        <v>206</v>
      </c>
      <c r="H6617" t="s">
        <v>206</v>
      </c>
      <c r="I6617" s="3">
        <v>5.4525911708253361</v>
      </c>
      <c r="J6617" s="3">
        <v>7.5149712092130523</v>
      </c>
      <c r="K6617" s="3">
        <v>5.9506717850287911</v>
      </c>
      <c r="L6617" s="3">
        <v>5.9205374280230334</v>
      </c>
      <c r="M6617" s="3">
        <v>5.7115163147792707</v>
      </c>
      <c r="N6617" t="b">
        <v>0</v>
      </c>
      <c r="O6617" t="e">
        <v>#N/A</v>
      </c>
      <c r="P6617" t="e">
        <v>#N/A</v>
      </c>
      <c r="Q6617" t="e">
        <v>#N/A</v>
      </c>
    </row>
    <row r="6618" spans="1:17" hidden="1" x14ac:dyDescent="0.25">
      <c r="A6618" t="s">
        <v>24065</v>
      </c>
      <c r="B6618" t="s">
        <v>24066</v>
      </c>
      <c r="C6618" t="s">
        <v>24066</v>
      </c>
      <c r="D6618" t="s">
        <v>24067</v>
      </c>
      <c r="E6618" t="s">
        <v>24067</v>
      </c>
      <c r="F6618">
        <v>35101010</v>
      </c>
      <c r="G6618" t="s">
        <v>98</v>
      </c>
      <c r="H6618" t="s">
        <v>98</v>
      </c>
      <c r="I6618" s="3">
        <v>8.1</v>
      </c>
      <c r="J6618" s="3">
        <v>7.8</v>
      </c>
      <c r="K6618" s="3">
        <v>4.8</v>
      </c>
      <c r="L6618" s="3">
        <v>2.2999999999999998</v>
      </c>
      <c r="M6618" s="3">
        <v>5.2</v>
      </c>
      <c r="N6618" t="b">
        <v>0</v>
      </c>
      <c r="O6618" t="s">
        <v>24066</v>
      </c>
      <c r="P6618" t="s">
        <v>24066</v>
      </c>
      <c r="Q6618" t="s">
        <v>24066</v>
      </c>
    </row>
    <row r="6619" spans="1:17" hidden="1" x14ac:dyDescent="0.25">
      <c r="A6619" t="s">
        <v>24068</v>
      </c>
      <c r="B6619" t="s">
        <v>24070</v>
      </c>
      <c r="C6619" t="s">
        <v>24071</v>
      </c>
      <c r="D6619" t="s">
        <v>24072</v>
      </c>
      <c r="E6619" t="s">
        <v>24073</v>
      </c>
      <c r="F6619">
        <v>35201010</v>
      </c>
      <c r="G6619" t="s">
        <v>116</v>
      </c>
      <c r="H6619" t="s">
        <v>116</v>
      </c>
      <c r="I6619" s="3">
        <v>6.0646031746031754</v>
      </c>
      <c r="J6619" s="3">
        <v>7.436349206349206</v>
      </c>
      <c r="K6619" s="3">
        <v>5.9684126984126982</v>
      </c>
      <c r="L6619" s="3">
        <v>5.0887301587301588</v>
      </c>
      <c r="M6619" s="3">
        <v>5.597777777777778</v>
      </c>
      <c r="N6619" t="b">
        <v>0</v>
      </c>
      <c r="O6619" t="s">
        <v>24070</v>
      </c>
      <c r="P6619" t="s">
        <v>24071</v>
      </c>
      <c r="Q6619" t="s">
        <v>24070</v>
      </c>
    </row>
    <row r="6620" spans="1:17" hidden="1" x14ac:dyDescent="0.25">
      <c r="A6620" t="s">
        <v>24074</v>
      </c>
      <c r="B6620" t="s">
        <v>24075</v>
      </c>
      <c r="C6620" t="s">
        <v>24075</v>
      </c>
      <c r="D6620" t="s">
        <v>24076</v>
      </c>
      <c r="E6620" t="s">
        <v>24076</v>
      </c>
      <c r="F6620">
        <v>20101010</v>
      </c>
      <c r="G6620" t="s">
        <v>144</v>
      </c>
      <c r="H6620" t="s">
        <v>144</v>
      </c>
      <c r="I6620" s="3">
        <v>6.2052785923753664</v>
      </c>
      <c r="J6620" s="3">
        <v>7.1472140762463354</v>
      </c>
      <c r="K6620" s="3">
        <v>6.2469208211143696</v>
      </c>
      <c r="L6620" s="3">
        <v>5.5410557184750733</v>
      </c>
      <c r="M6620" s="3">
        <v>5.6366568914956012</v>
      </c>
      <c r="N6620" t="b">
        <v>0</v>
      </c>
      <c r="O6620" t="s">
        <v>24075</v>
      </c>
      <c r="P6620" t="s">
        <v>24075</v>
      </c>
      <c r="Q6620" t="s">
        <v>24075</v>
      </c>
    </row>
    <row r="6621" spans="1:17" hidden="1" x14ac:dyDescent="0.25">
      <c r="A6621" t="s">
        <v>24077</v>
      </c>
      <c r="B6621" t="s">
        <v>24078</v>
      </c>
      <c r="C6621" t="s">
        <v>24078</v>
      </c>
      <c r="D6621" t="s">
        <v>24079</v>
      </c>
      <c r="E6621" t="s">
        <v>24079</v>
      </c>
      <c r="F6621">
        <v>45103010</v>
      </c>
      <c r="G6621" t="s">
        <v>261</v>
      </c>
      <c r="H6621" t="s">
        <v>261</v>
      </c>
      <c r="I6621" s="3">
        <v>6.1234986945169716</v>
      </c>
      <c r="J6621" s="3">
        <v>7.389033942558747</v>
      </c>
      <c r="K6621" s="3">
        <v>5.6156657963446479</v>
      </c>
      <c r="L6621" s="3">
        <v>5.8464751958224541</v>
      </c>
      <c r="M6621" s="3">
        <v>5.6336814621409923</v>
      </c>
      <c r="N6621" t="b">
        <v>0</v>
      </c>
      <c r="O6621" t="s">
        <v>24078</v>
      </c>
      <c r="P6621" t="s">
        <v>24078</v>
      </c>
      <c r="Q6621" t="s">
        <v>24078</v>
      </c>
    </row>
    <row r="6622" spans="1:17" x14ac:dyDescent="0.25">
      <c r="A6622" t="s">
        <v>24080</v>
      </c>
      <c r="B6622" t="s">
        <v>24082</v>
      </c>
      <c r="C6622" t="s">
        <v>24083</v>
      </c>
      <c r="D6622" t="s">
        <v>24084</v>
      </c>
      <c r="E6622" t="s">
        <v>24085</v>
      </c>
      <c r="F6622">
        <v>40203010</v>
      </c>
      <c r="G6622" t="s">
        <v>206</v>
      </c>
      <c r="H6622" t="s">
        <v>206</v>
      </c>
      <c r="I6622" s="3">
        <v>5.4525911708253361</v>
      </c>
      <c r="J6622" s="3">
        <v>7.5149712092130523</v>
      </c>
      <c r="K6622" s="3">
        <v>5.9506717850287911</v>
      </c>
      <c r="L6622" s="3">
        <v>5.9205374280230334</v>
      </c>
      <c r="M6622" s="3">
        <v>5.7115163147792707</v>
      </c>
      <c r="N6622" t="b">
        <v>0</v>
      </c>
      <c r="O6622" t="e">
        <v>#N/A</v>
      </c>
      <c r="P6622" t="e">
        <v>#N/A</v>
      </c>
      <c r="Q6622" t="e">
        <v>#N/A</v>
      </c>
    </row>
    <row r="6623" spans="1:17" hidden="1" x14ac:dyDescent="0.25">
      <c r="A6623" t="s">
        <v>24086</v>
      </c>
      <c r="B6623" t="s">
        <v>24088</v>
      </c>
      <c r="C6623" t="s">
        <v>24088</v>
      </c>
      <c r="D6623" t="s">
        <v>24089</v>
      </c>
      <c r="E6623" t="s">
        <v>24089</v>
      </c>
      <c r="F6623">
        <v>40301040</v>
      </c>
      <c r="G6623" t="s">
        <v>124</v>
      </c>
      <c r="H6623" t="s">
        <v>110</v>
      </c>
      <c r="I6623" s="3">
        <v>7.0170731707317069</v>
      </c>
      <c r="J6623" s="3">
        <v>7.4112195121951219</v>
      </c>
      <c r="K6623" s="3">
        <v>6.5873170731707313</v>
      </c>
      <c r="L6623" s="3">
        <v>5.9648780487804878</v>
      </c>
      <c r="M6623" s="3">
        <v>6.0951219512195118</v>
      </c>
      <c r="N6623" t="b">
        <v>0</v>
      </c>
      <c r="O6623" t="e">
        <v>#N/A</v>
      </c>
      <c r="P6623" t="s">
        <v>24088</v>
      </c>
      <c r="Q6623" t="s">
        <v>24088</v>
      </c>
    </row>
    <row r="6624" spans="1:17" hidden="1" x14ac:dyDescent="0.25">
      <c r="A6624" t="s">
        <v>24090</v>
      </c>
      <c r="B6624" t="s">
        <v>24092</v>
      </c>
      <c r="C6624" t="s">
        <v>24093</v>
      </c>
      <c r="D6624" t="s">
        <v>24094</v>
      </c>
      <c r="E6624" t="s">
        <v>24095</v>
      </c>
      <c r="F6624">
        <v>20201080</v>
      </c>
      <c r="G6624" t="s">
        <v>358</v>
      </c>
      <c r="H6624" t="s">
        <v>84</v>
      </c>
      <c r="I6624" s="3">
        <v>6.5711764705882354</v>
      </c>
      <c r="J6624" s="3">
        <v>7.3841176470588232</v>
      </c>
      <c r="K6624" s="3">
        <v>6.408823529411765</v>
      </c>
      <c r="L6624" s="3">
        <v>6.3094117647058834</v>
      </c>
      <c r="M6624" s="3">
        <v>6.0335294117647056</v>
      </c>
      <c r="N6624" t="b">
        <v>0</v>
      </c>
      <c r="O6624" t="s">
        <v>24092</v>
      </c>
      <c r="P6624" t="s">
        <v>24093</v>
      </c>
      <c r="Q6624" t="s">
        <v>24092</v>
      </c>
    </row>
    <row r="6625" spans="1:17" hidden="1" x14ac:dyDescent="0.25">
      <c r="A6625" t="s">
        <v>24096</v>
      </c>
      <c r="B6625" t="s">
        <v>24098</v>
      </c>
      <c r="C6625" t="s">
        <v>24098</v>
      </c>
      <c r="D6625" t="s">
        <v>24099</v>
      </c>
      <c r="E6625" t="s">
        <v>24099</v>
      </c>
      <c r="F6625">
        <v>45103010</v>
      </c>
      <c r="G6625" t="s">
        <v>261</v>
      </c>
      <c r="H6625" t="s">
        <v>261</v>
      </c>
      <c r="I6625" s="3">
        <v>6.1234986945169716</v>
      </c>
      <c r="J6625" s="3">
        <v>7.389033942558747</v>
      </c>
      <c r="K6625" s="3">
        <v>5.6156657963446479</v>
      </c>
      <c r="L6625" s="3">
        <v>5.8464751958224541</v>
      </c>
      <c r="M6625" s="3">
        <v>5.6336814621409923</v>
      </c>
      <c r="N6625" t="b">
        <v>0</v>
      </c>
      <c r="O6625" t="s">
        <v>24098</v>
      </c>
      <c r="P6625" t="s">
        <v>24098</v>
      </c>
      <c r="Q6625" t="s">
        <v>24098</v>
      </c>
    </row>
    <row r="6626" spans="1:17" hidden="1" x14ac:dyDescent="0.25">
      <c r="A6626" t="s">
        <v>24100</v>
      </c>
      <c r="B6626" t="s">
        <v>24102</v>
      </c>
      <c r="C6626" t="s">
        <v>24102</v>
      </c>
      <c r="D6626" t="s">
        <v>24103</v>
      </c>
      <c r="E6626" t="s">
        <v>24103</v>
      </c>
      <c r="F6626">
        <v>25504040</v>
      </c>
      <c r="G6626" t="s">
        <v>371</v>
      </c>
      <c r="H6626" t="s">
        <v>76</v>
      </c>
      <c r="I6626" s="3">
        <v>8.5</v>
      </c>
      <c r="J6626" s="3">
        <v>7.8</v>
      </c>
      <c r="K6626" s="3">
        <v>4.0999999999999996</v>
      </c>
      <c r="L6626" s="3">
        <v>7.7</v>
      </c>
      <c r="M6626" s="3">
        <v>6.3</v>
      </c>
      <c r="N6626" t="b">
        <v>0</v>
      </c>
      <c r="O6626" t="s">
        <v>24102</v>
      </c>
      <c r="P6626" t="s">
        <v>24102</v>
      </c>
      <c r="Q6626" t="s">
        <v>24102</v>
      </c>
    </row>
    <row r="6627" spans="1:17" x14ac:dyDescent="0.25">
      <c r="A6627" t="s">
        <v>24104</v>
      </c>
      <c r="B6627" t="s">
        <v>24106</v>
      </c>
      <c r="C6627" t="s">
        <v>24106</v>
      </c>
      <c r="D6627" t="s">
        <v>24107</v>
      </c>
      <c r="E6627" t="s">
        <v>24107</v>
      </c>
      <c r="F6627">
        <v>45103010</v>
      </c>
      <c r="G6627" t="s">
        <v>261</v>
      </c>
      <c r="H6627" t="s">
        <v>261</v>
      </c>
      <c r="I6627" s="3">
        <v>6.1234986945169716</v>
      </c>
      <c r="J6627" s="3">
        <v>7.389033942558747</v>
      </c>
      <c r="K6627" s="3">
        <v>5.6156657963446479</v>
      </c>
      <c r="L6627" s="3">
        <v>5.8464751958224541</v>
      </c>
      <c r="M6627" s="3">
        <v>5.6336814621409923</v>
      </c>
      <c r="N6627" t="b">
        <v>0</v>
      </c>
      <c r="O6627" t="e">
        <v>#N/A</v>
      </c>
      <c r="P6627" t="e">
        <v>#N/A</v>
      </c>
      <c r="Q6627" t="e">
        <v>#N/A</v>
      </c>
    </row>
    <row r="6628" spans="1:17" hidden="1" x14ac:dyDescent="0.25">
      <c r="A6628" t="s">
        <v>24108</v>
      </c>
      <c r="B6628" t="s">
        <v>24109</v>
      </c>
      <c r="C6628" t="s">
        <v>24109</v>
      </c>
      <c r="D6628" t="s">
        <v>24110</v>
      </c>
      <c r="E6628" t="s">
        <v>24110</v>
      </c>
      <c r="F6628">
        <v>35201010</v>
      </c>
      <c r="G6628" t="s">
        <v>116</v>
      </c>
      <c r="H6628" t="s">
        <v>116</v>
      </c>
      <c r="I6628" s="3">
        <v>6.0646031746031754</v>
      </c>
      <c r="J6628" s="3">
        <v>7.436349206349206</v>
      </c>
      <c r="K6628" s="3">
        <v>5.9684126984126982</v>
      </c>
      <c r="L6628" s="3">
        <v>5.0887301587301588</v>
      </c>
      <c r="M6628" s="3">
        <v>5.597777777777778</v>
      </c>
      <c r="N6628" t="b">
        <v>0</v>
      </c>
      <c r="O6628" t="s">
        <v>24109</v>
      </c>
      <c r="P6628" t="s">
        <v>24109</v>
      </c>
      <c r="Q6628" t="s">
        <v>24109</v>
      </c>
    </row>
    <row r="6629" spans="1:17" x14ac:dyDescent="0.25">
      <c r="A6629" t="s">
        <v>24111</v>
      </c>
      <c r="B6629" t="s">
        <v>24113</v>
      </c>
      <c r="C6629" t="s">
        <v>24113</v>
      </c>
      <c r="D6629" t="s">
        <v>24114</v>
      </c>
      <c r="E6629" t="s">
        <v>24114</v>
      </c>
      <c r="F6629">
        <v>40202010</v>
      </c>
      <c r="G6629" t="s">
        <v>206</v>
      </c>
      <c r="H6629" t="s">
        <v>206</v>
      </c>
      <c r="I6629" s="3">
        <v>5.4525911708253361</v>
      </c>
      <c r="J6629" s="3">
        <v>7.5149712092130523</v>
      </c>
      <c r="K6629" s="3">
        <v>5.9506717850287911</v>
      </c>
      <c r="L6629" s="3">
        <v>5.9205374280230334</v>
      </c>
      <c r="M6629" s="3">
        <v>5.7115163147792707</v>
      </c>
      <c r="N6629" t="b">
        <v>0</v>
      </c>
      <c r="O6629" t="e">
        <v>#N/A</v>
      </c>
      <c r="P6629" t="e">
        <v>#N/A</v>
      </c>
      <c r="Q6629" t="e">
        <v>#N/A</v>
      </c>
    </row>
    <row r="6630" spans="1:17" hidden="1" x14ac:dyDescent="0.25">
      <c r="A6630" t="s">
        <v>5518</v>
      </c>
      <c r="B6630" t="s">
        <v>5520</v>
      </c>
      <c r="C6630" t="s">
        <v>5520</v>
      </c>
      <c r="D6630" t="s">
        <v>5522</v>
      </c>
      <c r="E6630" t="s">
        <v>5522</v>
      </c>
      <c r="F6630">
        <v>20201050</v>
      </c>
      <c r="G6630" t="s">
        <v>358</v>
      </c>
      <c r="H6630" t="s">
        <v>84</v>
      </c>
      <c r="I6630" s="3">
        <v>3.5</v>
      </c>
      <c r="J6630" s="3">
        <v>5</v>
      </c>
      <c r="K6630" s="3">
        <v>5.5</v>
      </c>
      <c r="L6630" s="3">
        <v>7.7</v>
      </c>
      <c r="M6630" s="3">
        <v>4.2</v>
      </c>
      <c r="N6630" t="b">
        <v>0</v>
      </c>
      <c r="O6630" t="s">
        <v>5520</v>
      </c>
      <c r="P6630" t="s">
        <v>5520</v>
      </c>
      <c r="Q6630" t="s">
        <v>5520</v>
      </c>
    </row>
    <row r="6631" spans="1:17" x14ac:dyDescent="0.25">
      <c r="A6631" t="s">
        <v>24115</v>
      </c>
      <c r="B6631" t="s">
        <v>24117</v>
      </c>
      <c r="C6631" t="s">
        <v>24117</v>
      </c>
      <c r="D6631" t="s">
        <v>24118</v>
      </c>
      <c r="E6631" t="s">
        <v>24118</v>
      </c>
      <c r="F6631">
        <v>25301040</v>
      </c>
      <c r="G6631" t="s">
        <v>79</v>
      </c>
      <c r="H6631" t="s">
        <v>76</v>
      </c>
      <c r="I6631" s="3">
        <v>6.7667235494880549</v>
      </c>
      <c r="J6631" s="3">
        <v>7.3868600682593861</v>
      </c>
      <c r="K6631" s="3">
        <v>5.6940273037542664</v>
      </c>
      <c r="L6631" s="3">
        <v>5.3962457337883958</v>
      </c>
      <c r="M6631" s="3">
        <v>5.6699658703071671</v>
      </c>
      <c r="N6631" t="b">
        <v>1</v>
      </c>
      <c r="O6631" t="e">
        <v>#N/A</v>
      </c>
      <c r="P6631" t="e">
        <v>#N/A</v>
      </c>
      <c r="Q6631" t="e">
        <v>#N/A</v>
      </c>
    </row>
    <row r="6632" spans="1:17" x14ac:dyDescent="0.25">
      <c r="A6632" t="s">
        <v>24119</v>
      </c>
      <c r="B6632" t="s">
        <v>24121</v>
      </c>
      <c r="C6632" t="s">
        <v>24121</v>
      </c>
      <c r="D6632" t="s">
        <v>24122</v>
      </c>
      <c r="E6632" t="s">
        <v>24122</v>
      </c>
      <c r="F6632">
        <v>40203010</v>
      </c>
      <c r="G6632" t="s">
        <v>206</v>
      </c>
      <c r="H6632" t="s">
        <v>206</v>
      </c>
      <c r="I6632" s="3">
        <v>5.4525911708253361</v>
      </c>
      <c r="J6632" s="3">
        <v>7.5149712092130523</v>
      </c>
      <c r="K6632" s="3">
        <v>5.9506717850287911</v>
      </c>
      <c r="L6632" s="3">
        <v>5.9205374280230334</v>
      </c>
      <c r="M6632" s="3">
        <v>5.7115163147792707</v>
      </c>
      <c r="N6632" t="b">
        <v>0</v>
      </c>
      <c r="O6632" t="e">
        <v>#N/A</v>
      </c>
      <c r="P6632" t="e">
        <v>#N/A</v>
      </c>
      <c r="Q6632" t="e">
        <v>#N/A</v>
      </c>
    </row>
    <row r="6633" spans="1:17" x14ac:dyDescent="0.25">
      <c r="A6633" t="s">
        <v>24123</v>
      </c>
      <c r="B6633" t="s">
        <v>24125</v>
      </c>
      <c r="C6633" t="s">
        <v>24125</v>
      </c>
      <c r="D6633" t="s">
        <v>24126</v>
      </c>
      <c r="E6633" t="s">
        <v>24126</v>
      </c>
      <c r="F6633">
        <v>45103010</v>
      </c>
      <c r="G6633" t="s">
        <v>261</v>
      </c>
      <c r="H6633" t="s">
        <v>261</v>
      </c>
      <c r="I6633" s="3">
        <v>6.1234986945169716</v>
      </c>
      <c r="J6633" s="3">
        <v>7.389033942558747</v>
      </c>
      <c r="K6633" s="3">
        <v>5.6156657963446479</v>
      </c>
      <c r="L6633" s="3">
        <v>5.8464751958224541</v>
      </c>
      <c r="M6633" s="3">
        <v>5.6336814621409923</v>
      </c>
      <c r="N6633" t="b">
        <v>0</v>
      </c>
      <c r="O6633" t="e">
        <v>#N/A</v>
      </c>
      <c r="P6633" t="e">
        <v>#N/A</v>
      </c>
      <c r="Q6633" t="e">
        <v>#N/A</v>
      </c>
    </row>
    <row r="6634" spans="1:17" x14ac:dyDescent="0.25">
      <c r="A6634" t="s">
        <v>24127</v>
      </c>
      <c r="B6634" t="s">
        <v>24129</v>
      </c>
      <c r="C6634" t="s">
        <v>24130</v>
      </c>
      <c r="D6634" t="s">
        <v>24131</v>
      </c>
      <c r="E6634" t="s">
        <v>24132</v>
      </c>
      <c r="F6634">
        <v>40203010</v>
      </c>
      <c r="G6634" t="s">
        <v>206</v>
      </c>
      <c r="H6634" t="s">
        <v>206</v>
      </c>
      <c r="I6634" s="3">
        <v>5.4525911708253361</v>
      </c>
      <c r="J6634" s="3">
        <v>7.5149712092130523</v>
      </c>
      <c r="K6634" s="3">
        <v>5.9506717850287911</v>
      </c>
      <c r="L6634" s="3">
        <v>5.9205374280230334</v>
      </c>
      <c r="M6634" s="3">
        <v>5.7115163147792707</v>
      </c>
      <c r="N6634" t="b">
        <v>0</v>
      </c>
      <c r="O6634" t="e">
        <v>#N/A</v>
      </c>
      <c r="P6634" t="e">
        <v>#N/A</v>
      </c>
      <c r="Q6634" t="e">
        <v>#N/A</v>
      </c>
    </row>
    <row r="6635" spans="1:17" hidden="1" x14ac:dyDescent="0.25">
      <c r="A6635" t="s">
        <v>24133</v>
      </c>
      <c r="B6635" t="s">
        <v>24134</v>
      </c>
      <c r="C6635" t="s">
        <v>5047</v>
      </c>
      <c r="D6635" t="s">
        <v>24135</v>
      </c>
      <c r="E6635" t="s">
        <v>5049</v>
      </c>
      <c r="F6635">
        <v>45102020</v>
      </c>
      <c r="G6635" t="s">
        <v>261</v>
      </c>
      <c r="H6635" t="s">
        <v>261</v>
      </c>
      <c r="I6635" s="3">
        <v>6.1234986945169716</v>
      </c>
      <c r="J6635" s="3">
        <v>7.389033942558747</v>
      </c>
      <c r="K6635" s="3">
        <v>5.6156657963446479</v>
      </c>
      <c r="L6635" s="3">
        <v>5.8464751958224541</v>
      </c>
      <c r="M6635" s="3">
        <v>5.6336814621409923</v>
      </c>
      <c r="N6635" t="b">
        <v>0</v>
      </c>
      <c r="O6635" t="s">
        <v>24134</v>
      </c>
      <c r="P6635" t="s">
        <v>5047</v>
      </c>
      <c r="Q6635" t="s">
        <v>24134</v>
      </c>
    </row>
    <row r="6636" spans="1:17" hidden="1" x14ac:dyDescent="0.25">
      <c r="A6636" t="s">
        <v>24136</v>
      </c>
      <c r="B6636" t="s">
        <v>24138</v>
      </c>
      <c r="C6636" t="s">
        <v>24138</v>
      </c>
      <c r="D6636" t="s">
        <v>24139</v>
      </c>
      <c r="E6636" t="s">
        <v>24139</v>
      </c>
      <c r="F6636">
        <v>20201050</v>
      </c>
      <c r="G6636" t="s">
        <v>358</v>
      </c>
      <c r="H6636" t="s">
        <v>84</v>
      </c>
      <c r="I6636" s="3">
        <v>6.5711764705882354</v>
      </c>
      <c r="J6636" s="3">
        <v>7.3841176470588232</v>
      </c>
      <c r="K6636" s="3">
        <v>6.408823529411765</v>
      </c>
      <c r="L6636" s="3">
        <v>6.3094117647058834</v>
      </c>
      <c r="M6636" s="3">
        <v>6.0335294117647056</v>
      </c>
      <c r="N6636" t="b">
        <v>1</v>
      </c>
      <c r="O6636" t="e">
        <v>#N/A</v>
      </c>
      <c r="P6636" t="s">
        <v>24138</v>
      </c>
      <c r="Q6636" t="s">
        <v>24138</v>
      </c>
    </row>
    <row r="6637" spans="1:17" x14ac:dyDescent="0.25">
      <c r="A6637" t="s">
        <v>24140</v>
      </c>
      <c r="B6637" t="s">
        <v>24142</v>
      </c>
      <c r="C6637" t="s">
        <v>24143</v>
      </c>
      <c r="D6637" t="s">
        <v>24144</v>
      </c>
      <c r="E6637" t="s">
        <v>24145</v>
      </c>
      <c r="F6637">
        <v>35102015</v>
      </c>
      <c r="G6637" t="s">
        <v>98</v>
      </c>
      <c r="H6637" t="s">
        <v>98</v>
      </c>
      <c r="I6637" s="3">
        <v>7.6</v>
      </c>
      <c r="J6637" s="3">
        <v>8.4</v>
      </c>
      <c r="K6637" s="3">
        <v>8.3000000000000007</v>
      </c>
      <c r="L6637" s="3">
        <v>7.3</v>
      </c>
      <c r="M6637" s="3">
        <v>7.6</v>
      </c>
      <c r="N6637" t="b">
        <v>0</v>
      </c>
      <c r="O6637" t="e">
        <v>#N/A</v>
      </c>
      <c r="P6637" t="e">
        <v>#N/A</v>
      </c>
      <c r="Q6637" t="e">
        <v>#N/A</v>
      </c>
    </row>
    <row r="6638" spans="1:17" hidden="1" x14ac:dyDescent="0.25">
      <c r="A6638" t="s">
        <v>24146</v>
      </c>
      <c r="B6638" t="s">
        <v>24147</v>
      </c>
      <c r="C6638" t="s">
        <v>24147</v>
      </c>
      <c r="D6638" t="s">
        <v>24148</v>
      </c>
      <c r="E6638" t="s">
        <v>24148</v>
      </c>
      <c r="F6638">
        <v>20101010</v>
      </c>
      <c r="G6638" t="s">
        <v>144</v>
      </c>
      <c r="H6638" t="s">
        <v>144</v>
      </c>
      <c r="I6638" s="3">
        <v>6.2052785923753664</v>
      </c>
      <c r="J6638" s="3">
        <v>7.1472140762463354</v>
      </c>
      <c r="K6638" s="3">
        <v>6.2469208211143696</v>
      </c>
      <c r="L6638" s="3">
        <v>5.5410557184750733</v>
      </c>
      <c r="M6638" s="3">
        <v>5.6366568914956012</v>
      </c>
      <c r="N6638" t="b">
        <v>0</v>
      </c>
      <c r="O6638" t="s">
        <v>24147</v>
      </c>
      <c r="P6638" t="s">
        <v>24147</v>
      </c>
      <c r="Q6638" t="s">
        <v>24147</v>
      </c>
    </row>
    <row r="6639" spans="1:17" x14ac:dyDescent="0.25">
      <c r="A6639" t="s">
        <v>24149</v>
      </c>
      <c r="B6639" t="s">
        <v>24151</v>
      </c>
      <c r="C6639" t="s">
        <v>24152</v>
      </c>
      <c r="D6639" t="s">
        <v>24153</v>
      </c>
      <c r="E6639" t="s">
        <v>57</v>
      </c>
      <c r="F6639">
        <v>35102030</v>
      </c>
      <c r="G6639" t="s">
        <v>98</v>
      </c>
      <c r="H6639" t="s">
        <v>98</v>
      </c>
      <c r="I6639" s="3">
        <v>6.7590909090909088</v>
      </c>
      <c r="J6639" s="3">
        <v>7.6274621212121216</v>
      </c>
      <c r="K6639" s="3">
        <v>6.3092803030303033</v>
      </c>
      <c r="L6639" s="3">
        <v>5.5611742424242427</v>
      </c>
      <c r="M6639" s="3">
        <v>6.0251893939393941</v>
      </c>
      <c r="N6639" t="b">
        <v>0</v>
      </c>
      <c r="O6639" t="e">
        <v>#N/A</v>
      </c>
      <c r="P6639" t="e">
        <v>#N/A</v>
      </c>
      <c r="Q6639" t="e">
        <v>#N/A</v>
      </c>
    </row>
    <row r="6640" spans="1:17" x14ac:dyDescent="0.25">
      <c r="A6640" t="s">
        <v>24154</v>
      </c>
      <c r="B6640" t="s">
        <v>24156</v>
      </c>
      <c r="C6640" t="s">
        <v>24157</v>
      </c>
      <c r="D6640" t="s">
        <v>24158</v>
      </c>
      <c r="E6640" t="s">
        <v>24159</v>
      </c>
      <c r="F6640">
        <v>35201010</v>
      </c>
      <c r="G6640" t="s">
        <v>116</v>
      </c>
      <c r="H6640" t="s">
        <v>116</v>
      </c>
      <c r="I6640" s="3">
        <v>6.0646031746031754</v>
      </c>
      <c r="J6640" s="3">
        <v>7.436349206349206</v>
      </c>
      <c r="K6640" s="3">
        <v>5.9684126984126982</v>
      </c>
      <c r="L6640" s="3">
        <v>5.0887301587301588</v>
      </c>
      <c r="M6640" s="3">
        <v>5.597777777777778</v>
      </c>
      <c r="N6640" t="b">
        <v>0</v>
      </c>
      <c r="O6640" t="e">
        <v>#N/A</v>
      </c>
      <c r="P6640" t="e">
        <v>#N/A</v>
      </c>
      <c r="Q6640" t="e">
        <v>#N/A</v>
      </c>
    </row>
    <row r="6641" spans="1:17" hidden="1" x14ac:dyDescent="0.25">
      <c r="A6641" t="s">
        <v>24160</v>
      </c>
      <c r="B6641" t="s">
        <v>24162</v>
      </c>
      <c r="C6641" t="s">
        <v>24162</v>
      </c>
      <c r="D6641" t="s">
        <v>24163</v>
      </c>
      <c r="E6641" t="s">
        <v>24163</v>
      </c>
      <c r="F6641">
        <v>40301030</v>
      </c>
      <c r="G6641" t="s">
        <v>124</v>
      </c>
      <c r="H6641" t="s">
        <v>110</v>
      </c>
      <c r="I6641" s="3">
        <v>8.4</v>
      </c>
      <c r="J6641" s="3">
        <v>6.1</v>
      </c>
      <c r="K6641" s="3">
        <v>7.2</v>
      </c>
      <c r="L6641" s="3">
        <v>5.9</v>
      </c>
      <c r="M6641" s="3">
        <v>5.8</v>
      </c>
      <c r="N6641" t="b">
        <v>0</v>
      </c>
      <c r="O6641" t="s">
        <v>24162</v>
      </c>
      <c r="P6641" t="s">
        <v>24162</v>
      </c>
      <c r="Q6641" t="s">
        <v>24162</v>
      </c>
    </row>
    <row r="6642" spans="1:17" hidden="1" x14ac:dyDescent="0.25">
      <c r="A6642" t="s">
        <v>24164</v>
      </c>
      <c r="B6642" t="s">
        <v>24165</v>
      </c>
      <c r="C6642" t="s">
        <v>259</v>
      </c>
      <c r="D6642" t="s">
        <v>24166</v>
      </c>
      <c r="E6642" t="s">
        <v>57</v>
      </c>
      <c r="F6642">
        <v>45102010</v>
      </c>
      <c r="G6642" t="s">
        <v>261</v>
      </c>
      <c r="H6642" t="s">
        <v>261</v>
      </c>
      <c r="I6642" s="3">
        <v>6.1234986945169716</v>
      </c>
      <c r="J6642" s="3">
        <v>7.389033942558747</v>
      </c>
      <c r="K6642" s="3">
        <v>5.6156657963446479</v>
      </c>
      <c r="L6642" s="3">
        <v>5.8464751958224541</v>
      </c>
      <c r="M6642" s="3">
        <v>5.6336814621409923</v>
      </c>
      <c r="N6642" t="b">
        <v>0</v>
      </c>
      <c r="O6642" t="e">
        <v>#N/A</v>
      </c>
      <c r="P6642" t="s">
        <v>259</v>
      </c>
      <c r="Q6642" t="s">
        <v>259</v>
      </c>
    </row>
    <row r="6643" spans="1:17" hidden="1" x14ac:dyDescent="0.25">
      <c r="A6643" t="s">
        <v>24167</v>
      </c>
      <c r="B6643" t="s">
        <v>24169</v>
      </c>
      <c r="C6643" t="s">
        <v>24170</v>
      </c>
      <c r="D6643" t="s">
        <v>24171</v>
      </c>
      <c r="E6643" t="s">
        <v>24172</v>
      </c>
      <c r="F6643">
        <v>40101015</v>
      </c>
      <c r="G6643" t="s">
        <v>108</v>
      </c>
      <c r="H6643" t="s">
        <v>108</v>
      </c>
      <c r="I6643" s="3">
        <v>10</v>
      </c>
      <c r="J6643" s="3">
        <v>7.9</v>
      </c>
      <c r="K6643" s="3">
        <v>4.5</v>
      </c>
      <c r="L6643" s="3">
        <v>7.7</v>
      </c>
      <c r="M6643" s="3">
        <v>6.7</v>
      </c>
      <c r="N6643" t="b">
        <v>0</v>
      </c>
      <c r="O6643" t="s">
        <v>24169</v>
      </c>
      <c r="P6643" t="s">
        <v>24170</v>
      </c>
      <c r="Q6643" t="s">
        <v>24169</v>
      </c>
    </row>
    <row r="6644" spans="1:17" hidden="1" x14ac:dyDescent="0.25">
      <c r="A6644" t="s">
        <v>24173</v>
      </c>
      <c r="B6644" t="s">
        <v>24174</v>
      </c>
      <c r="C6644" t="s">
        <v>9692</v>
      </c>
      <c r="D6644" t="s">
        <v>24175</v>
      </c>
      <c r="E6644" t="s">
        <v>9694</v>
      </c>
      <c r="F6644">
        <v>40203010</v>
      </c>
      <c r="G6644" t="s">
        <v>206</v>
      </c>
      <c r="H6644" t="s">
        <v>206</v>
      </c>
      <c r="I6644" s="3">
        <v>6.1</v>
      </c>
      <c r="J6644" s="3">
        <v>5.2</v>
      </c>
      <c r="K6644" s="3">
        <v>7.1</v>
      </c>
      <c r="L6644" s="3">
        <v>8.1999999999999993</v>
      </c>
      <c r="M6644" s="3">
        <v>5.3</v>
      </c>
      <c r="N6644" t="b">
        <v>0</v>
      </c>
      <c r="O6644" t="s">
        <v>24174</v>
      </c>
      <c r="P6644" t="s">
        <v>9692</v>
      </c>
      <c r="Q6644" t="s">
        <v>24174</v>
      </c>
    </row>
    <row r="6645" spans="1:17" hidden="1" x14ac:dyDescent="0.25">
      <c r="A6645" t="s">
        <v>24176</v>
      </c>
      <c r="B6645" t="s">
        <v>24177</v>
      </c>
      <c r="C6645" t="s">
        <v>8828</v>
      </c>
      <c r="D6645" t="s">
        <v>24178</v>
      </c>
      <c r="E6645" t="s">
        <v>57</v>
      </c>
      <c r="F6645">
        <v>40203010</v>
      </c>
      <c r="G6645" t="s">
        <v>206</v>
      </c>
      <c r="H6645" t="s">
        <v>206</v>
      </c>
      <c r="I6645" s="3">
        <v>5.4525911708253361</v>
      </c>
      <c r="J6645" s="3">
        <v>7.5149712092130523</v>
      </c>
      <c r="K6645" s="3">
        <v>5.9506717850287911</v>
      </c>
      <c r="L6645" s="3">
        <v>5.9205374280230334</v>
      </c>
      <c r="M6645" s="3">
        <v>5.7115163147792707</v>
      </c>
      <c r="N6645" t="b">
        <v>0</v>
      </c>
      <c r="O6645" t="s">
        <v>24177</v>
      </c>
      <c r="P6645" t="s">
        <v>8828</v>
      </c>
      <c r="Q6645" t="s">
        <v>24177</v>
      </c>
    </row>
    <row r="6646" spans="1:17" hidden="1" x14ac:dyDescent="0.25">
      <c r="A6646" t="s">
        <v>24179</v>
      </c>
      <c r="B6646" t="s">
        <v>24180</v>
      </c>
      <c r="C6646" t="s">
        <v>7110</v>
      </c>
      <c r="D6646" t="s">
        <v>24181</v>
      </c>
      <c r="E6646" t="s">
        <v>7111</v>
      </c>
      <c r="F6646">
        <v>50202020</v>
      </c>
      <c r="G6646" t="s">
        <v>176</v>
      </c>
      <c r="H6646" t="s">
        <v>173</v>
      </c>
      <c r="I6646" s="3">
        <v>7.2</v>
      </c>
      <c r="J6646" s="3">
        <v>4.7</v>
      </c>
      <c r="K6646" s="3">
        <v>6.6</v>
      </c>
      <c r="L6646" s="3">
        <v>5</v>
      </c>
      <c r="M6646" s="3">
        <v>4.4000000000000004</v>
      </c>
      <c r="N6646" t="b">
        <v>0</v>
      </c>
      <c r="O6646" t="s">
        <v>24180</v>
      </c>
      <c r="P6646" t="s">
        <v>7110</v>
      </c>
      <c r="Q6646" t="s">
        <v>24180</v>
      </c>
    </row>
    <row r="6647" spans="1:17" hidden="1" x14ac:dyDescent="0.25">
      <c r="A6647" t="s">
        <v>2714</v>
      </c>
      <c r="B6647" t="s">
        <v>2716</v>
      </c>
      <c r="C6647" t="s">
        <v>2716</v>
      </c>
      <c r="D6647" t="s">
        <v>2718</v>
      </c>
      <c r="E6647" t="s">
        <v>2718</v>
      </c>
      <c r="F6647">
        <v>20103010</v>
      </c>
      <c r="G6647" t="s">
        <v>144</v>
      </c>
      <c r="H6647" t="s">
        <v>144</v>
      </c>
      <c r="I6647" s="3">
        <v>6.2052785923753664</v>
      </c>
      <c r="J6647" s="3">
        <v>7.1472140762463354</v>
      </c>
      <c r="K6647" s="3">
        <v>6.2469208211143696</v>
      </c>
      <c r="L6647" s="3">
        <v>5.5410557184750733</v>
      </c>
      <c r="M6647" s="3">
        <v>5.6366568914956012</v>
      </c>
      <c r="N6647" t="b">
        <v>0</v>
      </c>
      <c r="O6647" t="s">
        <v>2716</v>
      </c>
      <c r="P6647" t="s">
        <v>2716</v>
      </c>
      <c r="Q6647" t="s">
        <v>2716</v>
      </c>
    </row>
    <row r="6648" spans="1:17" hidden="1" x14ac:dyDescent="0.25">
      <c r="A6648" t="s">
        <v>24182</v>
      </c>
      <c r="B6648" t="s">
        <v>24184</v>
      </c>
      <c r="C6648" t="s">
        <v>24185</v>
      </c>
      <c r="D6648" t="s">
        <v>24186</v>
      </c>
      <c r="E6648" t="s">
        <v>24187</v>
      </c>
      <c r="F6648">
        <v>40301040</v>
      </c>
      <c r="G6648" t="s">
        <v>124</v>
      </c>
      <c r="H6648" t="s">
        <v>110</v>
      </c>
      <c r="I6648" s="3">
        <v>8.9</v>
      </c>
      <c r="J6648" s="3">
        <v>8.4</v>
      </c>
      <c r="K6648" s="3">
        <v>6.6</v>
      </c>
      <c r="L6648" s="3">
        <v>7.7</v>
      </c>
      <c r="M6648" s="3">
        <v>7.4</v>
      </c>
      <c r="N6648" t="b">
        <v>0</v>
      </c>
      <c r="O6648" t="s">
        <v>24184</v>
      </c>
      <c r="P6648" t="s">
        <v>24185</v>
      </c>
      <c r="Q6648" t="s">
        <v>24184</v>
      </c>
    </row>
    <row r="6649" spans="1:17" hidden="1" x14ac:dyDescent="0.25">
      <c r="A6649" t="s">
        <v>24188</v>
      </c>
      <c r="B6649" t="s">
        <v>21208</v>
      </c>
      <c r="C6649" t="s">
        <v>21208</v>
      </c>
      <c r="D6649" t="s">
        <v>21210</v>
      </c>
      <c r="E6649" t="s">
        <v>21210</v>
      </c>
      <c r="F6649">
        <v>50203010</v>
      </c>
      <c r="G6649" t="s">
        <v>176</v>
      </c>
      <c r="H6649" t="s">
        <v>173</v>
      </c>
      <c r="I6649" s="3">
        <v>1.5</v>
      </c>
      <c r="J6649" s="3">
        <v>8.4</v>
      </c>
      <c r="K6649" s="3">
        <v>6.2</v>
      </c>
      <c r="L6649" s="3">
        <v>5.9</v>
      </c>
      <c r="M6649" s="3">
        <v>5.7</v>
      </c>
      <c r="N6649" t="b">
        <v>0</v>
      </c>
      <c r="O6649" t="s">
        <v>21208</v>
      </c>
      <c r="P6649" t="s">
        <v>21208</v>
      </c>
      <c r="Q6649" t="s">
        <v>21208</v>
      </c>
    </row>
    <row r="6650" spans="1:17" x14ac:dyDescent="0.25">
      <c r="A6650" t="s">
        <v>24189</v>
      </c>
      <c r="B6650" t="s">
        <v>24191</v>
      </c>
      <c r="C6650" t="s">
        <v>24191</v>
      </c>
      <c r="D6650" t="s">
        <v>24192</v>
      </c>
      <c r="E6650" t="s">
        <v>24192</v>
      </c>
      <c r="F6650">
        <v>20101010</v>
      </c>
      <c r="G6650" t="s">
        <v>144</v>
      </c>
      <c r="H6650" t="s">
        <v>144</v>
      </c>
      <c r="I6650" s="3">
        <v>6.2052785923753664</v>
      </c>
      <c r="J6650" s="3">
        <v>7.1472140762463354</v>
      </c>
      <c r="K6650" s="3">
        <v>6.2469208211143696</v>
      </c>
      <c r="L6650" s="3">
        <v>5.5410557184750733</v>
      </c>
      <c r="M6650" s="3">
        <v>5.6366568914956012</v>
      </c>
      <c r="N6650" t="b">
        <v>1</v>
      </c>
      <c r="O6650" t="e">
        <v>#N/A</v>
      </c>
      <c r="P6650" t="e">
        <v>#N/A</v>
      </c>
      <c r="Q6650" t="e">
        <v>#N/A</v>
      </c>
    </row>
    <row r="6651" spans="1:17" hidden="1" x14ac:dyDescent="0.25">
      <c r="A6651" t="s">
        <v>24193</v>
      </c>
      <c r="B6651" t="s">
        <v>24195</v>
      </c>
      <c r="C6651" t="s">
        <v>24195</v>
      </c>
      <c r="D6651" t="s">
        <v>24196</v>
      </c>
      <c r="E6651" t="s">
        <v>24196</v>
      </c>
      <c r="F6651">
        <v>15104050</v>
      </c>
      <c r="G6651" t="s">
        <v>199</v>
      </c>
      <c r="H6651" t="s">
        <v>199</v>
      </c>
      <c r="I6651" s="3">
        <v>6.5982857142857139</v>
      </c>
      <c r="J6651" s="3">
        <v>7.6079999999999997</v>
      </c>
      <c r="K6651" s="3">
        <v>6.4474285714285724</v>
      </c>
      <c r="L6651" s="3">
        <v>6.0062857142857142</v>
      </c>
      <c r="M6651" s="3">
        <v>6.1239999999999997</v>
      </c>
      <c r="N6651" t="b">
        <v>0</v>
      </c>
      <c r="O6651" t="s">
        <v>24195</v>
      </c>
      <c r="P6651" t="s">
        <v>24195</v>
      </c>
      <c r="Q6651" t="s">
        <v>24195</v>
      </c>
    </row>
    <row r="6652" spans="1:17" x14ac:dyDescent="0.25">
      <c r="A6652" t="s">
        <v>24197</v>
      </c>
      <c r="B6652" t="s">
        <v>24199</v>
      </c>
      <c r="C6652" t="s">
        <v>24199</v>
      </c>
      <c r="D6652" t="s">
        <v>24200</v>
      </c>
      <c r="E6652" t="s">
        <v>24200</v>
      </c>
      <c r="F6652">
        <v>35202010</v>
      </c>
      <c r="G6652" t="s">
        <v>116</v>
      </c>
      <c r="H6652" t="s">
        <v>116</v>
      </c>
      <c r="I6652" s="3">
        <v>6.0646031746031754</v>
      </c>
      <c r="J6652" s="3">
        <v>7.436349206349206</v>
      </c>
      <c r="K6652" s="3">
        <v>5.9684126984126982</v>
      </c>
      <c r="L6652" s="3">
        <v>5.0887301587301588</v>
      </c>
      <c r="M6652" s="3">
        <v>5.597777777777778</v>
      </c>
      <c r="N6652" t="b">
        <v>0</v>
      </c>
      <c r="O6652" t="e">
        <v>#N/A</v>
      </c>
      <c r="P6652" t="e">
        <v>#N/A</v>
      </c>
      <c r="Q6652" t="e">
        <v>#N/A</v>
      </c>
    </row>
    <row r="6653" spans="1:17" hidden="1" x14ac:dyDescent="0.25">
      <c r="A6653" t="s">
        <v>24201</v>
      </c>
      <c r="B6653" t="s">
        <v>24203</v>
      </c>
      <c r="C6653" t="s">
        <v>24203</v>
      </c>
      <c r="D6653" t="s">
        <v>24204</v>
      </c>
      <c r="E6653" t="s">
        <v>24204</v>
      </c>
      <c r="F6653">
        <v>60101070</v>
      </c>
      <c r="G6653" t="s">
        <v>384</v>
      </c>
      <c r="H6653" t="s">
        <v>384</v>
      </c>
      <c r="I6653" s="3">
        <v>6.6921985815602838</v>
      </c>
      <c r="J6653" s="3">
        <v>6.8780141843971627</v>
      </c>
      <c r="K6653" s="3">
        <v>5.725531914893617</v>
      </c>
      <c r="L6653" s="3">
        <v>5.9886524822695044</v>
      </c>
      <c r="M6653" s="3">
        <v>5.5035460992907801</v>
      </c>
      <c r="N6653" t="b">
        <v>0</v>
      </c>
      <c r="O6653" t="s">
        <v>24203</v>
      </c>
      <c r="P6653" t="s">
        <v>24203</v>
      </c>
      <c r="Q6653" t="s">
        <v>24203</v>
      </c>
    </row>
    <row r="6654" spans="1:17" hidden="1" x14ac:dyDescent="0.25">
      <c r="A6654" t="s">
        <v>24205</v>
      </c>
      <c r="B6654" t="s">
        <v>24207</v>
      </c>
      <c r="C6654" t="s">
        <v>24208</v>
      </c>
      <c r="D6654" t="s">
        <v>24209</v>
      </c>
      <c r="E6654" t="s">
        <v>24210</v>
      </c>
      <c r="F6654">
        <v>35203010</v>
      </c>
      <c r="G6654" t="s">
        <v>116</v>
      </c>
      <c r="H6654" t="s">
        <v>116</v>
      </c>
      <c r="I6654" s="3">
        <v>6.0646031746031754</v>
      </c>
      <c r="J6654" s="3">
        <v>7.436349206349206</v>
      </c>
      <c r="K6654" s="3">
        <v>5.9684126984126982</v>
      </c>
      <c r="L6654" s="3">
        <v>5.0887301587301588</v>
      </c>
      <c r="M6654" s="3">
        <v>5.597777777777778</v>
      </c>
      <c r="N6654" t="b">
        <v>0</v>
      </c>
      <c r="O6654" t="s">
        <v>24207</v>
      </c>
      <c r="P6654" t="s">
        <v>24208</v>
      </c>
      <c r="Q6654" t="s">
        <v>24207</v>
      </c>
    </row>
    <row r="6655" spans="1:17" x14ac:dyDescent="0.25">
      <c r="A6655" t="s">
        <v>24211</v>
      </c>
      <c r="B6655" t="s">
        <v>24213</v>
      </c>
      <c r="C6655" t="s">
        <v>24213</v>
      </c>
      <c r="D6655" t="s">
        <v>24214</v>
      </c>
      <c r="E6655" t="s">
        <v>24214</v>
      </c>
      <c r="F6655">
        <v>50202010</v>
      </c>
      <c r="G6655" t="s">
        <v>176</v>
      </c>
      <c r="H6655" t="s">
        <v>173</v>
      </c>
      <c r="I6655" s="3">
        <v>7.2696275071633236</v>
      </c>
      <c r="J6655" s="3">
        <v>6.9134670487106016</v>
      </c>
      <c r="K6655" s="3">
        <v>4.4736389684813753</v>
      </c>
      <c r="L6655" s="3">
        <v>5.7819484240687684</v>
      </c>
      <c r="M6655" s="3">
        <v>5.2083094555873934</v>
      </c>
      <c r="N6655" t="b">
        <v>0</v>
      </c>
      <c r="O6655" t="e">
        <v>#N/A</v>
      </c>
      <c r="P6655" t="e">
        <v>#N/A</v>
      </c>
      <c r="Q6655" t="e">
        <v>#N/A</v>
      </c>
    </row>
    <row r="6656" spans="1:17" hidden="1" x14ac:dyDescent="0.25">
      <c r="A6656" t="s">
        <v>24215</v>
      </c>
      <c r="B6656" t="s">
        <v>24217</v>
      </c>
      <c r="C6656" t="s">
        <v>24217</v>
      </c>
      <c r="D6656" t="s">
        <v>24218</v>
      </c>
      <c r="E6656" t="s">
        <v>24218</v>
      </c>
      <c r="F6656">
        <v>20106015</v>
      </c>
      <c r="G6656" t="s">
        <v>144</v>
      </c>
      <c r="H6656" t="s">
        <v>144</v>
      </c>
      <c r="I6656" s="3">
        <v>6.2052785923753664</v>
      </c>
      <c r="J6656" s="3">
        <v>7.1472140762463354</v>
      </c>
      <c r="K6656" s="3">
        <v>6.2469208211143696</v>
      </c>
      <c r="L6656" s="3">
        <v>5.5410557184750733</v>
      </c>
      <c r="M6656" s="3">
        <v>5.6366568914956012</v>
      </c>
      <c r="N6656" t="b">
        <v>0</v>
      </c>
      <c r="O6656" t="e">
        <v>#N/A</v>
      </c>
      <c r="P6656" t="s">
        <v>24217</v>
      </c>
      <c r="Q6656" t="s">
        <v>24217</v>
      </c>
    </row>
    <row r="6657" spans="1:17" x14ac:dyDescent="0.25">
      <c r="A6657" t="s">
        <v>24219</v>
      </c>
      <c r="B6657" t="s">
        <v>24221</v>
      </c>
      <c r="C6657" t="s">
        <v>24221</v>
      </c>
      <c r="D6657" t="s">
        <v>24222</v>
      </c>
      <c r="E6657" t="s">
        <v>24222</v>
      </c>
      <c r="F6657">
        <v>45203010</v>
      </c>
      <c r="G6657" t="s">
        <v>59</v>
      </c>
      <c r="H6657" t="s">
        <v>59</v>
      </c>
      <c r="I6657" s="3">
        <v>7.2</v>
      </c>
      <c r="J6657" s="3">
        <v>7.7</v>
      </c>
      <c r="K6657" s="3">
        <v>4.0999999999999996</v>
      </c>
      <c r="L6657" s="3">
        <v>4.0999999999999996</v>
      </c>
      <c r="M6657" s="3">
        <v>5.2</v>
      </c>
      <c r="N6657" t="b">
        <v>0</v>
      </c>
      <c r="O6657" t="e">
        <v>#N/A</v>
      </c>
      <c r="P6657" t="e">
        <v>#N/A</v>
      </c>
      <c r="Q6657" t="e">
        <v>#N/A</v>
      </c>
    </row>
    <row r="6658" spans="1:17" hidden="1" x14ac:dyDescent="0.25">
      <c r="A6658" t="s">
        <v>24223</v>
      </c>
      <c r="B6658" t="s">
        <v>24224</v>
      </c>
      <c r="C6658" t="s">
        <v>24224</v>
      </c>
      <c r="D6658" t="s">
        <v>24225</v>
      </c>
      <c r="E6658" t="s">
        <v>24225</v>
      </c>
      <c r="F6658">
        <v>35201010</v>
      </c>
      <c r="G6658" t="s">
        <v>116</v>
      </c>
      <c r="H6658" t="s">
        <v>116</v>
      </c>
      <c r="I6658" s="3">
        <v>5.7</v>
      </c>
      <c r="J6658" s="3">
        <v>8.1999999999999993</v>
      </c>
      <c r="K6658" s="3">
        <v>4.5</v>
      </c>
      <c r="L6658" s="3">
        <v>6.4</v>
      </c>
      <c r="M6658" s="3">
        <v>5.8</v>
      </c>
      <c r="N6658" t="b">
        <v>0</v>
      </c>
      <c r="O6658" t="s">
        <v>24224</v>
      </c>
      <c r="P6658" t="s">
        <v>24224</v>
      </c>
      <c r="Q6658" t="s">
        <v>24224</v>
      </c>
    </row>
    <row r="6659" spans="1:17" hidden="1" x14ac:dyDescent="0.25">
      <c r="A6659" t="s">
        <v>24226</v>
      </c>
      <c r="B6659" t="s">
        <v>24227</v>
      </c>
      <c r="C6659" t="s">
        <v>24227</v>
      </c>
      <c r="D6659" t="s">
        <v>24228</v>
      </c>
      <c r="E6659" t="s">
        <v>24228</v>
      </c>
      <c r="F6659">
        <v>10102030</v>
      </c>
      <c r="G6659" t="s">
        <v>439</v>
      </c>
      <c r="H6659" t="s">
        <v>439</v>
      </c>
      <c r="I6659" s="3">
        <v>3</v>
      </c>
      <c r="J6659" s="3">
        <v>8.6</v>
      </c>
      <c r="K6659" s="3">
        <v>4.8</v>
      </c>
      <c r="L6659" s="3">
        <v>5.5</v>
      </c>
      <c r="M6659" s="3">
        <v>5.5</v>
      </c>
      <c r="N6659" t="b">
        <v>0</v>
      </c>
      <c r="O6659" t="s">
        <v>24227</v>
      </c>
      <c r="P6659" t="s">
        <v>24227</v>
      </c>
      <c r="Q6659" t="s">
        <v>24227</v>
      </c>
    </row>
    <row r="6660" spans="1:17" x14ac:dyDescent="0.25">
      <c r="A6660" t="s">
        <v>24229</v>
      </c>
      <c r="B6660" t="s">
        <v>24230</v>
      </c>
      <c r="C6660" t="s">
        <v>24230</v>
      </c>
      <c r="D6660" t="s">
        <v>24231</v>
      </c>
      <c r="E6660" t="s">
        <v>24231</v>
      </c>
      <c r="F6660">
        <v>35202010</v>
      </c>
      <c r="G6660" t="s">
        <v>116</v>
      </c>
      <c r="H6660" t="s">
        <v>116</v>
      </c>
      <c r="I6660" s="3">
        <v>6.0646031746031754</v>
      </c>
      <c r="J6660" s="3">
        <v>7.436349206349206</v>
      </c>
      <c r="K6660" s="3">
        <v>5.9684126984126982</v>
      </c>
      <c r="L6660" s="3">
        <v>5.0887301587301588</v>
      </c>
      <c r="M6660" s="3">
        <v>5.597777777777778</v>
      </c>
      <c r="N6660" t="b">
        <v>0</v>
      </c>
      <c r="O6660" t="e">
        <v>#N/A</v>
      </c>
      <c r="P6660" t="e">
        <v>#N/A</v>
      </c>
      <c r="Q6660" t="e">
        <v>#N/A</v>
      </c>
    </row>
    <row r="6661" spans="1:17" hidden="1" x14ac:dyDescent="0.25">
      <c r="A6661" t="s">
        <v>13694</v>
      </c>
      <c r="B6661" t="s">
        <v>13696</v>
      </c>
      <c r="C6661" t="s">
        <v>13696</v>
      </c>
      <c r="D6661" t="s">
        <v>13698</v>
      </c>
      <c r="E6661" t="s">
        <v>13698</v>
      </c>
      <c r="F6661">
        <v>30201030</v>
      </c>
      <c r="G6661" t="s">
        <v>155</v>
      </c>
      <c r="H6661" t="s">
        <v>152</v>
      </c>
      <c r="I6661" s="3">
        <v>7.342307692307692</v>
      </c>
      <c r="J6661" s="3">
        <v>7.3230769230769228</v>
      </c>
      <c r="K6661" s="3">
        <v>5.4692307692307693</v>
      </c>
      <c r="L6661" s="3">
        <v>6.5629807692307693</v>
      </c>
      <c r="M6661" s="3">
        <v>5.9163461538461544</v>
      </c>
      <c r="N6661" t="b">
        <v>0</v>
      </c>
      <c r="O6661" t="s">
        <v>13696</v>
      </c>
      <c r="P6661" t="s">
        <v>13696</v>
      </c>
      <c r="Q6661" t="s">
        <v>13696</v>
      </c>
    </row>
    <row r="6662" spans="1:17" hidden="1" x14ac:dyDescent="0.25">
      <c r="A6662" t="s">
        <v>24232</v>
      </c>
      <c r="B6662" t="s">
        <v>24233</v>
      </c>
      <c r="C6662" t="s">
        <v>24233</v>
      </c>
      <c r="D6662" t="s">
        <v>24234</v>
      </c>
      <c r="E6662" t="s">
        <v>24234</v>
      </c>
      <c r="F6662">
        <v>50101010</v>
      </c>
      <c r="G6662" t="s">
        <v>342</v>
      </c>
      <c r="H6662" t="s">
        <v>173</v>
      </c>
      <c r="I6662" s="3">
        <v>7.2696275071633236</v>
      </c>
      <c r="J6662" s="3">
        <v>6.9134670487106016</v>
      </c>
      <c r="K6662" s="3">
        <v>4.4736389684813753</v>
      </c>
      <c r="L6662" s="3">
        <v>5.7819484240687684</v>
      </c>
      <c r="M6662" s="3">
        <v>5.2083094555873934</v>
      </c>
      <c r="N6662" t="b">
        <v>0</v>
      </c>
      <c r="O6662" t="s">
        <v>24233</v>
      </c>
      <c r="P6662" t="s">
        <v>24233</v>
      </c>
      <c r="Q6662" t="s">
        <v>24233</v>
      </c>
    </row>
    <row r="6663" spans="1:17" hidden="1" x14ac:dyDescent="0.25">
      <c r="A6663" t="s">
        <v>24235</v>
      </c>
      <c r="B6663" t="s">
        <v>24236</v>
      </c>
      <c r="C6663" t="s">
        <v>24236</v>
      </c>
      <c r="D6663" t="s">
        <v>24237</v>
      </c>
      <c r="E6663" t="s">
        <v>24237</v>
      </c>
      <c r="F6663">
        <v>35102015</v>
      </c>
      <c r="G6663" t="s">
        <v>98</v>
      </c>
      <c r="H6663" t="s">
        <v>98</v>
      </c>
      <c r="I6663" s="3">
        <v>8.1</v>
      </c>
      <c r="J6663" s="3">
        <v>7.9</v>
      </c>
      <c r="K6663" s="3">
        <v>2.1</v>
      </c>
      <c r="L6663" s="3">
        <v>5.5</v>
      </c>
      <c r="M6663" s="3">
        <v>5.2</v>
      </c>
      <c r="N6663" t="b">
        <v>0</v>
      </c>
      <c r="O6663" t="s">
        <v>24236</v>
      </c>
      <c r="P6663" t="s">
        <v>24236</v>
      </c>
      <c r="Q6663" t="s">
        <v>24236</v>
      </c>
    </row>
    <row r="6664" spans="1:17" hidden="1" x14ac:dyDescent="0.25">
      <c r="A6664" t="s">
        <v>24238</v>
      </c>
      <c r="B6664" t="s">
        <v>24239</v>
      </c>
      <c r="C6664" t="s">
        <v>24239</v>
      </c>
      <c r="D6664" t="s">
        <v>24240</v>
      </c>
      <c r="E6664" t="s">
        <v>24240</v>
      </c>
      <c r="F6664">
        <v>25102010</v>
      </c>
      <c r="G6664" t="s">
        <v>1204</v>
      </c>
      <c r="H6664" t="s">
        <v>76</v>
      </c>
      <c r="I6664" s="3">
        <v>3.7</v>
      </c>
      <c r="J6664" s="3">
        <v>8.6</v>
      </c>
      <c r="K6664" s="3">
        <v>4.8</v>
      </c>
      <c r="L6664" s="3">
        <v>5.9</v>
      </c>
      <c r="M6664" s="3">
        <v>5.7</v>
      </c>
      <c r="N6664" t="b">
        <v>0</v>
      </c>
      <c r="O6664" t="s">
        <v>24239</v>
      </c>
      <c r="P6664" t="s">
        <v>24239</v>
      </c>
      <c r="Q6664" t="s">
        <v>24239</v>
      </c>
    </row>
    <row r="6665" spans="1:17" hidden="1" x14ac:dyDescent="0.25">
      <c r="A6665" t="s">
        <v>24241</v>
      </c>
      <c r="B6665" t="s">
        <v>24243</v>
      </c>
      <c r="C6665" t="s">
        <v>24244</v>
      </c>
      <c r="D6665" t="s">
        <v>24245</v>
      </c>
      <c r="E6665" t="s">
        <v>24246</v>
      </c>
      <c r="F6665">
        <v>10101020</v>
      </c>
      <c r="G6665" t="s">
        <v>439</v>
      </c>
      <c r="H6665" t="s">
        <v>439</v>
      </c>
      <c r="I6665" s="3">
        <v>8.1</v>
      </c>
      <c r="J6665" s="3">
        <v>6.7</v>
      </c>
      <c r="K6665" s="3">
        <v>4.5</v>
      </c>
      <c r="L6665" s="3">
        <v>4.5</v>
      </c>
      <c r="M6665" s="3">
        <v>5</v>
      </c>
      <c r="N6665" t="b">
        <v>0</v>
      </c>
      <c r="O6665" t="s">
        <v>24243</v>
      </c>
      <c r="P6665" t="s">
        <v>24244</v>
      </c>
      <c r="Q6665" t="s">
        <v>24243</v>
      </c>
    </row>
    <row r="6666" spans="1:17" x14ac:dyDescent="0.25">
      <c r="A6666" t="s">
        <v>24247</v>
      </c>
      <c r="B6666" t="s">
        <v>24249</v>
      </c>
      <c r="C6666" t="s">
        <v>24249</v>
      </c>
      <c r="D6666" t="s">
        <v>24250</v>
      </c>
      <c r="E6666" t="s">
        <v>24250</v>
      </c>
      <c r="F6666">
        <v>25101010</v>
      </c>
      <c r="G6666" t="s">
        <v>1204</v>
      </c>
      <c r="H6666" t="s">
        <v>76</v>
      </c>
      <c r="I6666" s="3">
        <v>1.3</v>
      </c>
      <c r="J6666" s="3">
        <v>9</v>
      </c>
      <c r="K6666" s="3">
        <v>4.0999999999999996</v>
      </c>
      <c r="L6666" s="3">
        <v>6.8</v>
      </c>
      <c r="M6666" s="3">
        <v>5.5</v>
      </c>
      <c r="N6666" t="b">
        <v>0</v>
      </c>
      <c r="O6666" t="e">
        <v>#N/A</v>
      </c>
      <c r="P6666" t="e">
        <v>#N/A</v>
      </c>
      <c r="Q6666" t="e">
        <v>#N/A</v>
      </c>
    </row>
    <row r="6667" spans="1:17" hidden="1" x14ac:dyDescent="0.25">
      <c r="A6667" t="s">
        <v>20370</v>
      </c>
      <c r="B6667" t="s">
        <v>20372</v>
      </c>
      <c r="C6667" t="s">
        <v>20372</v>
      </c>
      <c r="D6667" t="s">
        <v>20374</v>
      </c>
      <c r="E6667" t="s">
        <v>20374</v>
      </c>
      <c r="F6667">
        <v>40101015</v>
      </c>
      <c r="G6667" t="s">
        <v>108</v>
      </c>
      <c r="H6667" t="s">
        <v>108</v>
      </c>
      <c r="I6667" s="3">
        <v>9.8000000000000007</v>
      </c>
      <c r="J6667" s="3">
        <v>7.4</v>
      </c>
      <c r="K6667" s="3">
        <v>5.7</v>
      </c>
      <c r="L6667" s="3">
        <v>4.5</v>
      </c>
      <c r="M6667" s="3">
        <v>6</v>
      </c>
      <c r="N6667" t="b">
        <v>0</v>
      </c>
      <c r="O6667" t="s">
        <v>20372</v>
      </c>
      <c r="P6667" t="s">
        <v>20372</v>
      </c>
      <c r="Q6667" t="s">
        <v>20372</v>
      </c>
    </row>
    <row r="6668" spans="1:17" x14ac:dyDescent="0.25">
      <c r="A6668" t="s">
        <v>24251</v>
      </c>
      <c r="B6668" t="s">
        <v>24253</v>
      </c>
      <c r="C6668" t="s">
        <v>24253</v>
      </c>
      <c r="D6668" t="s">
        <v>24254</v>
      </c>
      <c r="E6668" t="s">
        <v>24254</v>
      </c>
      <c r="F6668">
        <v>30302010</v>
      </c>
      <c r="G6668" t="s">
        <v>1593</v>
      </c>
      <c r="H6668" t="s">
        <v>152</v>
      </c>
      <c r="I6668" s="3">
        <v>7.342307692307692</v>
      </c>
      <c r="J6668" s="3">
        <v>7.3230769230769228</v>
      </c>
      <c r="K6668" s="3">
        <v>5.4692307692307693</v>
      </c>
      <c r="L6668" s="3">
        <v>6.5629807692307693</v>
      </c>
      <c r="M6668" s="3">
        <v>5.9163461538461544</v>
      </c>
      <c r="N6668" t="b">
        <v>0</v>
      </c>
      <c r="O6668" t="e">
        <v>#N/A</v>
      </c>
      <c r="P6668" t="e">
        <v>#N/A</v>
      </c>
      <c r="Q6668" t="e">
        <v>#N/A</v>
      </c>
    </row>
    <row r="6669" spans="1:17" hidden="1" x14ac:dyDescent="0.25">
      <c r="A6669" t="s">
        <v>24255</v>
      </c>
      <c r="B6669" t="s">
        <v>24256</v>
      </c>
      <c r="C6669" t="s">
        <v>5023</v>
      </c>
      <c r="D6669" t="s">
        <v>24257</v>
      </c>
      <c r="E6669" t="s">
        <v>5024</v>
      </c>
      <c r="F6669">
        <v>40101010</v>
      </c>
      <c r="G6669" t="s">
        <v>108</v>
      </c>
      <c r="H6669" t="s">
        <v>108</v>
      </c>
      <c r="I6669" s="3">
        <v>6.0026186579378074</v>
      </c>
      <c r="J6669" s="3">
        <v>7.92962356792144</v>
      </c>
      <c r="K6669" s="3">
        <v>6.4036006546644844</v>
      </c>
      <c r="L6669" s="3">
        <v>6.2635024549918166</v>
      </c>
      <c r="M6669" s="3">
        <v>6.2574468085106378</v>
      </c>
      <c r="N6669" t="b">
        <v>0</v>
      </c>
      <c r="O6669" t="e">
        <v>#N/A</v>
      </c>
      <c r="P6669" t="s">
        <v>5023</v>
      </c>
      <c r="Q6669" t="s">
        <v>5023</v>
      </c>
    </row>
    <row r="6670" spans="1:17" x14ac:dyDescent="0.25">
      <c r="A6670" t="s">
        <v>24258</v>
      </c>
      <c r="B6670" t="s">
        <v>24259</v>
      </c>
      <c r="C6670" t="s">
        <v>8576</v>
      </c>
      <c r="D6670" t="s">
        <v>24260</v>
      </c>
      <c r="E6670" t="s">
        <v>57</v>
      </c>
      <c r="F6670">
        <v>20201080</v>
      </c>
      <c r="G6670" t="s">
        <v>358</v>
      </c>
      <c r="H6670" t="s">
        <v>84</v>
      </c>
      <c r="I6670" s="3">
        <v>6.5711764705882354</v>
      </c>
      <c r="J6670" s="3">
        <v>7.3841176470588232</v>
      </c>
      <c r="K6670" s="3">
        <v>6.408823529411765</v>
      </c>
      <c r="L6670" s="3">
        <v>6.3094117647058834</v>
      </c>
      <c r="M6670" s="3">
        <v>6.0335294117647056</v>
      </c>
      <c r="N6670" t="b">
        <v>1</v>
      </c>
      <c r="O6670" t="e">
        <v>#N/A</v>
      </c>
      <c r="P6670" t="e">
        <v>#N/A</v>
      </c>
      <c r="Q6670" t="e">
        <v>#N/A</v>
      </c>
    </row>
    <row r="6671" spans="1:17" hidden="1" x14ac:dyDescent="0.25">
      <c r="A6671" t="s">
        <v>24261</v>
      </c>
      <c r="B6671" t="s">
        <v>24262</v>
      </c>
      <c r="C6671" t="s">
        <v>7769</v>
      </c>
      <c r="D6671" t="s">
        <v>24263</v>
      </c>
      <c r="E6671" t="s">
        <v>7770</v>
      </c>
      <c r="F6671">
        <v>20202020</v>
      </c>
      <c r="G6671" t="s">
        <v>358</v>
      </c>
      <c r="H6671" t="s">
        <v>84</v>
      </c>
      <c r="I6671" s="3">
        <v>4</v>
      </c>
      <c r="J6671" s="3">
        <v>7.6</v>
      </c>
      <c r="K6671" s="3">
        <v>6.6</v>
      </c>
      <c r="L6671" s="3">
        <v>7.7</v>
      </c>
      <c r="M6671" s="3">
        <v>6.1</v>
      </c>
      <c r="N6671" t="b">
        <v>0</v>
      </c>
      <c r="O6671" t="e">
        <v>#N/A</v>
      </c>
      <c r="P6671" t="s">
        <v>7769</v>
      </c>
      <c r="Q6671" t="s">
        <v>7769</v>
      </c>
    </row>
    <row r="6672" spans="1:17" hidden="1" x14ac:dyDescent="0.25">
      <c r="A6672" t="s">
        <v>24264</v>
      </c>
      <c r="B6672" t="s">
        <v>24266</v>
      </c>
      <c r="C6672" t="s">
        <v>24267</v>
      </c>
      <c r="D6672" t="s">
        <v>24268</v>
      </c>
      <c r="E6672" t="s">
        <v>24269</v>
      </c>
      <c r="F6672">
        <v>35201010</v>
      </c>
      <c r="G6672" t="s">
        <v>116</v>
      </c>
      <c r="H6672" t="s">
        <v>116</v>
      </c>
      <c r="I6672" s="3">
        <v>6.0646031746031754</v>
      </c>
      <c r="J6672" s="3">
        <v>7.436349206349206</v>
      </c>
      <c r="K6672" s="3">
        <v>5.9684126984126982</v>
      </c>
      <c r="L6672" s="3">
        <v>5.0887301587301588</v>
      </c>
      <c r="M6672" s="3">
        <v>5.597777777777778</v>
      </c>
      <c r="N6672" t="b">
        <v>0</v>
      </c>
      <c r="O6672" t="s">
        <v>24266</v>
      </c>
      <c r="P6672" t="s">
        <v>24267</v>
      </c>
      <c r="Q6672" t="s">
        <v>24266</v>
      </c>
    </row>
    <row r="6673" spans="1:17" x14ac:dyDescent="0.25">
      <c r="A6673" t="s">
        <v>24270</v>
      </c>
      <c r="B6673" t="s">
        <v>24271</v>
      </c>
      <c r="C6673" t="s">
        <v>24271</v>
      </c>
      <c r="D6673" t="s">
        <v>24272</v>
      </c>
      <c r="E6673" t="s">
        <v>24272</v>
      </c>
      <c r="F6673">
        <v>25102010</v>
      </c>
      <c r="G6673" t="s">
        <v>1204</v>
      </c>
      <c r="H6673" t="s">
        <v>76</v>
      </c>
      <c r="I6673" s="3">
        <v>2.5</v>
      </c>
      <c r="J6673" s="3">
        <v>7.4</v>
      </c>
      <c r="K6673" s="3">
        <v>5.2</v>
      </c>
      <c r="L6673" s="3">
        <v>8.1999999999999993</v>
      </c>
      <c r="M6673" s="3">
        <v>5.4</v>
      </c>
      <c r="N6673" t="b">
        <v>0</v>
      </c>
      <c r="O6673" t="e">
        <v>#N/A</v>
      </c>
      <c r="P6673" t="e">
        <v>#N/A</v>
      </c>
      <c r="Q6673" t="e">
        <v>#N/A</v>
      </c>
    </row>
    <row r="6674" spans="1:17" x14ac:dyDescent="0.25">
      <c r="A6674" t="s">
        <v>24273</v>
      </c>
      <c r="B6674" t="s">
        <v>24275</v>
      </c>
      <c r="C6674" t="s">
        <v>24275</v>
      </c>
      <c r="D6674" t="s">
        <v>24276</v>
      </c>
      <c r="E6674" t="s">
        <v>24276</v>
      </c>
      <c r="F6674">
        <v>35201010</v>
      </c>
      <c r="G6674" t="s">
        <v>116</v>
      </c>
      <c r="H6674" t="s">
        <v>116</v>
      </c>
      <c r="I6674" s="3">
        <v>6.0646031746031754</v>
      </c>
      <c r="J6674" s="3">
        <v>7.436349206349206</v>
      </c>
      <c r="K6674" s="3">
        <v>5.9684126984126982</v>
      </c>
      <c r="L6674" s="3">
        <v>5.0887301587301588</v>
      </c>
      <c r="M6674" s="3">
        <v>5.597777777777778</v>
      </c>
      <c r="N6674" t="b">
        <v>0</v>
      </c>
      <c r="O6674" t="e">
        <v>#N/A</v>
      </c>
      <c r="P6674" t="e">
        <v>#N/A</v>
      </c>
      <c r="Q6674" t="e">
        <v>#N/A</v>
      </c>
    </row>
    <row r="6675" spans="1:17" x14ac:dyDescent="0.25">
      <c r="A6675" t="s">
        <v>24277</v>
      </c>
      <c r="B6675" t="s">
        <v>24279</v>
      </c>
      <c r="C6675" t="s">
        <v>24279</v>
      </c>
      <c r="D6675" t="s">
        <v>24280</v>
      </c>
      <c r="E6675" t="s">
        <v>24280</v>
      </c>
      <c r="F6675">
        <v>40301040</v>
      </c>
      <c r="G6675" t="s">
        <v>124</v>
      </c>
      <c r="H6675" t="s">
        <v>110</v>
      </c>
      <c r="I6675" s="3">
        <v>7.0170731707317069</v>
      </c>
      <c r="J6675" s="3">
        <v>7.4112195121951219</v>
      </c>
      <c r="K6675" s="3">
        <v>6.5873170731707313</v>
      </c>
      <c r="L6675" s="3">
        <v>5.9648780487804878</v>
      </c>
      <c r="M6675" s="3">
        <v>6.0951219512195118</v>
      </c>
      <c r="N6675" t="b">
        <v>0</v>
      </c>
      <c r="O6675" t="e">
        <v>#N/A</v>
      </c>
      <c r="P6675" t="e">
        <v>#N/A</v>
      </c>
      <c r="Q6675" t="e">
        <v>#N/A</v>
      </c>
    </row>
    <row r="6676" spans="1:17" hidden="1" x14ac:dyDescent="0.25">
      <c r="A6676" t="s">
        <v>24281</v>
      </c>
      <c r="B6676" t="s">
        <v>14184</v>
      </c>
      <c r="C6676" t="s">
        <v>14184</v>
      </c>
      <c r="D6676" t="s">
        <v>14186</v>
      </c>
      <c r="E6676" t="s">
        <v>14186</v>
      </c>
      <c r="F6676">
        <v>35103010</v>
      </c>
      <c r="G6676" t="s">
        <v>98</v>
      </c>
      <c r="H6676" t="s">
        <v>98</v>
      </c>
      <c r="I6676" s="3">
        <v>6.6</v>
      </c>
      <c r="J6676" s="3">
        <v>6.4</v>
      </c>
      <c r="K6676" s="3">
        <v>6.2</v>
      </c>
      <c r="L6676" s="3">
        <v>5</v>
      </c>
      <c r="M6676" s="3">
        <v>5.2</v>
      </c>
      <c r="N6676" t="b">
        <v>0</v>
      </c>
      <c r="O6676" t="e">
        <v>#N/A</v>
      </c>
      <c r="P6676" t="s">
        <v>14184</v>
      </c>
      <c r="Q6676" t="s">
        <v>14184</v>
      </c>
    </row>
    <row r="6677" spans="1:17" x14ac:dyDescent="0.25">
      <c r="A6677" t="s">
        <v>24282</v>
      </c>
      <c r="B6677" t="s">
        <v>24284</v>
      </c>
      <c r="C6677" t="s">
        <v>24284</v>
      </c>
      <c r="D6677" t="s">
        <v>24285</v>
      </c>
      <c r="E6677" t="s">
        <v>24285</v>
      </c>
      <c r="F6677">
        <v>25504050</v>
      </c>
      <c r="G6677" t="s">
        <v>371</v>
      </c>
      <c r="H6677" t="s">
        <v>76</v>
      </c>
      <c r="I6677" s="3">
        <v>7.8</v>
      </c>
      <c r="J6677" s="3">
        <v>7.6</v>
      </c>
      <c r="K6677" s="3">
        <v>6.6</v>
      </c>
      <c r="L6677" s="3">
        <v>6.4</v>
      </c>
      <c r="M6677" s="3">
        <v>6.4</v>
      </c>
      <c r="N6677" t="b">
        <v>0</v>
      </c>
      <c r="O6677" t="e">
        <v>#N/A</v>
      </c>
      <c r="P6677" t="e">
        <v>#N/A</v>
      </c>
      <c r="Q6677" t="e">
        <v>#N/A</v>
      </c>
    </row>
    <row r="6678" spans="1:17" hidden="1" x14ac:dyDescent="0.25">
      <c r="A6678" t="s">
        <v>24286</v>
      </c>
      <c r="B6678" t="s">
        <v>24287</v>
      </c>
      <c r="C6678" t="s">
        <v>7287</v>
      </c>
      <c r="D6678" t="s">
        <v>24288</v>
      </c>
      <c r="E6678" t="s">
        <v>7288</v>
      </c>
      <c r="F6678">
        <v>10102010</v>
      </c>
      <c r="G6678" t="s">
        <v>439</v>
      </c>
      <c r="H6678" t="s">
        <v>439</v>
      </c>
      <c r="I6678" s="3">
        <v>5.3703349282296653</v>
      </c>
      <c r="J6678" s="3">
        <v>7.098086124401914</v>
      </c>
      <c r="K6678" s="3">
        <v>6.8650717703349287</v>
      </c>
      <c r="L6678" s="3">
        <v>5.267942583732057</v>
      </c>
      <c r="M6678" s="3">
        <v>5.5693779904306222</v>
      </c>
      <c r="N6678" t="b">
        <v>0</v>
      </c>
      <c r="O6678" t="e">
        <v>#N/A</v>
      </c>
      <c r="P6678" t="s">
        <v>7287</v>
      </c>
      <c r="Q6678" t="s">
        <v>7287</v>
      </c>
    </row>
    <row r="6679" spans="1:17" hidden="1" x14ac:dyDescent="0.25">
      <c r="A6679" t="s">
        <v>24289</v>
      </c>
      <c r="B6679" t="s">
        <v>24290</v>
      </c>
      <c r="C6679" t="s">
        <v>2517</v>
      </c>
      <c r="D6679" t="s">
        <v>24291</v>
      </c>
      <c r="E6679" t="s">
        <v>2519</v>
      </c>
      <c r="F6679">
        <v>35201010</v>
      </c>
      <c r="G6679" t="s">
        <v>116</v>
      </c>
      <c r="H6679" t="s">
        <v>116</v>
      </c>
      <c r="I6679" s="3">
        <v>4.5999999999999996</v>
      </c>
      <c r="J6679" s="3">
        <v>6.2</v>
      </c>
      <c r="K6679" s="3">
        <v>6.9</v>
      </c>
      <c r="L6679" s="3">
        <v>5.9</v>
      </c>
      <c r="M6679" s="3">
        <v>5.0999999999999996</v>
      </c>
      <c r="N6679" t="b">
        <v>0</v>
      </c>
      <c r="O6679" t="s">
        <v>24290</v>
      </c>
      <c r="P6679" t="s">
        <v>2517</v>
      </c>
      <c r="Q6679" t="s">
        <v>24290</v>
      </c>
    </row>
    <row r="6680" spans="1:17" hidden="1" x14ac:dyDescent="0.25">
      <c r="A6680" t="s">
        <v>24292</v>
      </c>
      <c r="B6680" t="s">
        <v>24293</v>
      </c>
      <c r="C6680" t="s">
        <v>24293</v>
      </c>
      <c r="D6680" t="s">
        <v>24294</v>
      </c>
      <c r="E6680" t="s">
        <v>24294</v>
      </c>
      <c r="F6680">
        <v>15101010</v>
      </c>
      <c r="G6680" t="s">
        <v>199</v>
      </c>
      <c r="H6680" t="s">
        <v>199</v>
      </c>
      <c r="I6680" s="3">
        <v>6.5982857142857139</v>
      </c>
      <c r="J6680" s="3">
        <v>7.6079999999999997</v>
      </c>
      <c r="K6680" s="3">
        <v>6.4474285714285724</v>
      </c>
      <c r="L6680" s="3">
        <v>6.0062857142857142</v>
      </c>
      <c r="M6680" s="3">
        <v>6.1239999999999997</v>
      </c>
      <c r="N6680" t="b">
        <v>0</v>
      </c>
      <c r="O6680" t="s">
        <v>24293</v>
      </c>
      <c r="P6680" t="s">
        <v>24293</v>
      </c>
      <c r="Q6680" t="s">
        <v>24293</v>
      </c>
    </row>
    <row r="6681" spans="1:17" hidden="1" x14ac:dyDescent="0.25">
      <c r="A6681" t="s">
        <v>24295</v>
      </c>
      <c r="B6681" t="s">
        <v>24296</v>
      </c>
      <c r="C6681" t="s">
        <v>24296</v>
      </c>
      <c r="D6681" t="s">
        <v>24297</v>
      </c>
      <c r="E6681" t="s">
        <v>24297</v>
      </c>
      <c r="F6681">
        <v>30202030</v>
      </c>
      <c r="G6681" t="s">
        <v>155</v>
      </c>
      <c r="H6681" t="s">
        <v>152</v>
      </c>
      <c r="I6681" s="3">
        <v>7.342307692307692</v>
      </c>
      <c r="J6681" s="3">
        <v>7.3230769230769228</v>
      </c>
      <c r="K6681" s="3">
        <v>5.4692307692307693</v>
      </c>
      <c r="L6681" s="3">
        <v>6.5629807692307693</v>
      </c>
      <c r="M6681" s="3">
        <v>5.9163461538461544</v>
      </c>
      <c r="N6681" t="b">
        <v>0</v>
      </c>
      <c r="O6681" t="s">
        <v>24296</v>
      </c>
      <c r="P6681" t="s">
        <v>24296</v>
      </c>
      <c r="Q6681" t="s">
        <v>24296</v>
      </c>
    </row>
    <row r="6682" spans="1:17" hidden="1" x14ac:dyDescent="0.25">
      <c r="A6682" t="s">
        <v>24298</v>
      </c>
      <c r="B6682" t="s">
        <v>24300</v>
      </c>
      <c r="C6682" t="s">
        <v>24301</v>
      </c>
      <c r="D6682" t="s">
        <v>24302</v>
      </c>
      <c r="E6682" t="s">
        <v>24303</v>
      </c>
      <c r="F6682">
        <v>40203010</v>
      </c>
      <c r="G6682" t="s">
        <v>206</v>
      </c>
      <c r="H6682" t="s">
        <v>206</v>
      </c>
      <c r="I6682" s="3">
        <v>5.4525911708253361</v>
      </c>
      <c r="J6682" s="3">
        <v>7.5149712092130523</v>
      </c>
      <c r="K6682" s="3">
        <v>5.9506717850287911</v>
      </c>
      <c r="L6682" s="3">
        <v>5.9205374280230334</v>
      </c>
      <c r="M6682" s="3">
        <v>5.7115163147792707</v>
      </c>
      <c r="N6682" t="b">
        <v>0</v>
      </c>
      <c r="O6682" t="s">
        <v>24300</v>
      </c>
      <c r="P6682" t="s">
        <v>24301</v>
      </c>
      <c r="Q6682" t="s">
        <v>24300</v>
      </c>
    </row>
    <row r="6683" spans="1:17" hidden="1" x14ac:dyDescent="0.25">
      <c r="A6683" t="s">
        <v>24304</v>
      </c>
      <c r="B6683" t="s">
        <v>24305</v>
      </c>
      <c r="C6683" t="s">
        <v>24305</v>
      </c>
      <c r="D6683" t="s">
        <v>24306</v>
      </c>
      <c r="E6683" t="s">
        <v>24306</v>
      </c>
      <c r="F6683">
        <v>35101010</v>
      </c>
      <c r="G6683" t="s">
        <v>98</v>
      </c>
      <c r="H6683" t="s">
        <v>98</v>
      </c>
      <c r="I6683" s="3">
        <v>6.7590909090909088</v>
      </c>
      <c r="J6683" s="3">
        <v>7.6274621212121216</v>
      </c>
      <c r="K6683" s="3">
        <v>6.3092803030303033</v>
      </c>
      <c r="L6683" s="3">
        <v>5.5611742424242427</v>
      </c>
      <c r="M6683" s="3">
        <v>6.0251893939393941</v>
      </c>
      <c r="N6683" t="b">
        <v>0</v>
      </c>
      <c r="O6683" t="s">
        <v>24305</v>
      </c>
      <c r="P6683" t="s">
        <v>24305</v>
      </c>
      <c r="Q6683" t="s">
        <v>24305</v>
      </c>
    </row>
    <row r="6684" spans="1:17" x14ac:dyDescent="0.25">
      <c r="A6684" t="s">
        <v>24307</v>
      </c>
      <c r="B6684" t="s">
        <v>24309</v>
      </c>
      <c r="C6684" t="s">
        <v>24309</v>
      </c>
      <c r="D6684" t="s">
        <v>24310</v>
      </c>
      <c r="E6684" t="s">
        <v>24310</v>
      </c>
      <c r="F6684">
        <v>25102010</v>
      </c>
      <c r="G6684" t="s">
        <v>1204</v>
      </c>
      <c r="H6684" t="s">
        <v>76</v>
      </c>
      <c r="I6684" s="3">
        <v>6.7667235494880549</v>
      </c>
      <c r="J6684" s="3">
        <v>7.3868600682593861</v>
      </c>
      <c r="K6684" s="3">
        <v>5.6940273037542664</v>
      </c>
      <c r="L6684" s="3">
        <v>5.3962457337883958</v>
      </c>
      <c r="M6684" s="3">
        <v>5.6699658703071671</v>
      </c>
      <c r="N6684" t="b">
        <v>0</v>
      </c>
      <c r="O6684" t="e">
        <v>#N/A</v>
      </c>
      <c r="P6684" t="e">
        <v>#N/A</v>
      </c>
      <c r="Q6684" t="e">
        <v>#N/A</v>
      </c>
    </row>
    <row r="6685" spans="1:17" x14ac:dyDescent="0.25">
      <c r="A6685" t="s">
        <v>24311</v>
      </c>
      <c r="B6685" t="s">
        <v>24313</v>
      </c>
      <c r="C6685" t="s">
        <v>24313</v>
      </c>
      <c r="D6685" t="s">
        <v>24314</v>
      </c>
      <c r="E6685" t="s">
        <v>24314</v>
      </c>
      <c r="F6685">
        <v>45202030</v>
      </c>
      <c r="G6685" t="s">
        <v>59</v>
      </c>
      <c r="H6685" t="s">
        <v>59</v>
      </c>
      <c r="I6685" s="3">
        <v>6.6854271356783919</v>
      </c>
      <c r="J6685" s="3">
        <v>7.6108040201005034</v>
      </c>
      <c r="K6685" s="3">
        <v>6.3768844221105532</v>
      </c>
      <c r="L6685" s="3">
        <v>5.8057788944723621</v>
      </c>
      <c r="M6685" s="3">
        <v>6.068844221105528</v>
      </c>
      <c r="N6685" t="b">
        <v>0</v>
      </c>
      <c r="O6685" t="e">
        <v>#N/A</v>
      </c>
      <c r="P6685" t="e">
        <v>#N/A</v>
      </c>
      <c r="Q6685" t="e">
        <v>#N/A</v>
      </c>
    </row>
    <row r="6686" spans="1:17" hidden="1" x14ac:dyDescent="0.25">
      <c r="A6686" t="s">
        <v>24315</v>
      </c>
      <c r="B6686" t="s">
        <v>24317</v>
      </c>
      <c r="C6686" t="s">
        <v>24318</v>
      </c>
      <c r="D6686" t="s">
        <v>24319</v>
      </c>
      <c r="E6686" t="s">
        <v>57</v>
      </c>
      <c r="F6686">
        <v>20107010</v>
      </c>
      <c r="G6686" t="s">
        <v>144</v>
      </c>
      <c r="H6686" t="s">
        <v>144</v>
      </c>
      <c r="I6686" s="3">
        <v>6.2052785923753664</v>
      </c>
      <c r="J6686" s="3">
        <v>7.1472140762463354</v>
      </c>
      <c r="K6686" s="3">
        <v>6.2469208211143696</v>
      </c>
      <c r="L6686" s="3">
        <v>5.5410557184750733</v>
      </c>
      <c r="M6686" s="3">
        <v>5.6366568914956012</v>
      </c>
      <c r="N6686" t="b">
        <v>0</v>
      </c>
      <c r="O6686" t="s">
        <v>24317</v>
      </c>
      <c r="P6686" t="s">
        <v>24318</v>
      </c>
      <c r="Q6686" t="s">
        <v>24317</v>
      </c>
    </row>
    <row r="6687" spans="1:17" x14ac:dyDescent="0.25">
      <c r="A6687" t="s">
        <v>24320</v>
      </c>
      <c r="B6687" t="s">
        <v>24322</v>
      </c>
      <c r="C6687" t="s">
        <v>24323</v>
      </c>
      <c r="D6687" t="s">
        <v>24324</v>
      </c>
      <c r="E6687" t="s">
        <v>24325</v>
      </c>
      <c r="F6687">
        <v>40203010</v>
      </c>
      <c r="G6687" t="s">
        <v>206</v>
      </c>
      <c r="H6687" t="s">
        <v>206</v>
      </c>
      <c r="I6687" s="3">
        <v>5.4525911708253361</v>
      </c>
      <c r="J6687" s="3">
        <v>7.5149712092130523</v>
      </c>
      <c r="K6687" s="3">
        <v>5.9506717850287911</v>
      </c>
      <c r="L6687" s="3">
        <v>5.9205374280230334</v>
      </c>
      <c r="M6687" s="3">
        <v>5.7115163147792707</v>
      </c>
      <c r="N6687" t="b">
        <v>0</v>
      </c>
      <c r="O6687" t="e">
        <v>#N/A</v>
      </c>
      <c r="P6687" t="e">
        <v>#N/A</v>
      </c>
      <c r="Q6687" t="e">
        <v>#N/A</v>
      </c>
    </row>
    <row r="6688" spans="1:17" x14ac:dyDescent="0.25">
      <c r="A6688" t="s">
        <v>24326</v>
      </c>
      <c r="B6688" t="s">
        <v>24328</v>
      </c>
      <c r="C6688" t="s">
        <v>24329</v>
      </c>
      <c r="D6688" t="s">
        <v>24330</v>
      </c>
      <c r="E6688" t="s">
        <v>24331</v>
      </c>
      <c r="F6688">
        <v>40203010</v>
      </c>
      <c r="G6688" t="s">
        <v>206</v>
      </c>
      <c r="H6688" t="s">
        <v>206</v>
      </c>
      <c r="I6688" s="3">
        <v>5.4525911708253361</v>
      </c>
      <c r="J6688" s="3">
        <v>7.5149712092130523</v>
      </c>
      <c r="K6688" s="3">
        <v>5.9506717850287911</v>
      </c>
      <c r="L6688" s="3">
        <v>5.9205374280230334</v>
      </c>
      <c r="M6688" s="3">
        <v>5.7115163147792707</v>
      </c>
      <c r="N6688" t="b">
        <v>0</v>
      </c>
      <c r="O6688" t="e">
        <v>#N/A</v>
      </c>
      <c r="P6688" t="e">
        <v>#N/A</v>
      </c>
      <c r="Q6688" t="e">
        <v>#N/A</v>
      </c>
    </row>
    <row r="6689" spans="1:17" hidden="1" x14ac:dyDescent="0.25">
      <c r="A6689" t="s">
        <v>24332</v>
      </c>
      <c r="B6689" t="s">
        <v>24334</v>
      </c>
      <c r="C6689" t="s">
        <v>24335</v>
      </c>
      <c r="D6689" t="s">
        <v>24336</v>
      </c>
      <c r="E6689" t="s">
        <v>24337</v>
      </c>
      <c r="F6689">
        <v>10102040</v>
      </c>
      <c r="G6689" t="s">
        <v>439</v>
      </c>
      <c r="H6689" t="s">
        <v>439</v>
      </c>
      <c r="I6689" s="3">
        <v>5.3703349282296653</v>
      </c>
      <c r="J6689" s="3">
        <v>7.098086124401914</v>
      </c>
      <c r="K6689" s="3">
        <v>6.8650717703349287</v>
      </c>
      <c r="L6689" s="3">
        <v>5.267942583732057</v>
      </c>
      <c r="M6689" s="3">
        <v>5.5693779904306222</v>
      </c>
      <c r="N6689" t="b">
        <v>0</v>
      </c>
      <c r="O6689" t="s">
        <v>24334</v>
      </c>
      <c r="P6689" t="s">
        <v>24335</v>
      </c>
      <c r="Q6689" t="s">
        <v>24334</v>
      </c>
    </row>
    <row r="6690" spans="1:17" hidden="1" x14ac:dyDescent="0.25">
      <c r="A6690" t="s">
        <v>24338</v>
      </c>
      <c r="B6690" t="s">
        <v>24340</v>
      </c>
      <c r="C6690" t="s">
        <v>24340</v>
      </c>
      <c r="D6690" t="s">
        <v>24341</v>
      </c>
      <c r="E6690" t="s">
        <v>24341</v>
      </c>
      <c r="F6690">
        <v>25301020</v>
      </c>
      <c r="G6690" t="s">
        <v>79</v>
      </c>
      <c r="H6690" t="s">
        <v>76</v>
      </c>
      <c r="I6690" s="3">
        <v>6.7667235494880549</v>
      </c>
      <c r="J6690" s="3">
        <v>7.3868600682593861</v>
      </c>
      <c r="K6690" s="3">
        <v>5.6940273037542664</v>
      </c>
      <c r="L6690" s="3">
        <v>5.3962457337883958</v>
      </c>
      <c r="M6690" s="3">
        <v>5.6699658703071671</v>
      </c>
      <c r="N6690" t="b">
        <v>0</v>
      </c>
      <c r="O6690" t="s">
        <v>24340</v>
      </c>
      <c r="P6690" t="s">
        <v>24340</v>
      </c>
      <c r="Q6690" t="s">
        <v>24340</v>
      </c>
    </row>
    <row r="6691" spans="1:17" hidden="1" x14ac:dyDescent="0.25">
      <c r="A6691" t="s">
        <v>24342</v>
      </c>
      <c r="B6691" t="s">
        <v>24344</v>
      </c>
      <c r="C6691" t="s">
        <v>24344</v>
      </c>
      <c r="D6691" t="s">
        <v>24345</v>
      </c>
      <c r="E6691" t="s">
        <v>24345</v>
      </c>
      <c r="F6691">
        <v>35202010</v>
      </c>
      <c r="G6691" t="s">
        <v>116</v>
      </c>
      <c r="H6691" t="s">
        <v>116</v>
      </c>
      <c r="I6691" s="3">
        <v>6.0646031746031754</v>
      </c>
      <c r="J6691" s="3">
        <v>7.436349206349206</v>
      </c>
      <c r="K6691" s="3">
        <v>5.9684126984126982</v>
      </c>
      <c r="L6691" s="3">
        <v>5.0887301587301588</v>
      </c>
      <c r="M6691" s="3">
        <v>5.597777777777778</v>
      </c>
      <c r="N6691" t="b">
        <v>0</v>
      </c>
      <c r="O6691" t="s">
        <v>24344</v>
      </c>
      <c r="P6691" t="s">
        <v>24344</v>
      </c>
      <c r="Q6691" t="s">
        <v>24344</v>
      </c>
    </row>
    <row r="6692" spans="1:17" hidden="1" x14ac:dyDescent="0.25">
      <c r="A6692" t="s">
        <v>24346</v>
      </c>
      <c r="B6692" t="s">
        <v>24347</v>
      </c>
      <c r="C6692" t="s">
        <v>16678</v>
      </c>
      <c r="D6692" t="s">
        <v>16679</v>
      </c>
      <c r="E6692" t="s">
        <v>57</v>
      </c>
      <c r="F6692">
        <v>35201010</v>
      </c>
      <c r="G6692" t="s">
        <v>116</v>
      </c>
      <c r="H6692" t="s">
        <v>116</v>
      </c>
      <c r="I6692" s="3">
        <v>6.0646031746031754</v>
      </c>
      <c r="J6692" s="3">
        <v>7.436349206349206</v>
      </c>
      <c r="K6692" s="3">
        <v>5.9684126984126982</v>
      </c>
      <c r="L6692" s="3">
        <v>5.0887301587301588</v>
      </c>
      <c r="M6692" s="3">
        <v>5.597777777777778</v>
      </c>
      <c r="N6692" t="b">
        <v>0</v>
      </c>
      <c r="O6692" t="e">
        <v>#N/A</v>
      </c>
      <c r="P6692" t="s">
        <v>16678</v>
      </c>
      <c r="Q6692" t="s">
        <v>16678</v>
      </c>
    </row>
    <row r="6693" spans="1:17" hidden="1" x14ac:dyDescent="0.25">
      <c r="A6693" t="s">
        <v>6416</v>
      </c>
      <c r="B6693" t="s">
        <v>6418</v>
      </c>
      <c r="C6693" t="s">
        <v>6418</v>
      </c>
      <c r="D6693" t="s">
        <v>6420</v>
      </c>
      <c r="E6693" t="s">
        <v>6420</v>
      </c>
      <c r="F6693">
        <v>25301020</v>
      </c>
      <c r="G6693" t="s">
        <v>79</v>
      </c>
      <c r="H6693" t="s">
        <v>76</v>
      </c>
      <c r="I6693" s="3">
        <v>3</v>
      </c>
      <c r="J6693" s="3">
        <v>8.9</v>
      </c>
      <c r="K6693" s="3">
        <v>5.9</v>
      </c>
      <c r="L6693" s="3">
        <v>4.5</v>
      </c>
      <c r="M6693" s="3">
        <v>5.8</v>
      </c>
      <c r="N6693" t="b">
        <v>0</v>
      </c>
      <c r="O6693" t="s">
        <v>6418</v>
      </c>
      <c r="P6693" t="s">
        <v>6418</v>
      </c>
      <c r="Q6693" t="s">
        <v>6418</v>
      </c>
    </row>
    <row r="6694" spans="1:17" hidden="1" x14ac:dyDescent="0.25">
      <c r="A6694" t="s">
        <v>24348</v>
      </c>
      <c r="B6694" t="s">
        <v>24349</v>
      </c>
      <c r="C6694" t="s">
        <v>24349</v>
      </c>
      <c r="D6694" t="s">
        <v>24350</v>
      </c>
      <c r="E6694" t="s">
        <v>24350</v>
      </c>
      <c r="F6694">
        <v>45103020</v>
      </c>
      <c r="G6694" t="s">
        <v>261</v>
      </c>
      <c r="H6694" t="s">
        <v>261</v>
      </c>
      <c r="I6694" s="3">
        <v>6.1234986945169716</v>
      </c>
      <c r="J6694" s="3">
        <v>7.389033942558747</v>
      </c>
      <c r="K6694" s="3">
        <v>5.6156657963446479</v>
      </c>
      <c r="L6694" s="3">
        <v>5.8464751958224541</v>
      </c>
      <c r="M6694" s="3">
        <v>5.6336814621409923</v>
      </c>
      <c r="N6694" t="b">
        <v>0</v>
      </c>
      <c r="O6694" t="s">
        <v>24349</v>
      </c>
      <c r="P6694" t="s">
        <v>24349</v>
      </c>
      <c r="Q6694" t="s">
        <v>24349</v>
      </c>
    </row>
    <row r="6695" spans="1:17" hidden="1" x14ac:dyDescent="0.25">
      <c r="A6695" t="s">
        <v>24351</v>
      </c>
      <c r="B6695" t="s">
        <v>24353</v>
      </c>
      <c r="C6695" t="s">
        <v>24353</v>
      </c>
      <c r="D6695" t="s">
        <v>24354</v>
      </c>
      <c r="E6695" t="s">
        <v>24354</v>
      </c>
      <c r="F6695">
        <v>30302010</v>
      </c>
      <c r="G6695" t="s">
        <v>1593</v>
      </c>
      <c r="H6695" t="s">
        <v>152</v>
      </c>
      <c r="I6695" s="3">
        <v>7.342307692307692</v>
      </c>
      <c r="J6695" s="3">
        <v>7.3230769230769228</v>
      </c>
      <c r="K6695" s="3">
        <v>5.4692307692307693</v>
      </c>
      <c r="L6695" s="3">
        <v>6.5629807692307693</v>
      </c>
      <c r="M6695" s="3">
        <v>5.9163461538461544</v>
      </c>
      <c r="N6695" t="b">
        <v>0</v>
      </c>
      <c r="O6695" t="s">
        <v>24353</v>
      </c>
      <c r="P6695" t="s">
        <v>24353</v>
      </c>
      <c r="Q6695" t="s">
        <v>24353</v>
      </c>
    </row>
    <row r="6696" spans="1:17" x14ac:dyDescent="0.25">
      <c r="A6696" t="s">
        <v>24355</v>
      </c>
      <c r="B6696" t="s">
        <v>24357</v>
      </c>
      <c r="C6696" t="s">
        <v>24357</v>
      </c>
      <c r="D6696" t="s">
        <v>24358</v>
      </c>
      <c r="E6696" t="s">
        <v>24358</v>
      </c>
      <c r="F6696">
        <v>20104010</v>
      </c>
      <c r="G6696" t="s">
        <v>144</v>
      </c>
      <c r="H6696" t="s">
        <v>144</v>
      </c>
      <c r="I6696" s="3">
        <v>7.2</v>
      </c>
      <c r="J6696" s="3">
        <v>6.4</v>
      </c>
      <c r="K6696" s="3">
        <v>5.9</v>
      </c>
      <c r="L6696" s="3">
        <v>0.5</v>
      </c>
      <c r="M6696" s="3">
        <v>4.0999999999999996</v>
      </c>
      <c r="N6696" t="b">
        <v>0</v>
      </c>
      <c r="O6696" t="e">
        <v>#N/A</v>
      </c>
      <c r="P6696" t="e">
        <v>#N/A</v>
      </c>
      <c r="Q6696" t="e">
        <v>#N/A</v>
      </c>
    </row>
    <row r="6697" spans="1:17" x14ac:dyDescent="0.25">
      <c r="A6697" t="s">
        <v>24359</v>
      </c>
      <c r="B6697" t="s">
        <v>24361</v>
      </c>
      <c r="C6697" t="s">
        <v>24362</v>
      </c>
      <c r="D6697" t="s">
        <v>24363</v>
      </c>
      <c r="E6697" t="s">
        <v>24364</v>
      </c>
      <c r="F6697">
        <v>40203010</v>
      </c>
      <c r="G6697" t="s">
        <v>206</v>
      </c>
      <c r="H6697" t="s">
        <v>206</v>
      </c>
      <c r="I6697" s="3">
        <v>5.4525911708253361</v>
      </c>
      <c r="J6697" s="3">
        <v>7.5149712092130523</v>
      </c>
      <c r="K6697" s="3">
        <v>5.9506717850287911</v>
      </c>
      <c r="L6697" s="3">
        <v>5.9205374280230334</v>
      </c>
      <c r="M6697" s="3">
        <v>5.7115163147792707</v>
      </c>
      <c r="N6697" t="b">
        <v>0</v>
      </c>
      <c r="O6697" t="e">
        <v>#N/A</v>
      </c>
      <c r="P6697" t="e">
        <v>#N/A</v>
      </c>
      <c r="Q6697" t="e">
        <v>#N/A</v>
      </c>
    </row>
    <row r="6698" spans="1:17" hidden="1" x14ac:dyDescent="0.25">
      <c r="A6698" t="s">
        <v>24365</v>
      </c>
      <c r="B6698" t="s">
        <v>24366</v>
      </c>
      <c r="C6698" t="s">
        <v>24366</v>
      </c>
      <c r="D6698" t="s">
        <v>24367</v>
      </c>
      <c r="E6698" t="s">
        <v>24367</v>
      </c>
      <c r="F6698">
        <v>50202010</v>
      </c>
      <c r="G6698" t="s">
        <v>176</v>
      </c>
      <c r="H6698" t="s">
        <v>173</v>
      </c>
      <c r="I6698" s="3">
        <v>7.2696275071633236</v>
      </c>
      <c r="J6698" s="3">
        <v>6.9134670487106016</v>
      </c>
      <c r="K6698" s="3">
        <v>4.4736389684813753</v>
      </c>
      <c r="L6698" s="3">
        <v>5.7819484240687684</v>
      </c>
      <c r="M6698" s="3">
        <v>5.2083094555873934</v>
      </c>
      <c r="N6698" t="b">
        <v>0</v>
      </c>
      <c r="O6698" t="s">
        <v>24366</v>
      </c>
      <c r="P6698" t="s">
        <v>24366</v>
      </c>
      <c r="Q6698" t="s">
        <v>24366</v>
      </c>
    </row>
    <row r="6699" spans="1:17" hidden="1" x14ac:dyDescent="0.25">
      <c r="A6699" t="s">
        <v>24368</v>
      </c>
      <c r="B6699" t="s">
        <v>24369</v>
      </c>
      <c r="C6699" t="s">
        <v>12963</v>
      </c>
      <c r="D6699" t="s">
        <v>24370</v>
      </c>
      <c r="E6699" t="s">
        <v>12964</v>
      </c>
      <c r="F6699">
        <v>25502020</v>
      </c>
      <c r="G6699" t="s">
        <v>371</v>
      </c>
      <c r="H6699" t="s">
        <v>76</v>
      </c>
      <c r="I6699" s="3">
        <v>6.7667235494880549</v>
      </c>
      <c r="J6699" s="3">
        <v>7.3868600682593861</v>
      </c>
      <c r="K6699" s="3">
        <v>5.6940273037542664</v>
      </c>
      <c r="L6699" s="3">
        <v>5.3962457337883958</v>
      </c>
      <c r="M6699" s="3">
        <v>5.6699658703071671</v>
      </c>
      <c r="N6699" t="b">
        <v>0</v>
      </c>
      <c r="O6699" t="s">
        <v>24369</v>
      </c>
      <c r="P6699" t="s">
        <v>12963</v>
      </c>
      <c r="Q6699" t="s">
        <v>24369</v>
      </c>
    </row>
    <row r="6700" spans="1:17" hidden="1" x14ac:dyDescent="0.25">
      <c r="A6700" t="s">
        <v>24371</v>
      </c>
      <c r="B6700" t="s">
        <v>24373</v>
      </c>
      <c r="C6700" t="s">
        <v>24373</v>
      </c>
      <c r="D6700" t="s">
        <v>24374</v>
      </c>
      <c r="E6700" t="s">
        <v>24374</v>
      </c>
      <c r="F6700">
        <v>10102020</v>
      </c>
      <c r="G6700" t="s">
        <v>439</v>
      </c>
      <c r="H6700" t="s">
        <v>439</v>
      </c>
      <c r="I6700" s="3">
        <v>5.3703349282296653</v>
      </c>
      <c r="J6700" s="3">
        <v>7.098086124401914</v>
      </c>
      <c r="K6700" s="3">
        <v>6.8650717703349287</v>
      </c>
      <c r="L6700" s="3">
        <v>5.267942583732057</v>
      </c>
      <c r="M6700" s="3">
        <v>5.5693779904306222</v>
      </c>
      <c r="N6700" t="b">
        <v>0</v>
      </c>
      <c r="O6700" t="s">
        <v>24373</v>
      </c>
      <c r="P6700" t="s">
        <v>24373</v>
      </c>
      <c r="Q6700" t="s">
        <v>24373</v>
      </c>
    </row>
    <row r="6701" spans="1:17" hidden="1" x14ac:dyDescent="0.25">
      <c r="A6701" t="s">
        <v>24375</v>
      </c>
      <c r="B6701" t="s">
        <v>24376</v>
      </c>
      <c r="C6701" t="s">
        <v>24376</v>
      </c>
      <c r="D6701" t="s">
        <v>24377</v>
      </c>
      <c r="E6701" t="s">
        <v>24377</v>
      </c>
      <c r="F6701">
        <v>20102010</v>
      </c>
      <c r="G6701" t="s">
        <v>144</v>
      </c>
      <c r="H6701" t="s">
        <v>144</v>
      </c>
      <c r="I6701" s="3">
        <v>6.2052785923753664</v>
      </c>
      <c r="J6701" s="3">
        <v>7.1472140762463354</v>
      </c>
      <c r="K6701" s="3">
        <v>6.2469208211143696</v>
      </c>
      <c r="L6701" s="3">
        <v>5.5410557184750733</v>
      </c>
      <c r="M6701" s="3">
        <v>5.6366568914956012</v>
      </c>
      <c r="N6701" t="b">
        <v>0</v>
      </c>
      <c r="O6701" t="s">
        <v>24376</v>
      </c>
      <c r="P6701" t="s">
        <v>24376</v>
      </c>
      <c r="Q6701" t="s">
        <v>24376</v>
      </c>
    </row>
    <row r="6702" spans="1:17" hidden="1" x14ac:dyDescent="0.25">
      <c r="A6702" t="s">
        <v>24378</v>
      </c>
      <c r="B6702" t="s">
        <v>24380</v>
      </c>
      <c r="C6702" t="s">
        <v>24380</v>
      </c>
      <c r="D6702" t="s">
        <v>24381</v>
      </c>
      <c r="E6702" t="s">
        <v>24381</v>
      </c>
      <c r="F6702">
        <v>20202010</v>
      </c>
      <c r="G6702" t="s">
        <v>358</v>
      </c>
      <c r="H6702" t="s">
        <v>84</v>
      </c>
      <c r="I6702" s="3">
        <v>6.5711764705882354</v>
      </c>
      <c r="J6702" s="3">
        <v>7.3841176470588232</v>
      </c>
      <c r="K6702" s="3">
        <v>6.408823529411765</v>
      </c>
      <c r="L6702" s="3">
        <v>6.3094117647058834</v>
      </c>
      <c r="M6702" s="3">
        <v>6.0335294117647056</v>
      </c>
      <c r="N6702" t="b">
        <v>0</v>
      </c>
      <c r="O6702" t="s">
        <v>24380</v>
      </c>
      <c r="P6702" t="s">
        <v>24380</v>
      </c>
      <c r="Q6702" t="s">
        <v>24380</v>
      </c>
    </row>
    <row r="6703" spans="1:17" hidden="1" x14ac:dyDescent="0.25">
      <c r="A6703" t="s">
        <v>24382</v>
      </c>
      <c r="B6703" t="s">
        <v>24384</v>
      </c>
      <c r="C6703" t="s">
        <v>24384</v>
      </c>
      <c r="D6703" t="s">
        <v>24385</v>
      </c>
      <c r="E6703" t="s">
        <v>24385</v>
      </c>
      <c r="F6703">
        <v>45201020</v>
      </c>
      <c r="G6703" t="s">
        <v>59</v>
      </c>
      <c r="H6703" t="s">
        <v>59</v>
      </c>
      <c r="I6703" s="3">
        <v>6.6854271356783919</v>
      </c>
      <c r="J6703" s="3">
        <v>7.6108040201005034</v>
      </c>
      <c r="K6703" s="3">
        <v>6.3768844221105532</v>
      </c>
      <c r="L6703" s="3">
        <v>5.8057788944723621</v>
      </c>
      <c r="M6703" s="3">
        <v>6.068844221105528</v>
      </c>
      <c r="N6703" t="b">
        <v>0</v>
      </c>
      <c r="O6703" t="s">
        <v>24384</v>
      </c>
      <c r="P6703" t="s">
        <v>24384</v>
      </c>
      <c r="Q6703" t="s">
        <v>24384</v>
      </c>
    </row>
    <row r="6704" spans="1:17" hidden="1" x14ac:dyDescent="0.25">
      <c r="A6704" t="s">
        <v>24386</v>
      </c>
      <c r="B6704" t="s">
        <v>24387</v>
      </c>
      <c r="C6704" t="s">
        <v>24387</v>
      </c>
      <c r="D6704" t="s">
        <v>24388</v>
      </c>
      <c r="E6704" t="s">
        <v>24388</v>
      </c>
      <c r="F6704">
        <v>20202020</v>
      </c>
      <c r="G6704" t="s">
        <v>358</v>
      </c>
      <c r="H6704" t="s">
        <v>84</v>
      </c>
      <c r="I6704" s="3">
        <v>6.5711764705882354</v>
      </c>
      <c r="J6704" s="3">
        <v>7.3841176470588232</v>
      </c>
      <c r="K6704" s="3">
        <v>6.408823529411765</v>
      </c>
      <c r="L6704" s="3">
        <v>6.3094117647058834</v>
      </c>
      <c r="M6704" s="3">
        <v>6.0335294117647056</v>
      </c>
      <c r="N6704" t="b">
        <v>0</v>
      </c>
      <c r="O6704" t="s">
        <v>24387</v>
      </c>
      <c r="P6704" t="s">
        <v>24387</v>
      </c>
      <c r="Q6704" t="s">
        <v>24387</v>
      </c>
    </row>
    <row r="6705" spans="1:17" hidden="1" x14ac:dyDescent="0.25">
      <c r="A6705" t="s">
        <v>24389</v>
      </c>
      <c r="B6705" t="s">
        <v>24391</v>
      </c>
      <c r="C6705" t="s">
        <v>24392</v>
      </c>
      <c r="D6705" t="s">
        <v>24393</v>
      </c>
      <c r="E6705" t="s">
        <v>57</v>
      </c>
      <c r="F6705">
        <v>35102020</v>
      </c>
      <c r="G6705" t="s">
        <v>98</v>
      </c>
      <c r="H6705" t="s">
        <v>98</v>
      </c>
      <c r="I6705" s="3">
        <v>6.7590909090909088</v>
      </c>
      <c r="J6705" s="3">
        <v>7.6274621212121216</v>
      </c>
      <c r="K6705" s="3">
        <v>6.3092803030303033</v>
      </c>
      <c r="L6705" s="3">
        <v>5.5611742424242427</v>
      </c>
      <c r="M6705" s="3">
        <v>6.0251893939393941</v>
      </c>
      <c r="N6705" t="b">
        <v>0</v>
      </c>
      <c r="O6705" t="s">
        <v>24391</v>
      </c>
      <c r="P6705" t="s">
        <v>24392</v>
      </c>
      <c r="Q6705" t="s">
        <v>24391</v>
      </c>
    </row>
    <row r="6706" spans="1:17" hidden="1" x14ac:dyDescent="0.25">
      <c r="A6706" t="s">
        <v>24394</v>
      </c>
      <c r="B6706" t="s">
        <v>24395</v>
      </c>
      <c r="C6706" t="s">
        <v>24395</v>
      </c>
      <c r="D6706" t="s">
        <v>24396</v>
      </c>
      <c r="E6706" t="s">
        <v>24396</v>
      </c>
      <c r="F6706">
        <v>20104020</v>
      </c>
      <c r="G6706" t="s">
        <v>144</v>
      </c>
      <c r="H6706" t="s">
        <v>144</v>
      </c>
      <c r="I6706" s="3">
        <v>6.2052785923753664</v>
      </c>
      <c r="J6706" s="3">
        <v>7.1472140762463354</v>
      </c>
      <c r="K6706" s="3">
        <v>6.2469208211143696</v>
      </c>
      <c r="L6706" s="3">
        <v>5.5410557184750733</v>
      </c>
      <c r="M6706" s="3">
        <v>5.6366568914956012</v>
      </c>
      <c r="N6706" t="b">
        <v>0</v>
      </c>
      <c r="O6706" t="s">
        <v>24395</v>
      </c>
      <c r="P6706" t="s">
        <v>24395</v>
      </c>
      <c r="Q6706" t="s">
        <v>24395</v>
      </c>
    </row>
    <row r="6707" spans="1:17" hidden="1" x14ac:dyDescent="0.25">
      <c r="A6707" t="s">
        <v>24397</v>
      </c>
      <c r="B6707" t="s">
        <v>24399</v>
      </c>
      <c r="C6707" t="s">
        <v>24399</v>
      </c>
      <c r="D6707" t="s">
        <v>24400</v>
      </c>
      <c r="E6707" t="s">
        <v>24400</v>
      </c>
      <c r="F6707">
        <v>20104010</v>
      </c>
      <c r="G6707" t="s">
        <v>144</v>
      </c>
      <c r="H6707" t="s">
        <v>144</v>
      </c>
      <c r="I6707" s="3">
        <v>6.2052785923753664</v>
      </c>
      <c r="J6707" s="3">
        <v>7.1472140762463354</v>
      </c>
      <c r="K6707" s="3">
        <v>6.2469208211143696</v>
      </c>
      <c r="L6707" s="3">
        <v>5.5410557184750733</v>
      </c>
      <c r="M6707" s="3">
        <v>5.6366568914956012</v>
      </c>
      <c r="N6707" t="b">
        <v>0</v>
      </c>
      <c r="O6707" t="s">
        <v>24399</v>
      </c>
      <c r="P6707" t="s">
        <v>24399</v>
      </c>
      <c r="Q6707" t="s">
        <v>24399</v>
      </c>
    </row>
    <row r="6708" spans="1:17" x14ac:dyDescent="0.25">
      <c r="A6708" t="s">
        <v>24401</v>
      </c>
      <c r="B6708" t="s">
        <v>24402</v>
      </c>
      <c r="C6708" t="s">
        <v>24402</v>
      </c>
      <c r="D6708" t="s">
        <v>24403</v>
      </c>
      <c r="E6708" t="s">
        <v>24403</v>
      </c>
      <c r="F6708">
        <v>25202010</v>
      </c>
      <c r="G6708" t="s">
        <v>194</v>
      </c>
      <c r="H6708" t="s">
        <v>76</v>
      </c>
      <c r="I6708" s="3">
        <v>7.8</v>
      </c>
      <c r="J6708" s="3">
        <v>7.8</v>
      </c>
      <c r="K6708" s="3">
        <v>2.6</v>
      </c>
      <c r="L6708" s="3">
        <v>5.9</v>
      </c>
      <c r="M6708" s="3">
        <v>5.3</v>
      </c>
      <c r="N6708" t="b">
        <v>0</v>
      </c>
      <c r="O6708" t="e">
        <v>#N/A</v>
      </c>
      <c r="P6708" t="e">
        <v>#N/A</v>
      </c>
      <c r="Q6708" t="e">
        <v>#N/A</v>
      </c>
    </row>
    <row r="6709" spans="1:17" hidden="1" x14ac:dyDescent="0.25">
      <c r="A6709" t="s">
        <v>24404</v>
      </c>
      <c r="B6709" t="s">
        <v>24406</v>
      </c>
      <c r="C6709" t="s">
        <v>24406</v>
      </c>
      <c r="D6709" t="s">
        <v>24407</v>
      </c>
      <c r="E6709" t="s">
        <v>24407</v>
      </c>
      <c r="F6709">
        <v>10102020</v>
      </c>
      <c r="G6709" t="s">
        <v>439</v>
      </c>
      <c r="H6709" t="s">
        <v>439</v>
      </c>
      <c r="I6709" s="3">
        <v>5.3703349282296653</v>
      </c>
      <c r="J6709" s="3">
        <v>7.098086124401914</v>
      </c>
      <c r="K6709" s="3">
        <v>6.8650717703349287</v>
      </c>
      <c r="L6709" s="3">
        <v>5.267942583732057</v>
      </c>
      <c r="M6709" s="3">
        <v>5.5693779904306222</v>
      </c>
      <c r="N6709" t="b">
        <v>0</v>
      </c>
      <c r="O6709" t="s">
        <v>24406</v>
      </c>
      <c r="P6709" t="s">
        <v>24406</v>
      </c>
      <c r="Q6709" t="s">
        <v>24406</v>
      </c>
    </row>
    <row r="6710" spans="1:17" hidden="1" x14ac:dyDescent="0.25">
      <c r="A6710" t="s">
        <v>24408</v>
      </c>
      <c r="B6710" t="s">
        <v>24410</v>
      </c>
      <c r="C6710" t="s">
        <v>24410</v>
      </c>
      <c r="D6710" t="s">
        <v>24411</v>
      </c>
      <c r="E6710" t="s">
        <v>24411</v>
      </c>
      <c r="F6710">
        <v>25102020</v>
      </c>
      <c r="G6710" t="s">
        <v>1204</v>
      </c>
      <c r="H6710" t="s">
        <v>76</v>
      </c>
      <c r="I6710" s="3">
        <v>6.7667235494880549</v>
      </c>
      <c r="J6710" s="3">
        <v>7.3868600682593861</v>
      </c>
      <c r="K6710" s="3">
        <v>5.6940273037542664</v>
      </c>
      <c r="L6710" s="3">
        <v>5.3962457337883958</v>
      </c>
      <c r="M6710" s="3">
        <v>5.6699658703071671</v>
      </c>
      <c r="N6710" t="b">
        <v>0</v>
      </c>
      <c r="O6710" t="s">
        <v>24410</v>
      </c>
      <c r="P6710" t="s">
        <v>24410</v>
      </c>
      <c r="Q6710" t="s">
        <v>24410</v>
      </c>
    </row>
    <row r="6711" spans="1:17" hidden="1" x14ac:dyDescent="0.25">
      <c r="A6711" t="s">
        <v>24412</v>
      </c>
      <c r="B6711" t="s">
        <v>24413</v>
      </c>
      <c r="C6711" t="s">
        <v>24413</v>
      </c>
      <c r="D6711" t="s">
        <v>24414</v>
      </c>
      <c r="E6711" t="s">
        <v>24414</v>
      </c>
      <c r="F6711">
        <v>40101015</v>
      </c>
      <c r="G6711" t="s">
        <v>108</v>
      </c>
      <c r="H6711" t="s">
        <v>108</v>
      </c>
      <c r="I6711" s="3">
        <v>6.0026186579378074</v>
      </c>
      <c r="J6711" s="3">
        <v>7.92962356792144</v>
      </c>
      <c r="K6711" s="3">
        <v>6.4036006546644844</v>
      </c>
      <c r="L6711" s="3">
        <v>6.2635024549918166</v>
      </c>
      <c r="M6711" s="3">
        <v>6.2574468085106378</v>
      </c>
      <c r="N6711" t="b">
        <v>0</v>
      </c>
      <c r="O6711" t="s">
        <v>24413</v>
      </c>
      <c r="P6711" t="s">
        <v>24413</v>
      </c>
      <c r="Q6711" t="s">
        <v>24413</v>
      </c>
    </row>
    <row r="6712" spans="1:17" hidden="1" x14ac:dyDescent="0.25">
      <c r="A6712" t="s">
        <v>24415</v>
      </c>
      <c r="B6712" t="s">
        <v>24416</v>
      </c>
      <c r="C6712" t="s">
        <v>24416</v>
      </c>
      <c r="D6712" t="s">
        <v>24417</v>
      </c>
      <c r="E6712" t="s">
        <v>24417</v>
      </c>
      <c r="F6712">
        <v>20101010</v>
      </c>
      <c r="G6712" t="s">
        <v>144</v>
      </c>
      <c r="H6712" t="s">
        <v>144</v>
      </c>
      <c r="I6712" s="3">
        <v>6.2052785923753664</v>
      </c>
      <c r="J6712" s="3">
        <v>7.1472140762463354</v>
      </c>
      <c r="K6712" s="3">
        <v>6.2469208211143696</v>
      </c>
      <c r="L6712" s="3">
        <v>5.5410557184750733</v>
      </c>
      <c r="M6712" s="3">
        <v>5.6366568914956012</v>
      </c>
      <c r="N6712" t="b">
        <v>0</v>
      </c>
      <c r="O6712" t="s">
        <v>24416</v>
      </c>
      <c r="P6712" t="s">
        <v>24416</v>
      </c>
      <c r="Q6712" t="s">
        <v>24416</v>
      </c>
    </row>
    <row r="6713" spans="1:17" hidden="1" x14ac:dyDescent="0.25">
      <c r="A6713" t="s">
        <v>24418</v>
      </c>
      <c r="B6713" t="s">
        <v>24419</v>
      </c>
      <c r="C6713" t="s">
        <v>9692</v>
      </c>
      <c r="D6713" t="s">
        <v>24420</v>
      </c>
      <c r="E6713" t="s">
        <v>9694</v>
      </c>
      <c r="F6713">
        <v>60102020</v>
      </c>
      <c r="G6713" t="s">
        <v>384</v>
      </c>
      <c r="H6713" t="s">
        <v>384</v>
      </c>
      <c r="I6713" s="3">
        <v>6.1</v>
      </c>
      <c r="J6713" s="3">
        <v>5.2</v>
      </c>
      <c r="K6713" s="3">
        <v>7.1</v>
      </c>
      <c r="L6713" s="3">
        <v>8.1999999999999993</v>
      </c>
      <c r="M6713" s="3">
        <v>5.3</v>
      </c>
      <c r="N6713" t="b">
        <v>0</v>
      </c>
      <c r="O6713" t="s">
        <v>24419</v>
      </c>
      <c r="P6713" t="s">
        <v>9692</v>
      </c>
      <c r="Q6713" t="s">
        <v>24419</v>
      </c>
    </row>
    <row r="6714" spans="1:17" hidden="1" x14ac:dyDescent="0.25">
      <c r="A6714" t="s">
        <v>24421</v>
      </c>
      <c r="B6714" t="s">
        <v>24423</v>
      </c>
      <c r="C6714" t="s">
        <v>24423</v>
      </c>
      <c r="D6714" t="s">
        <v>24424</v>
      </c>
      <c r="E6714" t="s">
        <v>24424</v>
      </c>
      <c r="F6714">
        <v>35103010</v>
      </c>
      <c r="G6714" t="s">
        <v>98</v>
      </c>
      <c r="H6714" t="s">
        <v>98</v>
      </c>
      <c r="I6714" s="3">
        <v>6.7590909090909088</v>
      </c>
      <c r="J6714" s="3">
        <v>7.6274621212121216</v>
      </c>
      <c r="K6714" s="3">
        <v>6.3092803030303033</v>
      </c>
      <c r="L6714" s="3">
        <v>5.5611742424242427</v>
      </c>
      <c r="M6714" s="3">
        <v>6.0251893939393941</v>
      </c>
      <c r="N6714" t="b">
        <v>0</v>
      </c>
      <c r="O6714" t="s">
        <v>24423</v>
      </c>
      <c r="P6714" t="s">
        <v>24423</v>
      </c>
      <c r="Q6714" t="s">
        <v>24423</v>
      </c>
    </row>
    <row r="6715" spans="1:17" hidden="1" x14ac:dyDescent="0.25">
      <c r="A6715" t="s">
        <v>24425</v>
      </c>
      <c r="B6715" t="s">
        <v>24427</v>
      </c>
      <c r="C6715" t="s">
        <v>24428</v>
      </c>
      <c r="D6715" t="s">
        <v>24429</v>
      </c>
      <c r="E6715" t="s">
        <v>24430</v>
      </c>
      <c r="F6715">
        <v>35201010</v>
      </c>
      <c r="G6715" t="s">
        <v>116</v>
      </c>
      <c r="H6715" t="s">
        <v>116</v>
      </c>
      <c r="I6715" s="3">
        <v>6.0646031746031754</v>
      </c>
      <c r="J6715" s="3">
        <v>7.436349206349206</v>
      </c>
      <c r="K6715" s="3">
        <v>5.9684126984126982</v>
      </c>
      <c r="L6715" s="3">
        <v>5.0887301587301588</v>
      </c>
      <c r="M6715" s="3">
        <v>5.597777777777778</v>
      </c>
      <c r="N6715" t="b">
        <v>0</v>
      </c>
      <c r="O6715" t="s">
        <v>24427</v>
      </c>
      <c r="P6715" t="s">
        <v>24428</v>
      </c>
      <c r="Q6715" t="s">
        <v>24427</v>
      </c>
    </row>
    <row r="6716" spans="1:17" hidden="1" x14ac:dyDescent="0.25">
      <c r="A6716" t="s">
        <v>24431</v>
      </c>
      <c r="B6716" t="s">
        <v>24433</v>
      </c>
      <c r="C6716" t="s">
        <v>24434</v>
      </c>
      <c r="D6716" t="s">
        <v>24435</v>
      </c>
      <c r="E6716" t="s">
        <v>24436</v>
      </c>
      <c r="F6716">
        <v>50201030</v>
      </c>
      <c r="G6716" t="s">
        <v>176</v>
      </c>
      <c r="H6716" t="s">
        <v>173</v>
      </c>
      <c r="I6716" s="3">
        <v>7.2696275071633236</v>
      </c>
      <c r="J6716" s="3">
        <v>6.9134670487106016</v>
      </c>
      <c r="K6716" s="3">
        <v>4.4736389684813753</v>
      </c>
      <c r="L6716" s="3">
        <v>5.7819484240687684</v>
      </c>
      <c r="M6716" s="3">
        <v>5.2083094555873934</v>
      </c>
      <c r="N6716" t="b">
        <v>0</v>
      </c>
      <c r="O6716" t="s">
        <v>24433</v>
      </c>
      <c r="P6716" t="s">
        <v>24434</v>
      </c>
      <c r="Q6716" t="s">
        <v>24433</v>
      </c>
    </row>
    <row r="6717" spans="1:17" hidden="1" x14ac:dyDescent="0.25">
      <c r="A6717" t="s">
        <v>24437</v>
      </c>
      <c r="B6717" t="s">
        <v>24439</v>
      </c>
      <c r="C6717" t="s">
        <v>24439</v>
      </c>
      <c r="D6717" t="s">
        <v>24440</v>
      </c>
      <c r="E6717" t="s">
        <v>24440</v>
      </c>
      <c r="F6717">
        <v>30201020</v>
      </c>
      <c r="G6717" t="s">
        <v>155</v>
      </c>
      <c r="H6717" t="s">
        <v>152</v>
      </c>
      <c r="I6717" s="3">
        <v>7.342307692307692</v>
      </c>
      <c r="J6717" s="3">
        <v>7.3230769230769228</v>
      </c>
      <c r="K6717" s="3">
        <v>5.4692307692307693</v>
      </c>
      <c r="L6717" s="3">
        <v>6.5629807692307693</v>
      </c>
      <c r="M6717" s="3">
        <v>5.9163461538461544</v>
      </c>
      <c r="N6717" t="b">
        <v>1</v>
      </c>
      <c r="O6717" t="e">
        <v>#N/A</v>
      </c>
      <c r="P6717" t="s">
        <v>24439</v>
      </c>
      <c r="Q6717" t="s">
        <v>24439</v>
      </c>
    </row>
    <row r="6718" spans="1:17" hidden="1" x14ac:dyDescent="0.25">
      <c r="A6718" t="s">
        <v>24441</v>
      </c>
      <c r="B6718" t="s">
        <v>24443</v>
      </c>
      <c r="C6718" t="s">
        <v>24443</v>
      </c>
      <c r="D6718" t="s">
        <v>24444</v>
      </c>
      <c r="E6718" t="s">
        <v>24444</v>
      </c>
      <c r="F6718">
        <v>35201010</v>
      </c>
      <c r="G6718" t="s">
        <v>116</v>
      </c>
      <c r="H6718" t="s">
        <v>116</v>
      </c>
      <c r="I6718" s="3">
        <v>8.3000000000000007</v>
      </c>
      <c r="J6718" s="3">
        <v>8.6</v>
      </c>
      <c r="K6718" s="3">
        <v>4.5</v>
      </c>
      <c r="L6718" s="3">
        <v>4.0999999999999996</v>
      </c>
      <c r="M6718" s="3">
        <v>6</v>
      </c>
      <c r="N6718" t="b">
        <v>0</v>
      </c>
      <c r="O6718" t="s">
        <v>24443</v>
      </c>
      <c r="P6718" t="s">
        <v>24443</v>
      </c>
      <c r="Q6718" t="s">
        <v>24443</v>
      </c>
    </row>
    <row r="6719" spans="1:17" x14ac:dyDescent="0.25">
      <c r="A6719" t="s">
        <v>24445</v>
      </c>
      <c r="B6719" t="s">
        <v>24447</v>
      </c>
      <c r="C6719" t="s">
        <v>24447</v>
      </c>
      <c r="D6719" t="s">
        <v>24448</v>
      </c>
      <c r="E6719" t="s">
        <v>24448</v>
      </c>
      <c r="F6719">
        <v>50202020</v>
      </c>
      <c r="G6719" t="s">
        <v>176</v>
      </c>
      <c r="H6719" t="s">
        <v>173</v>
      </c>
      <c r="I6719" s="3">
        <v>7.2696275071633236</v>
      </c>
      <c r="J6719" s="3">
        <v>6.9134670487106016</v>
      </c>
      <c r="K6719" s="3">
        <v>4.4736389684813753</v>
      </c>
      <c r="L6719" s="3">
        <v>5.7819484240687684</v>
      </c>
      <c r="M6719" s="3">
        <v>5.2083094555873934</v>
      </c>
      <c r="N6719" t="b">
        <v>0</v>
      </c>
      <c r="O6719" t="e">
        <v>#N/A</v>
      </c>
      <c r="P6719" t="e">
        <v>#N/A</v>
      </c>
      <c r="Q6719" t="e">
        <v>#N/A</v>
      </c>
    </row>
    <row r="6720" spans="1:17" x14ac:dyDescent="0.25">
      <c r="A6720" t="s">
        <v>24449</v>
      </c>
      <c r="B6720" t="s">
        <v>24451</v>
      </c>
      <c r="C6720" t="s">
        <v>24451</v>
      </c>
      <c r="D6720" t="s">
        <v>24452</v>
      </c>
      <c r="E6720" t="s">
        <v>24452</v>
      </c>
      <c r="F6720">
        <v>15101010</v>
      </c>
      <c r="G6720" t="s">
        <v>199</v>
      </c>
      <c r="H6720" t="s">
        <v>199</v>
      </c>
      <c r="I6720" s="3">
        <v>6.5982857142857139</v>
      </c>
      <c r="J6720" s="3">
        <v>7.6079999999999997</v>
      </c>
      <c r="K6720" s="3">
        <v>6.4474285714285724</v>
      </c>
      <c r="L6720" s="3">
        <v>6.0062857142857142</v>
      </c>
      <c r="M6720" s="3">
        <v>6.1239999999999997</v>
      </c>
      <c r="N6720" t="b">
        <v>0</v>
      </c>
      <c r="O6720" t="e">
        <v>#N/A</v>
      </c>
      <c r="P6720" t="e">
        <v>#N/A</v>
      </c>
      <c r="Q6720" t="e">
        <v>#N/A</v>
      </c>
    </row>
    <row r="6721" spans="1:17" hidden="1" x14ac:dyDescent="0.25">
      <c r="A6721" t="s">
        <v>24453</v>
      </c>
      <c r="B6721" t="s">
        <v>24454</v>
      </c>
      <c r="C6721" t="s">
        <v>24454</v>
      </c>
      <c r="D6721" t="s">
        <v>24455</v>
      </c>
      <c r="E6721" t="s">
        <v>24455</v>
      </c>
      <c r="F6721">
        <v>25501010</v>
      </c>
      <c r="G6721" t="s">
        <v>371</v>
      </c>
      <c r="H6721" t="s">
        <v>76</v>
      </c>
      <c r="I6721" s="3">
        <v>6.7667235494880549</v>
      </c>
      <c r="J6721" s="3">
        <v>7.3868600682593861</v>
      </c>
      <c r="K6721" s="3">
        <v>5.6940273037542664</v>
      </c>
      <c r="L6721" s="3">
        <v>5.3962457337883958</v>
      </c>
      <c r="M6721" s="3">
        <v>5.6699658703071671</v>
      </c>
      <c r="N6721" t="b">
        <v>0</v>
      </c>
      <c r="O6721" t="s">
        <v>24454</v>
      </c>
      <c r="P6721" t="s">
        <v>24454</v>
      </c>
      <c r="Q6721" t="s">
        <v>24454</v>
      </c>
    </row>
    <row r="6722" spans="1:17" hidden="1" x14ac:dyDescent="0.25">
      <c r="A6722" t="s">
        <v>24456</v>
      </c>
      <c r="B6722" t="s">
        <v>24457</v>
      </c>
      <c r="C6722" t="s">
        <v>6666</v>
      </c>
      <c r="D6722" t="s">
        <v>24458</v>
      </c>
      <c r="E6722" t="s">
        <v>6667</v>
      </c>
      <c r="F6722">
        <v>20107010</v>
      </c>
      <c r="G6722" t="s">
        <v>144</v>
      </c>
      <c r="H6722" t="s">
        <v>144</v>
      </c>
      <c r="I6722" s="3">
        <v>5.2</v>
      </c>
      <c r="J6722" s="3">
        <v>6.8</v>
      </c>
      <c r="K6722" s="3">
        <v>7.2</v>
      </c>
      <c r="L6722" s="3">
        <v>6.8</v>
      </c>
      <c r="M6722" s="3">
        <v>5.8</v>
      </c>
      <c r="N6722" t="b">
        <v>0</v>
      </c>
      <c r="O6722" t="s">
        <v>24457</v>
      </c>
      <c r="P6722" t="s">
        <v>6666</v>
      </c>
      <c r="Q6722" t="s">
        <v>24457</v>
      </c>
    </row>
    <row r="6723" spans="1:17" hidden="1" x14ac:dyDescent="0.25">
      <c r="A6723" t="s">
        <v>24459</v>
      </c>
      <c r="B6723" t="s">
        <v>24460</v>
      </c>
      <c r="C6723" t="s">
        <v>20030</v>
      </c>
      <c r="D6723" t="s">
        <v>24461</v>
      </c>
      <c r="E6723" t="s">
        <v>20032</v>
      </c>
      <c r="F6723">
        <v>35203010</v>
      </c>
      <c r="G6723" t="s">
        <v>116</v>
      </c>
      <c r="H6723" t="s">
        <v>116</v>
      </c>
      <c r="I6723" s="3">
        <v>6.0646031746031754</v>
      </c>
      <c r="J6723" s="3">
        <v>7.436349206349206</v>
      </c>
      <c r="K6723" s="3">
        <v>5.9684126984126982</v>
      </c>
      <c r="L6723" s="3">
        <v>5.0887301587301588</v>
      </c>
      <c r="M6723" s="3">
        <v>5.597777777777778</v>
      </c>
      <c r="N6723" t="b">
        <v>0</v>
      </c>
      <c r="O6723" t="s">
        <v>24460</v>
      </c>
      <c r="P6723" t="s">
        <v>20030</v>
      </c>
      <c r="Q6723" t="s">
        <v>24460</v>
      </c>
    </row>
    <row r="6724" spans="1:17" x14ac:dyDescent="0.25">
      <c r="A6724" t="s">
        <v>24462</v>
      </c>
      <c r="B6724" t="s">
        <v>24463</v>
      </c>
      <c r="C6724" t="s">
        <v>24463</v>
      </c>
      <c r="D6724" t="s">
        <v>24464</v>
      </c>
      <c r="E6724" t="s">
        <v>24464</v>
      </c>
      <c r="F6724">
        <v>25201040</v>
      </c>
      <c r="G6724" t="s">
        <v>194</v>
      </c>
      <c r="H6724" t="s">
        <v>76</v>
      </c>
      <c r="I6724" s="3">
        <v>3.3</v>
      </c>
      <c r="J6724" s="3">
        <v>9.1</v>
      </c>
      <c r="K6724" s="3">
        <v>5.2</v>
      </c>
      <c r="L6724" s="3">
        <v>6.4</v>
      </c>
      <c r="M6724" s="3">
        <v>6.2</v>
      </c>
      <c r="N6724" t="b">
        <v>0</v>
      </c>
      <c r="O6724" t="e">
        <v>#N/A</v>
      </c>
      <c r="P6724" t="e">
        <v>#N/A</v>
      </c>
      <c r="Q6724" t="e">
        <v>#N/A</v>
      </c>
    </row>
    <row r="6725" spans="1:17" x14ac:dyDescent="0.25">
      <c r="A6725" t="s">
        <v>24465</v>
      </c>
      <c r="B6725" t="s">
        <v>24467</v>
      </c>
      <c r="C6725" t="s">
        <v>24467</v>
      </c>
      <c r="D6725" t="s">
        <v>24468</v>
      </c>
      <c r="E6725" t="s">
        <v>24468</v>
      </c>
      <c r="F6725">
        <v>15101050</v>
      </c>
      <c r="G6725" t="s">
        <v>199</v>
      </c>
      <c r="H6725" t="s">
        <v>199</v>
      </c>
      <c r="I6725" s="3">
        <v>7.2</v>
      </c>
      <c r="J6725" s="3">
        <v>8.4</v>
      </c>
      <c r="K6725" s="3">
        <v>5.2</v>
      </c>
      <c r="L6725" s="3">
        <v>5.9</v>
      </c>
      <c r="M6725" s="3">
        <v>6.3</v>
      </c>
      <c r="N6725" t="b">
        <v>0</v>
      </c>
      <c r="O6725" t="e">
        <v>#N/A</v>
      </c>
      <c r="P6725" t="e">
        <v>#N/A</v>
      </c>
      <c r="Q6725" t="e">
        <v>#N/A</v>
      </c>
    </row>
    <row r="6726" spans="1:17" hidden="1" x14ac:dyDescent="0.25">
      <c r="A6726" t="s">
        <v>24469</v>
      </c>
      <c r="B6726" t="s">
        <v>24471</v>
      </c>
      <c r="C6726" t="s">
        <v>24471</v>
      </c>
      <c r="D6726" t="s">
        <v>24472</v>
      </c>
      <c r="E6726" t="s">
        <v>24472</v>
      </c>
      <c r="F6726">
        <v>45201020</v>
      </c>
      <c r="G6726" t="s">
        <v>59</v>
      </c>
      <c r="H6726" t="s">
        <v>59</v>
      </c>
      <c r="I6726" s="3">
        <v>6.6854271356783919</v>
      </c>
      <c r="J6726" s="3">
        <v>7.6108040201005034</v>
      </c>
      <c r="K6726" s="3">
        <v>6.3768844221105532</v>
      </c>
      <c r="L6726" s="3">
        <v>5.8057788944723621</v>
      </c>
      <c r="M6726" s="3">
        <v>6.068844221105528</v>
      </c>
      <c r="N6726" t="b">
        <v>0</v>
      </c>
      <c r="O6726" t="s">
        <v>24471</v>
      </c>
      <c r="P6726" t="s">
        <v>24471</v>
      </c>
      <c r="Q6726" t="s">
        <v>24471</v>
      </c>
    </row>
    <row r="6727" spans="1:17" hidden="1" x14ac:dyDescent="0.25">
      <c r="A6727" t="s">
        <v>24473</v>
      </c>
      <c r="B6727" t="s">
        <v>24474</v>
      </c>
      <c r="C6727" t="s">
        <v>24474</v>
      </c>
      <c r="D6727" t="s">
        <v>24475</v>
      </c>
      <c r="E6727" t="s">
        <v>24475</v>
      </c>
      <c r="F6727">
        <v>35201010</v>
      </c>
      <c r="G6727" t="s">
        <v>116</v>
      </c>
      <c r="H6727" t="s">
        <v>116</v>
      </c>
      <c r="I6727" s="3">
        <v>6.0646031746031754</v>
      </c>
      <c r="J6727" s="3">
        <v>7.436349206349206</v>
      </c>
      <c r="K6727" s="3">
        <v>5.9684126984126982</v>
      </c>
      <c r="L6727" s="3">
        <v>5.0887301587301588</v>
      </c>
      <c r="M6727" s="3">
        <v>5.597777777777778</v>
      </c>
      <c r="N6727" t="b">
        <v>0</v>
      </c>
      <c r="O6727" t="s">
        <v>24474</v>
      </c>
      <c r="P6727" t="s">
        <v>24474</v>
      </c>
      <c r="Q6727" t="s">
        <v>24474</v>
      </c>
    </row>
    <row r="6728" spans="1:17" x14ac:dyDescent="0.25">
      <c r="A6728" t="s">
        <v>24476</v>
      </c>
      <c r="B6728" t="s">
        <v>24478</v>
      </c>
      <c r="C6728" t="s">
        <v>24478</v>
      </c>
      <c r="D6728" t="s">
        <v>24479</v>
      </c>
      <c r="E6728" t="s">
        <v>24479</v>
      </c>
      <c r="F6728">
        <v>25302010</v>
      </c>
      <c r="G6728" t="s">
        <v>79</v>
      </c>
      <c r="H6728" t="s">
        <v>76</v>
      </c>
      <c r="I6728" s="3">
        <v>6.7667235494880549</v>
      </c>
      <c r="J6728" s="3">
        <v>7.3868600682593861</v>
      </c>
      <c r="K6728" s="3">
        <v>5.6940273037542664</v>
      </c>
      <c r="L6728" s="3">
        <v>5.3962457337883958</v>
      </c>
      <c r="M6728" s="3">
        <v>5.6699658703071671</v>
      </c>
      <c r="N6728" t="b">
        <v>0</v>
      </c>
      <c r="O6728" t="e">
        <v>#N/A</v>
      </c>
      <c r="P6728" t="e">
        <v>#N/A</v>
      </c>
      <c r="Q6728" t="e">
        <v>#N/A</v>
      </c>
    </row>
    <row r="6729" spans="1:17" x14ac:dyDescent="0.25">
      <c r="A6729" t="s">
        <v>24480</v>
      </c>
      <c r="B6729" t="s">
        <v>24482</v>
      </c>
      <c r="C6729" t="s">
        <v>24482</v>
      </c>
      <c r="D6729" t="s">
        <v>24483</v>
      </c>
      <c r="E6729" t="s">
        <v>24483</v>
      </c>
      <c r="F6729">
        <v>25502020</v>
      </c>
      <c r="G6729" t="s">
        <v>371</v>
      </c>
      <c r="H6729" t="s">
        <v>76</v>
      </c>
      <c r="I6729" s="3">
        <v>6.7667235494880549</v>
      </c>
      <c r="J6729" s="3">
        <v>7.3868600682593861</v>
      </c>
      <c r="K6729" s="3">
        <v>5.6940273037542664</v>
      </c>
      <c r="L6729" s="3">
        <v>5.3962457337883958</v>
      </c>
      <c r="M6729" s="3">
        <v>5.6699658703071671</v>
      </c>
      <c r="N6729" t="b">
        <v>0</v>
      </c>
      <c r="O6729" t="e">
        <v>#N/A</v>
      </c>
      <c r="P6729" t="e">
        <v>#N/A</v>
      </c>
      <c r="Q6729" t="e">
        <v>#N/A</v>
      </c>
    </row>
    <row r="6730" spans="1:17" hidden="1" x14ac:dyDescent="0.25">
      <c r="A6730" t="s">
        <v>24484</v>
      </c>
      <c r="B6730" t="s">
        <v>24485</v>
      </c>
      <c r="C6730" t="s">
        <v>24485</v>
      </c>
      <c r="D6730" t="s">
        <v>24486</v>
      </c>
      <c r="E6730" t="s">
        <v>24486</v>
      </c>
      <c r="F6730">
        <v>40204010</v>
      </c>
      <c r="G6730" t="s">
        <v>206</v>
      </c>
      <c r="H6730" t="s">
        <v>206</v>
      </c>
      <c r="I6730" s="3">
        <v>5.4525911708253361</v>
      </c>
      <c r="J6730" s="3">
        <v>7.5149712092130523</v>
      </c>
      <c r="K6730" s="3">
        <v>5.9506717850287911</v>
      </c>
      <c r="L6730" s="3">
        <v>5.9205374280230334</v>
      </c>
      <c r="M6730" s="3">
        <v>5.7115163147792707</v>
      </c>
      <c r="N6730" t="b">
        <v>0</v>
      </c>
      <c r="O6730" t="s">
        <v>24485</v>
      </c>
      <c r="P6730" t="s">
        <v>24485</v>
      </c>
      <c r="Q6730" t="s">
        <v>24485</v>
      </c>
    </row>
    <row r="6731" spans="1:17" x14ac:dyDescent="0.25">
      <c r="A6731" t="s">
        <v>24487</v>
      </c>
      <c r="B6731" t="s">
        <v>24488</v>
      </c>
      <c r="C6731" t="s">
        <v>24488</v>
      </c>
      <c r="D6731" t="s">
        <v>24489</v>
      </c>
      <c r="E6731" t="s">
        <v>24489</v>
      </c>
      <c r="F6731">
        <v>35202010</v>
      </c>
      <c r="G6731" t="s">
        <v>116</v>
      </c>
      <c r="H6731" t="s">
        <v>116</v>
      </c>
      <c r="I6731" s="3">
        <v>9.5</v>
      </c>
      <c r="J6731" s="3">
        <v>8.6</v>
      </c>
      <c r="K6731" s="3">
        <v>5.9</v>
      </c>
      <c r="L6731" s="3">
        <v>5</v>
      </c>
      <c r="M6731" s="3">
        <v>6.8</v>
      </c>
      <c r="N6731" t="b">
        <v>0</v>
      </c>
      <c r="O6731" t="e">
        <v>#N/A</v>
      </c>
      <c r="P6731" t="e">
        <v>#N/A</v>
      </c>
      <c r="Q6731" t="e">
        <v>#N/A</v>
      </c>
    </row>
    <row r="6732" spans="1:17" hidden="1" x14ac:dyDescent="0.25">
      <c r="A6732" t="s">
        <v>24490</v>
      </c>
      <c r="B6732" t="s">
        <v>24492</v>
      </c>
      <c r="C6732" t="s">
        <v>24492</v>
      </c>
      <c r="D6732" t="s">
        <v>24493</v>
      </c>
      <c r="E6732" t="s">
        <v>24493</v>
      </c>
      <c r="F6732">
        <v>35202010</v>
      </c>
      <c r="G6732" t="s">
        <v>116</v>
      </c>
      <c r="H6732" t="s">
        <v>116</v>
      </c>
      <c r="I6732" s="3">
        <v>6.0646031746031754</v>
      </c>
      <c r="J6732" s="3">
        <v>7.436349206349206</v>
      </c>
      <c r="K6732" s="3">
        <v>5.9684126984126982</v>
      </c>
      <c r="L6732" s="3">
        <v>5.0887301587301588</v>
      </c>
      <c r="M6732" s="3">
        <v>5.597777777777778</v>
      </c>
      <c r="N6732" t="b">
        <v>0</v>
      </c>
      <c r="O6732" t="s">
        <v>24492</v>
      </c>
      <c r="P6732" t="s">
        <v>24492</v>
      </c>
      <c r="Q6732" t="s">
        <v>24492</v>
      </c>
    </row>
    <row r="6733" spans="1:17" hidden="1" x14ac:dyDescent="0.25">
      <c r="A6733" t="s">
        <v>24494</v>
      </c>
      <c r="B6733" t="s">
        <v>8418</v>
      </c>
      <c r="C6733" t="s">
        <v>8418</v>
      </c>
      <c r="D6733" t="s">
        <v>8420</v>
      </c>
      <c r="E6733" t="s">
        <v>8420</v>
      </c>
      <c r="F6733">
        <v>40101015</v>
      </c>
      <c r="G6733" t="s">
        <v>108</v>
      </c>
      <c r="H6733" t="s">
        <v>108</v>
      </c>
      <c r="I6733" s="3">
        <v>6.0026186579378074</v>
      </c>
      <c r="J6733" s="3">
        <v>7.92962356792144</v>
      </c>
      <c r="K6733" s="3">
        <v>6.4036006546644844</v>
      </c>
      <c r="L6733" s="3">
        <v>6.2635024549918166</v>
      </c>
      <c r="M6733" s="3">
        <v>6.2574468085106378</v>
      </c>
      <c r="N6733" t="b">
        <v>0</v>
      </c>
      <c r="O6733" t="s">
        <v>8418</v>
      </c>
      <c r="P6733" t="e">
        <v>#N/A</v>
      </c>
      <c r="Q6733" t="s">
        <v>8418</v>
      </c>
    </row>
    <row r="6734" spans="1:17" hidden="1" x14ac:dyDescent="0.25">
      <c r="A6734" t="s">
        <v>24495</v>
      </c>
      <c r="B6734" t="s">
        <v>24497</v>
      </c>
      <c r="C6734" t="s">
        <v>24498</v>
      </c>
      <c r="D6734" t="s">
        <v>24499</v>
      </c>
      <c r="E6734" t="s">
        <v>57</v>
      </c>
      <c r="F6734">
        <v>35102015</v>
      </c>
      <c r="G6734" t="s">
        <v>98</v>
      </c>
      <c r="H6734" t="s">
        <v>98</v>
      </c>
      <c r="I6734" s="3">
        <v>6.7590909090909088</v>
      </c>
      <c r="J6734" s="3">
        <v>7.6274621212121216</v>
      </c>
      <c r="K6734" s="3">
        <v>6.3092803030303033</v>
      </c>
      <c r="L6734" s="3">
        <v>5.5611742424242427</v>
      </c>
      <c r="M6734" s="3">
        <v>6.0251893939393941</v>
      </c>
      <c r="N6734" t="b">
        <v>0</v>
      </c>
      <c r="O6734" t="s">
        <v>24497</v>
      </c>
      <c r="P6734" t="s">
        <v>24498</v>
      </c>
      <c r="Q6734" t="s">
        <v>24497</v>
      </c>
    </row>
    <row r="6735" spans="1:17" hidden="1" x14ac:dyDescent="0.25">
      <c r="A6735" t="s">
        <v>24500</v>
      </c>
      <c r="B6735" t="s">
        <v>24502</v>
      </c>
      <c r="C6735" t="s">
        <v>24503</v>
      </c>
      <c r="D6735" t="s">
        <v>24504</v>
      </c>
      <c r="E6735" t="s">
        <v>24505</v>
      </c>
      <c r="F6735">
        <v>35202010</v>
      </c>
      <c r="G6735" t="s">
        <v>116</v>
      </c>
      <c r="H6735" t="s">
        <v>116</v>
      </c>
      <c r="I6735" s="3">
        <v>6.0646031746031754</v>
      </c>
      <c r="J6735" s="3">
        <v>7.436349206349206</v>
      </c>
      <c r="K6735" s="3">
        <v>5.9684126984126982</v>
      </c>
      <c r="L6735" s="3">
        <v>5.0887301587301588</v>
      </c>
      <c r="M6735" s="3">
        <v>5.597777777777778</v>
      </c>
      <c r="N6735" t="b">
        <v>0</v>
      </c>
      <c r="O6735" t="s">
        <v>24502</v>
      </c>
      <c r="P6735" t="s">
        <v>24503</v>
      </c>
      <c r="Q6735" t="s">
        <v>24502</v>
      </c>
    </row>
    <row r="6736" spans="1:17" hidden="1" x14ac:dyDescent="0.25">
      <c r="A6736" t="s">
        <v>24506</v>
      </c>
      <c r="B6736" t="s">
        <v>24507</v>
      </c>
      <c r="C6736" t="s">
        <v>24507</v>
      </c>
      <c r="D6736" t="s">
        <v>24508</v>
      </c>
      <c r="E6736" t="s">
        <v>24508</v>
      </c>
      <c r="F6736">
        <v>45301020</v>
      </c>
      <c r="G6736" t="s">
        <v>132</v>
      </c>
      <c r="H6736" t="s">
        <v>64</v>
      </c>
      <c r="I6736" s="3">
        <v>6.8357976653696504</v>
      </c>
      <c r="J6736" s="3">
        <v>7.7077821011673153</v>
      </c>
      <c r="K6736" s="3">
        <v>6.1066147859922184</v>
      </c>
      <c r="L6736" s="3">
        <v>6.1949416342412453</v>
      </c>
      <c r="M6736" s="3">
        <v>6.1603112840466929</v>
      </c>
      <c r="N6736" t="b">
        <v>0</v>
      </c>
      <c r="O6736" t="s">
        <v>24507</v>
      </c>
      <c r="P6736" t="s">
        <v>24507</v>
      </c>
      <c r="Q6736" t="s">
        <v>24507</v>
      </c>
    </row>
    <row r="6737" spans="1:17" hidden="1" x14ac:dyDescent="0.25">
      <c r="A6737" t="s">
        <v>24509</v>
      </c>
      <c r="B6737" t="s">
        <v>24511</v>
      </c>
      <c r="C6737" t="s">
        <v>24511</v>
      </c>
      <c r="D6737" t="s">
        <v>24512</v>
      </c>
      <c r="E6737" t="s">
        <v>24512</v>
      </c>
      <c r="F6737">
        <v>10102020</v>
      </c>
      <c r="G6737" t="s">
        <v>439</v>
      </c>
      <c r="H6737" t="s">
        <v>439</v>
      </c>
      <c r="I6737" s="3">
        <v>5.3703349282296653</v>
      </c>
      <c r="J6737" s="3">
        <v>7.098086124401914</v>
      </c>
      <c r="K6737" s="3">
        <v>6.8650717703349287</v>
      </c>
      <c r="L6737" s="3">
        <v>5.267942583732057</v>
      </c>
      <c r="M6737" s="3">
        <v>5.5693779904306222</v>
      </c>
      <c r="N6737" t="b">
        <v>0</v>
      </c>
      <c r="O6737" t="s">
        <v>24511</v>
      </c>
      <c r="P6737" t="s">
        <v>24511</v>
      </c>
      <c r="Q6737" t="s">
        <v>24511</v>
      </c>
    </row>
    <row r="6738" spans="1:17" hidden="1" x14ac:dyDescent="0.25">
      <c r="A6738" t="s">
        <v>24513</v>
      </c>
      <c r="B6738" t="s">
        <v>24515</v>
      </c>
      <c r="C6738" t="s">
        <v>24516</v>
      </c>
      <c r="D6738" t="s">
        <v>24517</v>
      </c>
      <c r="E6738" t="s">
        <v>57</v>
      </c>
      <c r="F6738">
        <v>35102015</v>
      </c>
      <c r="G6738" t="s">
        <v>98</v>
      </c>
      <c r="H6738" t="s">
        <v>98</v>
      </c>
      <c r="I6738" s="3">
        <v>6.7590909090909088</v>
      </c>
      <c r="J6738" s="3">
        <v>7.6274621212121216</v>
      </c>
      <c r="K6738" s="3">
        <v>6.3092803030303033</v>
      </c>
      <c r="L6738" s="3">
        <v>5.5611742424242427</v>
      </c>
      <c r="M6738" s="3">
        <v>6.0251893939393941</v>
      </c>
      <c r="N6738" t="b">
        <v>0</v>
      </c>
      <c r="O6738" t="s">
        <v>24515</v>
      </c>
      <c r="P6738" t="s">
        <v>24516</v>
      </c>
      <c r="Q6738" t="s">
        <v>24515</v>
      </c>
    </row>
    <row r="6739" spans="1:17" hidden="1" x14ac:dyDescent="0.25">
      <c r="A6739" t="s">
        <v>24518</v>
      </c>
      <c r="B6739" t="s">
        <v>24520</v>
      </c>
      <c r="C6739" t="s">
        <v>24520</v>
      </c>
      <c r="D6739" t="s">
        <v>24521</v>
      </c>
      <c r="E6739" t="s">
        <v>24521</v>
      </c>
      <c r="F6739">
        <v>35101010</v>
      </c>
      <c r="G6739" t="s">
        <v>98</v>
      </c>
      <c r="H6739" t="s">
        <v>98</v>
      </c>
      <c r="I6739" s="3">
        <v>6.7590909090909088</v>
      </c>
      <c r="J6739" s="3">
        <v>7.6274621212121216</v>
      </c>
      <c r="K6739" s="3">
        <v>6.3092803030303033</v>
      </c>
      <c r="L6739" s="3">
        <v>5.5611742424242427</v>
      </c>
      <c r="M6739" s="3">
        <v>6.0251893939393941</v>
      </c>
      <c r="N6739" t="b">
        <v>0</v>
      </c>
      <c r="O6739" t="s">
        <v>24520</v>
      </c>
      <c r="P6739" t="s">
        <v>24520</v>
      </c>
      <c r="Q6739" t="s">
        <v>24520</v>
      </c>
    </row>
    <row r="6740" spans="1:17" hidden="1" x14ac:dyDescent="0.25">
      <c r="A6740" t="s">
        <v>24522</v>
      </c>
      <c r="B6740" t="s">
        <v>24524</v>
      </c>
      <c r="C6740" t="s">
        <v>24524</v>
      </c>
      <c r="D6740" t="s">
        <v>24525</v>
      </c>
      <c r="E6740" t="s">
        <v>24525</v>
      </c>
      <c r="F6740">
        <v>35101020</v>
      </c>
      <c r="G6740" t="s">
        <v>98</v>
      </c>
      <c r="H6740" t="s">
        <v>98</v>
      </c>
      <c r="I6740" s="3">
        <v>6.7590909090909088</v>
      </c>
      <c r="J6740" s="3">
        <v>7.6274621212121216</v>
      </c>
      <c r="K6740" s="3">
        <v>6.3092803030303033</v>
      </c>
      <c r="L6740" s="3">
        <v>5.5611742424242427</v>
      </c>
      <c r="M6740" s="3">
        <v>6.0251893939393941</v>
      </c>
      <c r="N6740" t="b">
        <v>0</v>
      </c>
      <c r="O6740" t="e">
        <v>#N/A</v>
      </c>
      <c r="P6740" t="s">
        <v>24524</v>
      </c>
      <c r="Q6740" t="s">
        <v>24524</v>
      </c>
    </row>
    <row r="6741" spans="1:17" hidden="1" x14ac:dyDescent="0.25">
      <c r="A6741" t="s">
        <v>24526</v>
      </c>
      <c r="B6741" t="s">
        <v>24527</v>
      </c>
      <c r="C6741" t="s">
        <v>20770</v>
      </c>
      <c r="D6741" t="s">
        <v>24528</v>
      </c>
      <c r="E6741" t="s">
        <v>20771</v>
      </c>
      <c r="F6741">
        <v>20201060</v>
      </c>
      <c r="G6741" t="s">
        <v>358</v>
      </c>
      <c r="H6741" t="s">
        <v>84</v>
      </c>
      <c r="I6741" s="3">
        <v>6.5711764705882354</v>
      </c>
      <c r="J6741" s="3">
        <v>7.3841176470588232</v>
      </c>
      <c r="K6741" s="3">
        <v>6.408823529411765</v>
      </c>
      <c r="L6741" s="3">
        <v>6.3094117647058834</v>
      </c>
      <c r="M6741" s="3">
        <v>6.0335294117647056</v>
      </c>
      <c r="N6741" t="b">
        <v>0</v>
      </c>
      <c r="O6741" t="s">
        <v>24527</v>
      </c>
      <c r="P6741" t="s">
        <v>20770</v>
      </c>
      <c r="Q6741" t="s">
        <v>24527</v>
      </c>
    </row>
    <row r="6742" spans="1:17" hidden="1" x14ac:dyDescent="0.25">
      <c r="A6742" t="s">
        <v>24529</v>
      </c>
      <c r="B6742" t="s">
        <v>24531</v>
      </c>
      <c r="C6742" t="s">
        <v>24532</v>
      </c>
      <c r="D6742" t="s">
        <v>24533</v>
      </c>
      <c r="E6742" t="s">
        <v>57</v>
      </c>
      <c r="F6742">
        <v>20101010</v>
      </c>
      <c r="G6742" t="s">
        <v>144</v>
      </c>
      <c r="H6742" t="s">
        <v>144</v>
      </c>
      <c r="I6742" s="3">
        <v>7.8</v>
      </c>
      <c r="J6742" s="3">
        <v>9</v>
      </c>
      <c r="K6742" s="3">
        <v>6.2</v>
      </c>
      <c r="L6742" s="3">
        <v>5.5</v>
      </c>
      <c r="M6742" s="3">
        <v>6.9</v>
      </c>
      <c r="N6742" t="b">
        <v>0</v>
      </c>
      <c r="O6742" t="e">
        <v>#N/A</v>
      </c>
      <c r="P6742" t="s">
        <v>24532</v>
      </c>
      <c r="Q6742" t="s">
        <v>24532</v>
      </c>
    </row>
    <row r="6743" spans="1:17" hidden="1" x14ac:dyDescent="0.25">
      <c r="A6743" t="s">
        <v>24534</v>
      </c>
      <c r="B6743" t="s">
        <v>24536</v>
      </c>
      <c r="C6743" t="s">
        <v>24536</v>
      </c>
      <c r="D6743" t="s">
        <v>24537</v>
      </c>
      <c r="E6743" t="s">
        <v>24537</v>
      </c>
      <c r="F6743">
        <v>20303010</v>
      </c>
      <c r="G6743" t="s">
        <v>86</v>
      </c>
      <c r="H6743" t="s">
        <v>84</v>
      </c>
      <c r="I6743" s="3">
        <v>6.5711764705882354</v>
      </c>
      <c r="J6743" s="3">
        <v>7.3841176470588232</v>
      </c>
      <c r="K6743" s="3">
        <v>6.408823529411765</v>
      </c>
      <c r="L6743" s="3">
        <v>6.3094117647058834</v>
      </c>
      <c r="M6743" s="3">
        <v>6.0335294117647056</v>
      </c>
      <c r="N6743" t="b">
        <v>0</v>
      </c>
      <c r="O6743" t="s">
        <v>24536</v>
      </c>
      <c r="P6743" t="s">
        <v>24536</v>
      </c>
      <c r="Q6743" t="s">
        <v>24536</v>
      </c>
    </row>
    <row r="6744" spans="1:17" hidden="1" x14ac:dyDescent="0.25">
      <c r="A6744" t="s">
        <v>24538</v>
      </c>
      <c r="B6744" t="s">
        <v>24540</v>
      </c>
      <c r="C6744" t="s">
        <v>24540</v>
      </c>
      <c r="D6744" t="s">
        <v>24541</v>
      </c>
      <c r="E6744" t="s">
        <v>24541</v>
      </c>
      <c r="F6744">
        <v>10102020</v>
      </c>
      <c r="G6744" t="s">
        <v>439</v>
      </c>
      <c r="H6744" t="s">
        <v>439</v>
      </c>
      <c r="I6744" s="3">
        <v>5.3703349282296653</v>
      </c>
      <c r="J6744" s="3">
        <v>7.098086124401914</v>
      </c>
      <c r="K6744" s="3">
        <v>6.8650717703349287</v>
      </c>
      <c r="L6744" s="3">
        <v>5.267942583732057</v>
      </c>
      <c r="M6744" s="3">
        <v>5.5693779904306222</v>
      </c>
      <c r="N6744" t="b">
        <v>0</v>
      </c>
      <c r="O6744" t="s">
        <v>24540</v>
      </c>
      <c r="P6744" t="s">
        <v>24540</v>
      </c>
      <c r="Q6744" t="s">
        <v>24540</v>
      </c>
    </row>
    <row r="6745" spans="1:17" hidden="1" x14ac:dyDescent="0.25">
      <c r="A6745" t="s">
        <v>24542</v>
      </c>
      <c r="B6745" t="s">
        <v>24544</v>
      </c>
      <c r="C6745" t="s">
        <v>24544</v>
      </c>
      <c r="D6745" t="s">
        <v>24545</v>
      </c>
      <c r="E6745" t="s">
        <v>24545</v>
      </c>
      <c r="F6745">
        <v>35202010</v>
      </c>
      <c r="G6745" t="s">
        <v>116</v>
      </c>
      <c r="H6745" t="s">
        <v>116</v>
      </c>
      <c r="I6745" s="3">
        <v>6.0646031746031754</v>
      </c>
      <c r="J6745" s="3">
        <v>7.436349206349206</v>
      </c>
      <c r="K6745" s="3">
        <v>5.9684126984126982</v>
      </c>
      <c r="L6745" s="3">
        <v>5.0887301587301588</v>
      </c>
      <c r="M6745" s="3">
        <v>5.597777777777778</v>
      </c>
      <c r="N6745" t="b">
        <v>0</v>
      </c>
      <c r="O6745" t="s">
        <v>24544</v>
      </c>
      <c r="P6745" t="s">
        <v>24544</v>
      </c>
      <c r="Q6745" t="s">
        <v>24544</v>
      </c>
    </row>
    <row r="6746" spans="1:17" hidden="1" x14ac:dyDescent="0.25">
      <c r="A6746" t="s">
        <v>24546</v>
      </c>
      <c r="B6746" t="s">
        <v>24547</v>
      </c>
      <c r="C6746" t="s">
        <v>24547</v>
      </c>
      <c r="D6746" t="s">
        <v>24548</v>
      </c>
      <c r="E6746" t="s">
        <v>24548</v>
      </c>
      <c r="F6746">
        <v>45103010</v>
      </c>
      <c r="G6746" t="s">
        <v>261</v>
      </c>
      <c r="H6746" t="s">
        <v>261</v>
      </c>
      <c r="I6746" s="3">
        <v>6.1234986945169716</v>
      </c>
      <c r="J6746" s="3">
        <v>7.389033942558747</v>
      </c>
      <c r="K6746" s="3">
        <v>5.6156657963446479</v>
      </c>
      <c r="L6746" s="3">
        <v>5.8464751958224541</v>
      </c>
      <c r="M6746" s="3">
        <v>5.6336814621409923</v>
      </c>
      <c r="N6746" t="b">
        <v>0</v>
      </c>
      <c r="O6746" t="s">
        <v>24547</v>
      </c>
      <c r="P6746" t="s">
        <v>24547</v>
      </c>
      <c r="Q6746" t="s">
        <v>24547</v>
      </c>
    </row>
    <row r="6747" spans="1:17" hidden="1" x14ac:dyDescent="0.25">
      <c r="A6747" t="s">
        <v>24549</v>
      </c>
      <c r="B6747" t="s">
        <v>24550</v>
      </c>
      <c r="C6747" t="s">
        <v>24550</v>
      </c>
      <c r="D6747" t="s">
        <v>24551</v>
      </c>
      <c r="E6747" t="s">
        <v>24551</v>
      </c>
      <c r="F6747">
        <v>20201050</v>
      </c>
      <c r="G6747" t="s">
        <v>358</v>
      </c>
      <c r="H6747" t="s">
        <v>84</v>
      </c>
      <c r="I6747" s="3">
        <v>6.5711764705882354</v>
      </c>
      <c r="J6747" s="3">
        <v>7.3841176470588232</v>
      </c>
      <c r="K6747" s="3">
        <v>6.408823529411765</v>
      </c>
      <c r="L6747" s="3">
        <v>6.3094117647058834</v>
      </c>
      <c r="M6747" s="3">
        <v>6.0335294117647056</v>
      </c>
      <c r="N6747" t="b">
        <v>0</v>
      </c>
      <c r="O6747" t="s">
        <v>24550</v>
      </c>
      <c r="P6747" t="s">
        <v>24550</v>
      </c>
      <c r="Q6747" t="s">
        <v>24550</v>
      </c>
    </row>
    <row r="6748" spans="1:17" x14ac:dyDescent="0.25">
      <c r="A6748" t="s">
        <v>24552</v>
      </c>
      <c r="B6748" t="s">
        <v>24554</v>
      </c>
      <c r="C6748" t="s">
        <v>24554</v>
      </c>
      <c r="D6748" t="s">
        <v>24555</v>
      </c>
      <c r="E6748" t="s">
        <v>24555</v>
      </c>
      <c r="F6748">
        <v>35101010</v>
      </c>
      <c r="G6748" t="s">
        <v>98</v>
      </c>
      <c r="H6748" t="s">
        <v>98</v>
      </c>
      <c r="I6748" s="3">
        <v>6.7590909090909088</v>
      </c>
      <c r="J6748" s="3">
        <v>7.6274621212121216</v>
      </c>
      <c r="K6748" s="3">
        <v>6.3092803030303033</v>
      </c>
      <c r="L6748" s="3">
        <v>5.5611742424242427</v>
      </c>
      <c r="M6748" s="3">
        <v>6.0251893939393941</v>
      </c>
      <c r="N6748" t="b">
        <v>0</v>
      </c>
      <c r="O6748" t="e">
        <v>#N/A</v>
      </c>
      <c r="P6748" t="e">
        <v>#N/A</v>
      </c>
      <c r="Q6748" t="e">
        <v>#N/A</v>
      </c>
    </row>
    <row r="6749" spans="1:17" hidden="1" x14ac:dyDescent="0.25">
      <c r="A6749" t="s">
        <v>24556</v>
      </c>
      <c r="B6749" t="s">
        <v>24558</v>
      </c>
      <c r="C6749" t="s">
        <v>24558</v>
      </c>
      <c r="D6749" t="s">
        <v>24559</v>
      </c>
      <c r="E6749" t="s">
        <v>24559</v>
      </c>
      <c r="F6749">
        <v>50203010</v>
      </c>
      <c r="G6749" t="s">
        <v>176</v>
      </c>
      <c r="H6749" t="s">
        <v>173</v>
      </c>
      <c r="I6749" s="3">
        <v>7.2696275071633236</v>
      </c>
      <c r="J6749" s="3">
        <v>6.9134670487106016</v>
      </c>
      <c r="K6749" s="3">
        <v>4.4736389684813753</v>
      </c>
      <c r="L6749" s="3">
        <v>5.7819484240687684</v>
      </c>
      <c r="M6749" s="3">
        <v>5.2083094555873934</v>
      </c>
      <c r="N6749" t="b">
        <v>0</v>
      </c>
      <c r="O6749" t="s">
        <v>24558</v>
      </c>
      <c r="P6749" t="s">
        <v>24558</v>
      </c>
      <c r="Q6749" t="s">
        <v>24558</v>
      </c>
    </row>
    <row r="6750" spans="1:17" hidden="1" x14ac:dyDescent="0.25">
      <c r="A6750" t="s">
        <v>24560</v>
      </c>
      <c r="B6750" t="s">
        <v>24561</v>
      </c>
      <c r="C6750" t="s">
        <v>24561</v>
      </c>
      <c r="D6750" t="s">
        <v>24562</v>
      </c>
      <c r="E6750" t="s">
        <v>24562</v>
      </c>
      <c r="F6750">
        <v>45102030</v>
      </c>
      <c r="G6750" t="s">
        <v>261</v>
      </c>
      <c r="H6750" t="s">
        <v>261</v>
      </c>
      <c r="I6750" s="3">
        <v>6.1234986945169716</v>
      </c>
      <c r="J6750" s="3">
        <v>7.389033942558747</v>
      </c>
      <c r="K6750" s="3">
        <v>5.6156657963446479</v>
      </c>
      <c r="L6750" s="3">
        <v>5.8464751958224541</v>
      </c>
      <c r="M6750" s="3">
        <v>5.6336814621409923</v>
      </c>
      <c r="N6750" t="b">
        <v>0</v>
      </c>
      <c r="O6750" t="s">
        <v>24561</v>
      </c>
      <c r="P6750" t="s">
        <v>24561</v>
      </c>
      <c r="Q6750" t="s">
        <v>24561</v>
      </c>
    </row>
    <row r="6751" spans="1:17" hidden="1" x14ac:dyDescent="0.25">
      <c r="A6751" t="s">
        <v>24563</v>
      </c>
      <c r="B6751" t="s">
        <v>24564</v>
      </c>
      <c r="C6751" t="s">
        <v>24564</v>
      </c>
      <c r="D6751" t="s">
        <v>24565</v>
      </c>
      <c r="E6751" t="s">
        <v>24565</v>
      </c>
      <c r="F6751">
        <v>35201010</v>
      </c>
      <c r="G6751" t="s">
        <v>116</v>
      </c>
      <c r="H6751" t="s">
        <v>116</v>
      </c>
      <c r="I6751" s="3">
        <v>6.0646031746031754</v>
      </c>
      <c r="J6751" s="3">
        <v>7.436349206349206</v>
      </c>
      <c r="K6751" s="3">
        <v>5.9684126984126982</v>
      </c>
      <c r="L6751" s="3">
        <v>5.0887301587301588</v>
      </c>
      <c r="M6751" s="3">
        <v>5.597777777777778</v>
      </c>
      <c r="N6751" t="b">
        <v>0</v>
      </c>
      <c r="O6751" t="s">
        <v>24564</v>
      </c>
      <c r="P6751" t="s">
        <v>24564</v>
      </c>
      <c r="Q6751" t="s">
        <v>24564</v>
      </c>
    </row>
    <row r="6752" spans="1:17" hidden="1" x14ac:dyDescent="0.25">
      <c r="A6752" t="s">
        <v>8718</v>
      </c>
      <c r="B6752" t="s">
        <v>8720</v>
      </c>
      <c r="C6752" t="s">
        <v>8720</v>
      </c>
      <c r="D6752" t="s">
        <v>8722</v>
      </c>
      <c r="E6752" t="s">
        <v>8722</v>
      </c>
      <c r="F6752">
        <v>10102020</v>
      </c>
      <c r="G6752" t="s">
        <v>439</v>
      </c>
      <c r="H6752" t="s">
        <v>439</v>
      </c>
      <c r="I6752" s="3">
        <v>2.7</v>
      </c>
      <c r="J6752" s="3">
        <v>7</v>
      </c>
      <c r="K6752" s="3">
        <v>4.0999999999999996</v>
      </c>
      <c r="L6752" s="3">
        <v>5.9</v>
      </c>
      <c r="M6752" s="3">
        <v>4.4000000000000004</v>
      </c>
      <c r="N6752" t="b">
        <v>0</v>
      </c>
      <c r="O6752" t="s">
        <v>8720</v>
      </c>
      <c r="P6752" t="s">
        <v>8720</v>
      </c>
      <c r="Q6752" t="s">
        <v>8720</v>
      </c>
    </row>
    <row r="6753" spans="1:17" x14ac:dyDescent="0.25">
      <c r="A6753" t="s">
        <v>24566</v>
      </c>
      <c r="B6753" t="s">
        <v>24567</v>
      </c>
      <c r="C6753" t="s">
        <v>24567</v>
      </c>
      <c r="D6753" t="s">
        <v>24568</v>
      </c>
      <c r="E6753" t="s">
        <v>24568</v>
      </c>
      <c r="F6753">
        <v>35201010</v>
      </c>
      <c r="G6753" t="s">
        <v>116</v>
      </c>
      <c r="H6753" t="s">
        <v>116</v>
      </c>
      <c r="I6753" s="3">
        <v>8.4</v>
      </c>
      <c r="J6753" s="3">
        <v>4.5</v>
      </c>
      <c r="K6753" s="3">
        <v>7.2</v>
      </c>
      <c r="L6753" s="3">
        <v>3.2</v>
      </c>
      <c r="M6753" s="3">
        <v>4.3</v>
      </c>
      <c r="N6753" t="b">
        <v>0</v>
      </c>
      <c r="O6753" t="e">
        <v>#N/A</v>
      </c>
      <c r="P6753" t="e">
        <v>#N/A</v>
      </c>
      <c r="Q6753" t="e">
        <v>#N/A</v>
      </c>
    </row>
    <row r="6754" spans="1:17" hidden="1" x14ac:dyDescent="0.25">
      <c r="A6754" t="s">
        <v>24569</v>
      </c>
      <c r="B6754" t="s">
        <v>24571</v>
      </c>
      <c r="C6754" t="s">
        <v>24571</v>
      </c>
      <c r="D6754" t="s">
        <v>24572</v>
      </c>
      <c r="E6754" t="s">
        <v>24572</v>
      </c>
      <c r="F6754">
        <v>35201010</v>
      </c>
      <c r="G6754" t="s">
        <v>116</v>
      </c>
      <c r="H6754" t="s">
        <v>116</v>
      </c>
      <c r="I6754" s="3">
        <v>6.0646031746031754</v>
      </c>
      <c r="J6754" s="3">
        <v>7.436349206349206</v>
      </c>
      <c r="K6754" s="3">
        <v>5.9684126984126982</v>
      </c>
      <c r="L6754" s="3">
        <v>5.0887301587301588</v>
      </c>
      <c r="M6754" s="3">
        <v>5.597777777777778</v>
      </c>
      <c r="N6754" t="b">
        <v>0</v>
      </c>
      <c r="O6754" t="s">
        <v>24571</v>
      </c>
      <c r="P6754" t="s">
        <v>24571</v>
      </c>
      <c r="Q6754" t="s">
        <v>24571</v>
      </c>
    </row>
    <row r="6755" spans="1:17" hidden="1" x14ac:dyDescent="0.25">
      <c r="A6755" t="s">
        <v>24573</v>
      </c>
      <c r="B6755" t="s">
        <v>24575</v>
      </c>
      <c r="C6755" t="s">
        <v>24575</v>
      </c>
      <c r="D6755" t="s">
        <v>24576</v>
      </c>
      <c r="E6755" t="s">
        <v>24576</v>
      </c>
      <c r="F6755">
        <v>25504060</v>
      </c>
      <c r="G6755" t="s">
        <v>371</v>
      </c>
      <c r="H6755" t="s">
        <v>76</v>
      </c>
      <c r="I6755" s="3">
        <v>6.7667235494880549</v>
      </c>
      <c r="J6755" s="3">
        <v>7.3868600682593861</v>
      </c>
      <c r="K6755" s="3">
        <v>5.6940273037542664</v>
      </c>
      <c r="L6755" s="3">
        <v>5.3962457337883958</v>
      </c>
      <c r="M6755" s="3">
        <v>5.6699658703071671</v>
      </c>
      <c r="N6755" t="b">
        <v>0</v>
      </c>
      <c r="O6755" t="s">
        <v>24575</v>
      </c>
      <c r="P6755" t="s">
        <v>24575</v>
      </c>
      <c r="Q6755" t="s">
        <v>24575</v>
      </c>
    </row>
    <row r="6756" spans="1:17" hidden="1" x14ac:dyDescent="0.25">
      <c r="A6756" t="s">
        <v>24577</v>
      </c>
      <c r="B6756" t="s">
        <v>24579</v>
      </c>
      <c r="C6756" t="s">
        <v>24579</v>
      </c>
      <c r="D6756" t="s">
        <v>24580</v>
      </c>
      <c r="E6756" t="s">
        <v>24580</v>
      </c>
      <c r="F6756">
        <v>50101020</v>
      </c>
      <c r="G6756" t="s">
        <v>342</v>
      </c>
      <c r="H6756" t="s">
        <v>173</v>
      </c>
      <c r="I6756" s="3">
        <v>7.2696275071633236</v>
      </c>
      <c r="J6756" s="3">
        <v>6.9134670487106016</v>
      </c>
      <c r="K6756" s="3">
        <v>4.4736389684813753</v>
      </c>
      <c r="L6756" s="3">
        <v>5.7819484240687684</v>
      </c>
      <c r="M6756" s="3">
        <v>5.2083094555873934</v>
      </c>
      <c r="N6756" t="b">
        <v>0</v>
      </c>
      <c r="O6756" t="s">
        <v>24579</v>
      </c>
      <c r="P6756" t="s">
        <v>24579</v>
      </c>
      <c r="Q6756" t="s">
        <v>24579</v>
      </c>
    </row>
    <row r="6757" spans="1:17" hidden="1" x14ac:dyDescent="0.25">
      <c r="A6757" t="s">
        <v>24581</v>
      </c>
      <c r="B6757" t="s">
        <v>24582</v>
      </c>
      <c r="C6757" t="s">
        <v>24582</v>
      </c>
      <c r="D6757" t="s">
        <v>24583</v>
      </c>
      <c r="E6757" t="s">
        <v>24583</v>
      </c>
      <c r="F6757">
        <v>40203010</v>
      </c>
      <c r="G6757" t="s">
        <v>206</v>
      </c>
      <c r="H6757" t="s">
        <v>206</v>
      </c>
      <c r="I6757" s="3">
        <v>5.4525911708253361</v>
      </c>
      <c r="J6757" s="3">
        <v>7.5149712092130523</v>
      </c>
      <c r="K6757" s="3">
        <v>5.9506717850287911</v>
      </c>
      <c r="L6757" s="3">
        <v>5.9205374280230334</v>
      </c>
      <c r="M6757" s="3">
        <v>5.7115163147792707</v>
      </c>
      <c r="N6757" t="b">
        <v>0</v>
      </c>
      <c r="O6757" t="s">
        <v>24582</v>
      </c>
      <c r="P6757" t="s">
        <v>24582</v>
      </c>
      <c r="Q6757" t="s">
        <v>24582</v>
      </c>
    </row>
    <row r="6758" spans="1:17" hidden="1" x14ac:dyDescent="0.25">
      <c r="A6758" t="s">
        <v>24584</v>
      </c>
      <c r="B6758" t="s">
        <v>24585</v>
      </c>
      <c r="C6758" t="s">
        <v>4629</v>
      </c>
      <c r="D6758" t="s">
        <v>24586</v>
      </c>
      <c r="E6758" t="s">
        <v>4631</v>
      </c>
      <c r="F6758">
        <v>30203010</v>
      </c>
      <c r="G6758" t="s">
        <v>155</v>
      </c>
      <c r="H6758" t="s">
        <v>152</v>
      </c>
      <c r="I6758" s="3">
        <v>7.2</v>
      </c>
      <c r="J6758" s="3">
        <v>2.9</v>
      </c>
      <c r="K6758" s="3">
        <v>1.7</v>
      </c>
      <c r="L6758" s="3">
        <v>2.2999999999999998</v>
      </c>
      <c r="M6758" s="3">
        <v>1.3</v>
      </c>
      <c r="N6758" t="b">
        <v>0</v>
      </c>
      <c r="O6758" t="e">
        <v>#N/A</v>
      </c>
      <c r="P6758" t="s">
        <v>4629</v>
      </c>
      <c r="Q6758" t="s">
        <v>4629</v>
      </c>
    </row>
    <row r="6759" spans="1:17" x14ac:dyDescent="0.25">
      <c r="A6759" t="s">
        <v>24587</v>
      </c>
      <c r="B6759" t="s">
        <v>24589</v>
      </c>
      <c r="C6759" t="s">
        <v>24589</v>
      </c>
      <c r="D6759" t="s">
        <v>24590</v>
      </c>
      <c r="E6759" t="s">
        <v>24590</v>
      </c>
      <c r="F6759">
        <v>40102010</v>
      </c>
      <c r="G6759" t="s">
        <v>108</v>
      </c>
      <c r="H6759" t="s">
        <v>108</v>
      </c>
      <c r="I6759" s="3">
        <v>6.0026186579378074</v>
      </c>
      <c r="J6759" s="3">
        <v>7.92962356792144</v>
      </c>
      <c r="K6759" s="3">
        <v>6.4036006546644844</v>
      </c>
      <c r="L6759" s="3">
        <v>6.2635024549918166</v>
      </c>
      <c r="M6759" s="3">
        <v>6.2574468085106378</v>
      </c>
      <c r="N6759" t="b">
        <v>0</v>
      </c>
      <c r="O6759" t="e">
        <v>#N/A</v>
      </c>
      <c r="P6759" t="e">
        <v>#N/A</v>
      </c>
      <c r="Q6759" t="e">
        <v>#N/A</v>
      </c>
    </row>
    <row r="6760" spans="1:17" hidden="1" x14ac:dyDescent="0.25">
      <c r="A6760" t="s">
        <v>24591</v>
      </c>
      <c r="B6760" t="s">
        <v>24593</v>
      </c>
      <c r="C6760" t="s">
        <v>24593</v>
      </c>
      <c r="D6760" t="s">
        <v>24594</v>
      </c>
      <c r="E6760" t="s">
        <v>24594</v>
      </c>
      <c r="F6760">
        <v>25302010</v>
      </c>
      <c r="G6760" t="s">
        <v>79</v>
      </c>
      <c r="H6760" t="s">
        <v>76</v>
      </c>
      <c r="I6760" s="3">
        <v>6.7667235494880549</v>
      </c>
      <c r="J6760" s="3">
        <v>7.3868600682593861</v>
      </c>
      <c r="K6760" s="3">
        <v>5.6940273037542664</v>
      </c>
      <c r="L6760" s="3">
        <v>5.3962457337883958</v>
      </c>
      <c r="M6760" s="3">
        <v>5.6699658703071671</v>
      </c>
      <c r="N6760" t="b">
        <v>1</v>
      </c>
      <c r="O6760" t="s">
        <v>24593</v>
      </c>
      <c r="P6760" t="s">
        <v>24593</v>
      </c>
      <c r="Q6760" t="s">
        <v>24593</v>
      </c>
    </row>
    <row r="6761" spans="1:17" x14ac:dyDescent="0.25">
      <c r="A6761" t="s">
        <v>24595</v>
      </c>
      <c r="B6761" t="s">
        <v>24596</v>
      </c>
      <c r="C6761" t="s">
        <v>24596</v>
      </c>
      <c r="D6761" t="s">
        <v>24597</v>
      </c>
      <c r="E6761" t="s">
        <v>24597</v>
      </c>
      <c r="F6761">
        <v>35202010</v>
      </c>
      <c r="G6761" t="s">
        <v>116</v>
      </c>
      <c r="H6761" t="s">
        <v>116</v>
      </c>
      <c r="I6761" s="3">
        <v>6.0646031746031754</v>
      </c>
      <c r="J6761" s="3">
        <v>7.436349206349206</v>
      </c>
      <c r="K6761" s="3">
        <v>5.9684126984126982</v>
      </c>
      <c r="L6761" s="3">
        <v>5.0887301587301588</v>
      </c>
      <c r="M6761" s="3">
        <v>5.597777777777778</v>
      </c>
      <c r="N6761" t="b">
        <v>0</v>
      </c>
      <c r="O6761" t="e">
        <v>#N/A</v>
      </c>
      <c r="P6761" t="e">
        <v>#N/A</v>
      </c>
      <c r="Q6761" t="e">
        <v>#N/A</v>
      </c>
    </row>
    <row r="6762" spans="1:17" x14ac:dyDescent="0.25">
      <c r="A6762" t="s">
        <v>24598</v>
      </c>
      <c r="B6762" t="s">
        <v>24600</v>
      </c>
      <c r="C6762" t="s">
        <v>24601</v>
      </c>
      <c r="D6762" t="s">
        <v>24602</v>
      </c>
      <c r="E6762" t="s">
        <v>57</v>
      </c>
      <c r="F6762">
        <v>50202020</v>
      </c>
      <c r="G6762" t="s">
        <v>176</v>
      </c>
      <c r="H6762" t="s">
        <v>173</v>
      </c>
      <c r="I6762" s="3">
        <v>7.2696275071633236</v>
      </c>
      <c r="J6762" s="3">
        <v>6.9134670487106016</v>
      </c>
      <c r="K6762" s="3">
        <v>4.4736389684813753</v>
      </c>
      <c r="L6762" s="3">
        <v>5.7819484240687684</v>
      </c>
      <c r="M6762" s="3">
        <v>5.2083094555873934</v>
      </c>
      <c r="N6762" t="b">
        <v>0</v>
      </c>
      <c r="O6762" t="e">
        <v>#N/A</v>
      </c>
      <c r="P6762" t="e">
        <v>#N/A</v>
      </c>
      <c r="Q6762" t="e">
        <v>#N/A</v>
      </c>
    </row>
    <row r="6763" spans="1:17" hidden="1" x14ac:dyDescent="0.25">
      <c r="A6763" t="s">
        <v>24603</v>
      </c>
      <c r="B6763" t="s">
        <v>24605</v>
      </c>
      <c r="C6763" t="s">
        <v>24605</v>
      </c>
      <c r="D6763" t="s">
        <v>24606</v>
      </c>
      <c r="E6763" t="s">
        <v>24606</v>
      </c>
      <c r="F6763">
        <v>20202020</v>
      </c>
      <c r="G6763" t="s">
        <v>358</v>
      </c>
      <c r="H6763" t="s">
        <v>84</v>
      </c>
      <c r="I6763" s="3">
        <v>7</v>
      </c>
      <c r="J6763" s="3">
        <v>8.6</v>
      </c>
      <c r="K6763" s="3">
        <v>6.2</v>
      </c>
      <c r="L6763" s="3">
        <v>8.1999999999999993</v>
      </c>
      <c r="M6763" s="3">
        <v>7.2</v>
      </c>
      <c r="N6763" t="b">
        <v>0</v>
      </c>
      <c r="O6763" t="s">
        <v>24605</v>
      </c>
      <c r="P6763" t="s">
        <v>24605</v>
      </c>
      <c r="Q6763" t="s">
        <v>24605</v>
      </c>
    </row>
    <row r="6764" spans="1:17" x14ac:dyDescent="0.25">
      <c r="A6764" t="s">
        <v>24607</v>
      </c>
      <c r="B6764" t="s">
        <v>24609</v>
      </c>
      <c r="C6764" t="s">
        <v>24610</v>
      </c>
      <c r="D6764" t="s">
        <v>24611</v>
      </c>
      <c r="E6764" t="s">
        <v>24612</v>
      </c>
      <c r="F6764">
        <v>35201010</v>
      </c>
      <c r="G6764" t="s">
        <v>116</v>
      </c>
      <c r="H6764" t="s">
        <v>116</v>
      </c>
      <c r="I6764" s="3">
        <v>6.0646031746031754</v>
      </c>
      <c r="J6764" s="3">
        <v>7.436349206349206</v>
      </c>
      <c r="K6764" s="3">
        <v>5.9684126984126982</v>
      </c>
      <c r="L6764" s="3">
        <v>5.0887301587301588</v>
      </c>
      <c r="M6764" s="3">
        <v>5.597777777777778</v>
      </c>
      <c r="N6764" t="b">
        <v>0</v>
      </c>
      <c r="O6764" t="e">
        <v>#N/A</v>
      </c>
      <c r="P6764" t="e">
        <v>#N/A</v>
      </c>
      <c r="Q6764" t="e">
        <v>#N/A</v>
      </c>
    </row>
    <row r="6765" spans="1:17" hidden="1" x14ac:dyDescent="0.25">
      <c r="A6765" t="s">
        <v>24613</v>
      </c>
      <c r="B6765" t="s">
        <v>4715</v>
      </c>
      <c r="C6765" t="s">
        <v>4715</v>
      </c>
      <c r="D6765" t="s">
        <v>4717</v>
      </c>
      <c r="E6765" t="s">
        <v>4717</v>
      </c>
      <c r="F6765">
        <v>35201010</v>
      </c>
      <c r="G6765" t="s">
        <v>116</v>
      </c>
      <c r="H6765" t="s">
        <v>116</v>
      </c>
      <c r="I6765" s="3">
        <v>6.0646031746031754</v>
      </c>
      <c r="J6765" s="3">
        <v>7.436349206349206</v>
      </c>
      <c r="K6765" s="3">
        <v>5.9684126984126982</v>
      </c>
      <c r="L6765" s="3">
        <v>5.0887301587301588</v>
      </c>
      <c r="M6765" s="3">
        <v>5.597777777777778</v>
      </c>
      <c r="N6765" t="b">
        <v>0</v>
      </c>
      <c r="O6765" t="s">
        <v>4715</v>
      </c>
      <c r="P6765" t="s">
        <v>4715</v>
      </c>
      <c r="Q6765" t="s">
        <v>4715</v>
      </c>
    </row>
    <row r="6766" spans="1:17" hidden="1" x14ac:dyDescent="0.25">
      <c r="A6766" t="s">
        <v>24614</v>
      </c>
      <c r="B6766" t="s">
        <v>24616</v>
      </c>
      <c r="C6766" t="s">
        <v>24617</v>
      </c>
      <c r="D6766" t="s">
        <v>24618</v>
      </c>
      <c r="E6766" t="s">
        <v>24619</v>
      </c>
      <c r="F6766">
        <v>10102040</v>
      </c>
      <c r="G6766" t="s">
        <v>439</v>
      </c>
      <c r="H6766" t="s">
        <v>439</v>
      </c>
      <c r="I6766" s="3">
        <v>5.3703349282296653</v>
      </c>
      <c r="J6766" s="3">
        <v>7.098086124401914</v>
      </c>
      <c r="K6766" s="3">
        <v>6.8650717703349287</v>
      </c>
      <c r="L6766" s="3">
        <v>5.267942583732057</v>
      </c>
      <c r="M6766" s="3">
        <v>5.5693779904306222</v>
      </c>
      <c r="N6766" t="b">
        <v>0</v>
      </c>
      <c r="O6766" t="e">
        <v>#N/A</v>
      </c>
      <c r="P6766" t="s">
        <v>24617</v>
      </c>
      <c r="Q6766" t="s">
        <v>24617</v>
      </c>
    </row>
    <row r="6767" spans="1:17" x14ac:dyDescent="0.25">
      <c r="A6767" t="s">
        <v>24620</v>
      </c>
      <c r="B6767" t="s">
        <v>24622</v>
      </c>
      <c r="C6767" t="s">
        <v>24622</v>
      </c>
      <c r="D6767" t="s">
        <v>24623</v>
      </c>
      <c r="E6767" t="s">
        <v>24623</v>
      </c>
      <c r="F6767">
        <v>20304020</v>
      </c>
      <c r="G6767" t="s">
        <v>86</v>
      </c>
      <c r="H6767" t="s">
        <v>84</v>
      </c>
      <c r="I6767" s="3">
        <v>6.5711764705882354</v>
      </c>
      <c r="J6767" s="3">
        <v>7.3841176470588232</v>
      </c>
      <c r="K6767" s="3">
        <v>6.408823529411765</v>
      </c>
      <c r="L6767" s="3">
        <v>6.3094117647058834</v>
      </c>
      <c r="M6767" s="3">
        <v>6.0335294117647056</v>
      </c>
      <c r="N6767" t="b">
        <v>0</v>
      </c>
      <c r="O6767" t="e">
        <v>#N/A</v>
      </c>
      <c r="P6767" t="e">
        <v>#N/A</v>
      </c>
      <c r="Q6767" t="e">
        <v>#N/A</v>
      </c>
    </row>
    <row r="6768" spans="1:17" hidden="1" x14ac:dyDescent="0.25">
      <c r="A6768" t="s">
        <v>24624</v>
      </c>
      <c r="B6768" t="s">
        <v>24625</v>
      </c>
      <c r="C6768" t="s">
        <v>24625</v>
      </c>
      <c r="D6768" t="s">
        <v>24626</v>
      </c>
      <c r="E6768" t="s">
        <v>24626</v>
      </c>
      <c r="F6768">
        <v>35201010</v>
      </c>
      <c r="G6768" t="s">
        <v>116</v>
      </c>
      <c r="H6768" t="s">
        <v>116</v>
      </c>
      <c r="I6768" s="3">
        <v>6.0646031746031754</v>
      </c>
      <c r="J6768" s="3">
        <v>7.436349206349206</v>
      </c>
      <c r="K6768" s="3">
        <v>5.9684126984126982</v>
      </c>
      <c r="L6768" s="3">
        <v>5.0887301587301588</v>
      </c>
      <c r="M6768" s="3">
        <v>5.597777777777778</v>
      </c>
      <c r="N6768" t="b">
        <v>0</v>
      </c>
      <c r="O6768" t="s">
        <v>24625</v>
      </c>
      <c r="P6768" t="s">
        <v>24625</v>
      </c>
      <c r="Q6768" t="s">
        <v>24625</v>
      </c>
    </row>
    <row r="6769" spans="1:17" hidden="1" x14ac:dyDescent="0.25">
      <c r="A6769" t="s">
        <v>24627</v>
      </c>
      <c r="B6769" t="s">
        <v>24629</v>
      </c>
      <c r="C6769" t="s">
        <v>24629</v>
      </c>
      <c r="D6769" t="s">
        <v>24630</v>
      </c>
      <c r="E6769" t="s">
        <v>24630</v>
      </c>
      <c r="F6769">
        <v>45103010</v>
      </c>
      <c r="G6769" t="s">
        <v>261</v>
      </c>
      <c r="H6769" t="s">
        <v>261</v>
      </c>
      <c r="I6769" s="3">
        <v>6.1234986945169716</v>
      </c>
      <c r="J6769" s="3">
        <v>7.389033942558747</v>
      </c>
      <c r="K6769" s="3">
        <v>5.6156657963446479</v>
      </c>
      <c r="L6769" s="3">
        <v>5.8464751958224541</v>
      </c>
      <c r="M6769" s="3">
        <v>5.6336814621409923</v>
      </c>
      <c r="N6769" t="b">
        <v>0</v>
      </c>
      <c r="O6769" t="e">
        <v>#N/A</v>
      </c>
      <c r="P6769" t="s">
        <v>24629</v>
      </c>
      <c r="Q6769" t="s">
        <v>24629</v>
      </c>
    </row>
    <row r="6770" spans="1:17" x14ac:dyDescent="0.25">
      <c r="A6770" t="s">
        <v>24631</v>
      </c>
      <c r="B6770" t="s">
        <v>24633</v>
      </c>
      <c r="C6770" t="s">
        <v>24633</v>
      </c>
      <c r="D6770" t="s">
        <v>24634</v>
      </c>
      <c r="E6770" t="s">
        <v>24634</v>
      </c>
      <c r="F6770">
        <v>15104030</v>
      </c>
      <c r="G6770" t="s">
        <v>199</v>
      </c>
      <c r="H6770" t="s">
        <v>199</v>
      </c>
      <c r="I6770" s="3">
        <v>6.5982857142857139</v>
      </c>
      <c r="J6770" s="3">
        <v>7.6079999999999997</v>
      </c>
      <c r="K6770" s="3">
        <v>6.4474285714285724</v>
      </c>
      <c r="L6770" s="3">
        <v>6.0062857142857142</v>
      </c>
      <c r="M6770" s="3">
        <v>6.1239999999999997</v>
      </c>
      <c r="N6770" t="b">
        <v>0</v>
      </c>
      <c r="O6770" t="e">
        <v>#N/A</v>
      </c>
      <c r="P6770" t="e">
        <v>#N/A</v>
      </c>
      <c r="Q6770" t="e">
        <v>#N/A</v>
      </c>
    </row>
    <row r="6771" spans="1:17" x14ac:dyDescent="0.25">
      <c r="A6771" t="s">
        <v>24635</v>
      </c>
      <c r="B6771" t="s">
        <v>24637</v>
      </c>
      <c r="C6771" t="s">
        <v>24638</v>
      </c>
      <c r="D6771" t="s">
        <v>24639</v>
      </c>
      <c r="E6771" t="s">
        <v>57</v>
      </c>
      <c r="F6771">
        <v>40102010</v>
      </c>
      <c r="G6771" t="s">
        <v>108</v>
      </c>
      <c r="H6771" t="s">
        <v>108</v>
      </c>
      <c r="I6771" s="3">
        <v>8.4</v>
      </c>
      <c r="J6771" s="3">
        <v>8.3000000000000007</v>
      </c>
      <c r="K6771" s="3">
        <v>0.9</v>
      </c>
      <c r="L6771" s="3">
        <v>6.8</v>
      </c>
      <c r="M6771" s="3">
        <v>5.4</v>
      </c>
      <c r="N6771" t="b">
        <v>0</v>
      </c>
      <c r="O6771" t="e">
        <v>#N/A</v>
      </c>
      <c r="P6771" t="e">
        <v>#N/A</v>
      </c>
      <c r="Q6771" t="e">
        <v>#N/A</v>
      </c>
    </row>
    <row r="6772" spans="1:17" x14ac:dyDescent="0.25">
      <c r="A6772" t="s">
        <v>24640</v>
      </c>
      <c r="B6772" t="s">
        <v>24642</v>
      </c>
      <c r="C6772" t="s">
        <v>24642</v>
      </c>
      <c r="D6772" t="s">
        <v>24643</v>
      </c>
      <c r="E6772" t="s">
        <v>24643</v>
      </c>
      <c r="F6772">
        <v>35102015</v>
      </c>
      <c r="G6772" t="s">
        <v>98</v>
      </c>
      <c r="H6772" t="s">
        <v>98</v>
      </c>
      <c r="I6772" s="3">
        <v>6.7590909090909088</v>
      </c>
      <c r="J6772" s="3">
        <v>7.6274621212121216</v>
      </c>
      <c r="K6772" s="3">
        <v>6.3092803030303033</v>
      </c>
      <c r="L6772" s="3">
        <v>5.5611742424242427</v>
      </c>
      <c r="M6772" s="3">
        <v>6.0251893939393941</v>
      </c>
      <c r="N6772" t="b">
        <v>1</v>
      </c>
      <c r="O6772" t="e">
        <v>#N/A</v>
      </c>
      <c r="P6772" t="e">
        <v>#N/A</v>
      </c>
      <c r="Q6772" t="e">
        <v>#N/A</v>
      </c>
    </row>
    <row r="6773" spans="1:17" x14ac:dyDescent="0.25">
      <c r="A6773" t="s">
        <v>24644</v>
      </c>
      <c r="B6773" t="s">
        <v>24646</v>
      </c>
      <c r="C6773" t="s">
        <v>24646</v>
      </c>
      <c r="D6773" t="s">
        <v>24647</v>
      </c>
      <c r="E6773" t="s">
        <v>24647</v>
      </c>
      <c r="F6773">
        <v>35101010</v>
      </c>
      <c r="G6773" t="s">
        <v>98</v>
      </c>
      <c r="H6773" t="s">
        <v>98</v>
      </c>
      <c r="I6773" s="3">
        <v>6.7590909090909088</v>
      </c>
      <c r="J6773" s="3">
        <v>7.6274621212121216</v>
      </c>
      <c r="K6773" s="3">
        <v>6.3092803030303033</v>
      </c>
      <c r="L6773" s="3">
        <v>5.5611742424242427</v>
      </c>
      <c r="M6773" s="3">
        <v>6.0251893939393941</v>
      </c>
      <c r="N6773" t="b">
        <v>0</v>
      </c>
      <c r="O6773" t="e">
        <v>#N/A</v>
      </c>
      <c r="P6773" t="e">
        <v>#N/A</v>
      </c>
      <c r="Q6773" t="e">
        <v>#N/A</v>
      </c>
    </row>
    <row r="6774" spans="1:17" x14ac:dyDescent="0.25">
      <c r="A6774" t="s">
        <v>24648</v>
      </c>
      <c r="B6774" t="s">
        <v>24649</v>
      </c>
      <c r="C6774" t="s">
        <v>24649</v>
      </c>
      <c r="D6774" t="s">
        <v>24650</v>
      </c>
      <c r="E6774" t="s">
        <v>24650</v>
      </c>
      <c r="F6774">
        <v>40201030</v>
      </c>
      <c r="G6774" t="s">
        <v>206</v>
      </c>
      <c r="H6774" t="s">
        <v>206</v>
      </c>
      <c r="I6774" s="3">
        <v>7.1</v>
      </c>
      <c r="J6774" s="3">
        <v>7.2</v>
      </c>
      <c r="K6774" s="3">
        <v>5.2</v>
      </c>
      <c r="L6774" s="3">
        <v>8</v>
      </c>
      <c r="M6774" s="3">
        <v>6.1</v>
      </c>
      <c r="N6774" t="b">
        <v>0</v>
      </c>
      <c r="O6774" t="e">
        <v>#N/A</v>
      </c>
      <c r="P6774" t="e">
        <v>#N/A</v>
      </c>
      <c r="Q6774" t="e">
        <v>#N/A</v>
      </c>
    </row>
    <row r="6775" spans="1:17" x14ac:dyDescent="0.25">
      <c r="A6775" t="s">
        <v>24651</v>
      </c>
      <c r="B6775" t="s">
        <v>24653</v>
      </c>
      <c r="C6775" t="s">
        <v>24653</v>
      </c>
      <c r="D6775" t="s">
        <v>24654</v>
      </c>
      <c r="E6775" t="s">
        <v>24654</v>
      </c>
      <c r="F6775">
        <v>25301010</v>
      </c>
      <c r="G6775" t="s">
        <v>79</v>
      </c>
      <c r="H6775" t="s">
        <v>76</v>
      </c>
      <c r="I6775" s="3">
        <v>2.5</v>
      </c>
      <c r="J6775" s="3">
        <v>8.1</v>
      </c>
      <c r="K6775" s="3">
        <v>1.6</v>
      </c>
      <c r="L6775" s="3">
        <v>7.3</v>
      </c>
      <c r="M6775" s="3">
        <v>4.5999999999999996</v>
      </c>
      <c r="N6775" t="b">
        <v>0</v>
      </c>
      <c r="O6775" t="e">
        <v>#N/A</v>
      </c>
      <c r="P6775" t="e">
        <v>#N/A</v>
      </c>
      <c r="Q6775" t="e">
        <v>#N/A</v>
      </c>
    </row>
    <row r="6776" spans="1:17" x14ac:dyDescent="0.25">
      <c r="A6776" t="s">
        <v>24655</v>
      </c>
      <c r="B6776" t="s">
        <v>24657</v>
      </c>
      <c r="C6776" t="s">
        <v>24657</v>
      </c>
      <c r="D6776" t="s">
        <v>24658</v>
      </c>
      <c r="E6776" t="s">
        <v>24658</v>
      </c>
      <c r="F6776">
        <v>25504050</v>
      </c>
      <c r="G6776" t="s">
        <v>371</v>
      </c>
      <c r="H6776" t="s">
        <v>76</v>
      </c>
      <c r="I6776" s="3">
        <v>7.8</v>
      </c>
      <c r="J6776" s="3">
        <v>9</v>
      </c>
      <c r="K6776" s="3">
        <v>4.5</v>
      </c>
      <c r="L6776" s="3">
        <v>7.3</v>
      </c>
      <c r="M6776" s="3">
        <v>6.8</v>
      </c>
      <c r="N6776" t="b">
        <v>0</v>
      </c>
      <c r="O6776" t="e">
        <v>#N/A</v>
      </c>
      <c r="P6776" t="e">
        <v>#N/A</v>
      </c>
      <c r="Q6776" t="e">
        <v>#N/A</v>
      </c>
    </row>
    <row r="6777" spans="1:17" x14ac:dyDescent="0.25">
      <c r="A6777" t="s">
        <v>24659</v>
      </c>
      <c r="B6777" t="s">
        <v>24660</v>
      </c>
      <c r="C6777" t="s">
        <v>24660</v>
      </c>
      <c r="D6777" t="s">
        <v>24661</v>
      </c>
      <c r="E6777" t="s">
        <v>24661</v>
      </c>
      <c r="F6777">
        <v>35201010</v>
      </c>
      <c r="G6777" t="s">
        <v>116</v>
      </c>
      <c r="H6777" t="s">
        <v>116</v>
      </c>
      <c r="I6777" s="3">
        <v>6.0646031746031754</v>
      </c>
      <c r="J6777" s="3">
        <v>7.436349206349206</v>
      </c>
      <c r="K6777" s="3">
        <v>5.9684126984126982</v>
      </c>
      <c r="L6777" s="3">
        <v>5.0887301587301588</v>
      </c>
      <c r="M6777" s="3">
        <v>5.597777777777778</v>
      </c>
      <c r="N6777" t="b">
        <v>0</v>
      </c>
      <c r="O6777" t="e">
        <v>#N/A</v>
      </c>
      <c r="P6777" t="e">
        <v>#N/A</v>
      </c>
      <c r="Q6777" t="e">
        <v>#N/A</v>
      </c>
    </row>
    <row r="6778" spans="1:17" hidden="1" x14ac:dyDescent="0.25">
      <c r="A6778" t="s">
        <v>24662</v>
      </c>
      <c r="B6778" t="s">
        <v>24664</v>
      </c>
      <c r="C6778" t="s">
        <v>24664</v>
      </c>
      <c r="D6778" t="s">
        <v>24665</v>
      </c>
      <c r="E6778" t="s">
        <v>24665</v>
      </c>
      <c r="F6778">
        <v>50203010</v>
      </c>
      <c r="G6778" t="s">
        <v>176</v>
      </c>
      <c r="H6778" t="s">
        <v>173</v>
      </c>
      <c r="I6778" s="3">
        <v>7.2696275071633236</v>
      </c>
      <c r="J6778" s="3">
        <v>6.9134670487106016</v>
      </c>
      <c r="K6778" s="3">
        <v>4.4736389684813753</v>
      </c>
      <c r="L6778" s="3">
        <v>5.7819484240687684</v>
      </c>
      <c r="M6778" s="3">
        <v>5.2083094555873934</v>
      </c>
      <c r="N6778" t="b">
        <v>0</v>
      </c>
      <c r="O6778" t="e">
        <v>#N/A</v>
      </c>
      <c r="P6778" t="s">
        <v>24664</v>
      </c>
      <c r="Q6778" t="s">
        <v>24664</v>
      </c>
    </row>
    <row r="6779" spans="1:17" x14ac:dyDescent="0.25">
      <c r="A6779" t="s">
        <v>24666</v>
      </c>
      <c r="B6779" t="s">
        <v>24668</v>
      </c>
      <c r="C6779" t="s">
        <v>24668</v>
      </c>
      <c r="D6779" t="s">
        <v>24669</v>
      </c>
      <c r="E6779" t="s">
        <v>24669</v>
      </c>
      <c r="F6779">
        <v>50203010</v>
      </c>
      <c r="G6779" t="s">
        <v>176</v>
      </c>
      <c r="H6779" t="s">
        <v>173</v>
      </c>
      <c r="I6779" s="3">
        <v>7.2696275071633236</v>
      </c>
      <c r="J6779" s="3">
        <v>6.9134670487106016</v>
      </c>
      <c r="K6779" s="3">
        <v>4.4736389684813753</v>
      </c>
      <c r="L6779" s="3">
        <v>5.7819484240687684</v>
      </c>
      <c r="M6779" s="3">
        <v>5.2083094555873934</v>
      </c>
      <c r="N6779" t="b">
        <v>0</v>
      </c>
      <c r="O6779" t="e">
        <v>#N/A</v>
      </c>
      <c r="P6779" t="e">
        <v>#N/A</v>
      </c>
      <c r="Q6779" t="e">
        <v>#N/A</v>
      </c>
    </row>
    <row r="6780" spans="1:17" x14ac:dyDescent="0.25">
      <c r="A6780" t="s">
        <v>24670</v>
      </c>
      <c r="B6780" t="s">
        <v>24672</v>
      </c>
      <c r="C6780" t="s">
        <v>24672</v>
      </c>
      <c r="D6780" t="s">
        <v>24673</v>
      </c>
      <c r="E6780" t="s">
        <v>24673</v>
      </c>
      <c r="F6780">
        <v>20202010</v>
      </c>
      <c r="G6780" t="s">
        <v>358</v>
      </c>
      <c r="H6780" t="s">
        <v>84</v>
      </c>
      <c r="I6780" s="3">
        <v>6.5711764705882354</v>
      </c>
      <c r="J6780" s="3">
        <v>7.3841176470588232</v>
      </c>
      <c r="K6780" s="3">
        <v>6.408823529411765</v>
      </c>
      <c r="L6780" s="3">
        <v>6.3094117647058834</v>
      </c>
      <c r="M6780" s="3">
        <v>6.0335294117647056</v>
      </c>
      <c r="N6780" t="b">
        <v>0</v>
      </c>
      <c r="O6780" t="e">
        <v>#N/A</v>
      </c>
      <c r="P6780" t="e">
        <v>#N/A</v>
      </c>
      <c r="Q6780" t="e">
        <v>#N/A</v>
      </c>
    </row>
    <row r="6781" spans="1:17" x14ac:dyDescent="0.25">
      <c r="A6781" t="s">
        <v>24674</v>
      </c>
      <c r="B6781" t="s">
        <v>24676</v>
      </c>
      <c r="C6781" t="s">
        <v>24676</v>
      </c>
      <c r="D6781" t="s">
        <v>24677</v>
      </c>
      <c r="E6781" t="s">
        <v>24677</v>
      </c>
      <c r="F6781">
        <v>20304020</v>
      </c>
      <c r="G6781" t="s">
        <v>86</v>
      </c>
      <c r="H6781" t="s">
        <v>84</v>
      </c>
      <c r="I6781" s="3">
        <v>6.5711764705882354</v>
      </c>
      <c r="J6781" s="3">
        <v>7.3841176470588232</v>
      </c>
      <c r="K6781" s="3">
        <v>6.408823529411765</v>
      </c>
      <c r="L6781" s="3">
        <v>6.3094117647058834</v>
      </c>
      <c r="M6781" s="3">
        <v>6.0335294117647056</v>
      </c>
      <c r="N6781" t="b">
        <v>0</v>
      </c>
      <c r="O6781" t="e">
        <v>#N/A</v>
      </c>
      <c r="P6781" t="e">
        <v>#N/A</v>
      </c>
      <c r="Q6781" t="e">
        <v>#N/A</v>
      </c>
    </row>
    <row r="6782" spans="1:17" x14ac:dyDescent="0.25">
      <c r="A6782" t="s">
        <v>24678</v>
      </c>
      <c r="B6782" t="s">
        <v>24680</v>
      </c>
      <c r="C6782" t="s">
        <v>24680</v>
      </c>
      <c r="D6782" t="s">
        <v>24682</v>
      </c>
      <c r="E6782" t="s">
        <v>24682</v>
      </c>
      <c r="F6782">
        <v>50102010</v>
      </c>
      <c r="G6782" t="s">
        <v>342</v>
      </c>
      <c r="H6782" t="s">
        <v>173</v>
      </c>
      <c r="I6782" s="3">
        <v>7.2696275071633236</v>
      </c>
      <c r="J6782" s="3">
        <v>6.9134670487106016</v>
      </c>
      <c r="K6782" s="3">
        <v>4.4736389684813753</v>
      </c>
      <c r="L6782" s="3">
        <v>5.7819484240687684</v>
      </c>
      <c r="M6782" s="3">
        <v>5.2083094555873934</v>
      </c>
      <c r="N6782" t="b">
        <v>0</v>
      </c>
      <c r="O6782" t="e">
        <v>#N/A</v>
      </c>
      <c r="P6782" t="e">
        <v>#N/A</v>
      </c>
      <c r="Q6782" t="e">
        <v>#N/A</v>
      </c>
    </row>
    <row r="6783" spans="1:17" x14ac:dyDescent="0.25">
      <c r="A6783" t="s">
        <v>24683</v>
      </c>
      <c r="B6783" t="s">
        <v>24685</v>
      </c>
      <c r="C6783" t="s">
        <v>24685</v>
      </c>
      <c r="D6783" t="s">
        <v>24686</v>
      </c>
      <c r="E6783" t="s">
        <v>24686</v>
      </c>
      <c r="F6783">
        <v>15101010</v>
      </c>
      <c r="G6783" t="s">
        <v>199</v>
      </c>
      <c r="H6783" t="s">
        <v>199</v>
      </c>
      <c r="I6783" s="3">
        <v>6.5982857142857139</v>
      </c>
      <c r="J6783" s="3">
        <v>7.6079999999999997</v>
      </c>
      <c r="K6783" s="3">
        <v>6.4474285714285724</v>
      </c>
      <c r="L6783" s="3">
        <v>6.0062857142857142</v>
      </c>
      <c r="M6783" s="3">
        <v>6.1239999999999997</v>
      </c>
      <c r="N6783" t="b">
        <v>0</v>
      </c>
      <c r="O6783" t="e">
        <v>#N/A</v>
      </c>
      <c r="P6783" t="e">
        <v>#N/A</v>
      </c>
      <c r="Q6783" t="e">
        <v>#N/A</v>
      </c>
    </row>
    <row r="6784" spans="1:17" x14ac:dyDescent="0.25">
      <c r="A6784" t="s">
        <v>24687</v>
      </c>
      <c r="B6784" t="s">
        <v>24689</v>
      </c>
      <c r="C6784" t="s">
        <v>24689</v>
      </c>
      <c r="D6784" t="s">
        <v>24690</v>
      </c>
      <c r="E6784" t="s">
        <v>24690</v>
      </c>
      <c r="F6784">
        <v>40202010</v>
      </c>
      <c r="G6784" t="s">
        <v>206</v>
      </c>
      <c r="H6784" t="s">
        <v>206</v>
      </c>
      <c r="I6784" s="3">
        <v>5.4525911708253361</v>
      </c>
      <c r="J6784" s="3">
        <v>7.5149712092130523</v>
      </c>
      <c r="K6784" s="3">
        <v>5.9506717850287911</v>
      </c>
      <c r="L6784" s="3">
        <v>5.9205374280230334</v>
      </c>
      <c r="M6784" s="3">
        <v>5.7115163147792707</v>
      </c>
      <c r="N6784" t="b">
        <v>1</v>
      </c>
      <c r="O6784" t="e">
        <v>#N/A</v>
      </c>
      <c r="P6784" t="e">
        <v>#N/A</v>
      </c>
      <c r="Q6784" t="e">
        <v>#N/A</v>
      </c>
    </row>
    <row r="6785" spans="1:17" hidden="1" x14ac:dyDescent="0.25">
      <c r="A6785" t="s">
        <v>24691</v>
      </c>
      <c r="B6785" t="s">
        <v>24692</v>
      </c>
      <c r="C6785" t="s">
        <v>17079</v>
      </c>
      <c r="D6785" t="s">
        <v>24693</v>
      </c>
      <c r="E6785" t="s">
        <v>57</v>
      </c>
      <c r="F6785">
        <v>30101030</v>
      </c>
      <c r="G6785" t="s">
        <v>213</v>
      </c>
      <c r="H6785" t="s">
        <v>152</v>
      </c>
      <c r="I6785" s="3">
        <v>7.342307692307692</v>
      </c>
      <c r="J6785" s="3">
        <v>7.3230769230769228</v>
      </c>
      <c r="K6785" s="3">
        <v>5.4692307692307693</v>
      </c>
      <c r="L6785" s="3">
        <v>6.5629807692307693</v>
      </c>
      <c r="M6785" s="3">
        <v>5.9163461538461544</v>
      </c>
      <c r="N6785" t="b">
        <v>0</v>
      </c>
      <c r="O6785" t="e">
        <v>#N/A</v>
      </c>
      <c r="P6785" t="s">
        <v>17079</v>
      </c>
      <c r="Q6785" t="s">
        <v>17079</v>
      </c>
    </row>
    <row r="6786" spans="1:17" x14ac:dyDescent="0.25">
      <c r="A6786" t="s">
        <v>24694</v>
      </c>
      <c r="B6786" t="s">
        <v>24695</v>
      </c>
      <c r="C6786" t="s">
        <v>24695</v>
      </c>
      <c r="D6786" t="s">
        <v>24696</v>
      </c>
      <c r="E6786" t="s">
        <v>24696</v>
      </c>
      <c r="F6786">
        <v>50203010</v>
      </c>
      <c r="G6786" t="s">
        <v>176</v>
      </c>
      <c r="H6786" t="s">
        <v>173</v>
      </c>
      <c r="I6786" s="3">
        <v>7.2696275071633236</v>
      </c>
      <c r="J6786" s="3">
        <v>6.9134670487106016</v>
      </c>
      <c r="K6786" s="3">
        <v>4.4736389684813753</v>
      </c>
      <c r="L6786" s="3">
        <v>5.7819484240687684</v>
      </c>
      <c r="M6786" s="3">
        <v>5.2083094555873934</v>
      </c>
      <c r="N6786" t="b">
        <v>0</v>
      </c>
      <c r="O6786" t="e">
        <v>#N/A</v>
      </c>
      <c r="P6786" t="e">
        <v>#N/A</v>
      </c>
      <c r="Q6786" t="e">
        <v>#N/A</v>
      </c>
    </row>
    <row r="6787" spans="1:17" x14ac:dyDescent="0.25">
      <c r="A6787" t="s">
        <v>24697</v>
      </c>
      <c r="B6787" t="s">
        <v>24699</v>
      </c>
      <c r="C6787" t="s">
        <v>24699</v>
      </c>
      <c r="D6787" t="s">
        <v>24700</v>
      </c>
      <c r="E6787" t="s">
        <v>24700</v>
      </c>
      <c r="F6787">
        <v>40301040</v>
      </c>
      <c r="G6787" t="s">
        <v>124</v>
      </c>
      <c r="H6787" t="s">
        <v>110</v>
      </c>
      <c r="I6787" s="3">
        <v>7.0170731707317069</v>
      </c>
      <c r="J6787" s="3">
        <v>7.4112195121951219</v>
      </c>
      <c r="K6787" s="3">
        <v>6.5873170731707313</v>
      </c>
      <c r="L6787" s="3">
        <v>5.9648780487804878</v>
      </c>
      <c r="M6787" s="3">
        <v>6.0951219512195118</v>
      </c>
      <c r="N6787" t="b">
        <v>1</v>
      </c>
      <c r="O6787" t="e">
        <v>#N/A</v>
      </c>
      <c r="P6787" t="e">
        <v>#N/A</v>
      </c>
      <c r="Q6787" t="e">
        <v>#N/A</v>
      </c>
    </row>
    <row r="6788" spans="1:17" x14ac:dyDescent="0.25">
      <c r="A6788" t="s">
        <v>24701</v>
      </c>
      <c r="B6788" t="s">
        <v>24702</v>
      </c>
      <c r="C6788" t="s">
        <v>21096</v>
      </c>
      <c r="D6788" t="s">
        <v>24703</v>
      </c>
      <c r="E6788" t="s">
        <v>21098</v>
      </c>
      <c r="F6788">
        <v>15104020</v>
      </c>
      <c r="G6788" t="s">
        <v>199</v>
      </c>
      <c r="H6788" t="s">
        <v>199</v>
      </c>
      <c r="I6788" s="3">
        <v>6.5982857142857139</v>
      </c>
      <c r="J6788" s="3">
        <v>7.6079999999999997</v>
      </c>
      <c r="K6788" s="3">
        <v>6.4474285714285724</v>
      </c>
      <c r="L6788" s="3">
        <v>6.0062857142857142</v>
      </c>
      <c r="M6788" s="3">
        <v>6.1239999999999997</v>
      </c>
      <c r="N6788" t="b">
        <v>0</v>
      </c>
      <c r="O6788" t="e">
        <v>#N/A</v>
      </c>
      <c r="P6788" t="e">
        <v>#N/A</v>
      </c>
      <c r="Q6788" t="e">
        <v>#N/A</v>
      </c>
    </row>
    <row r="6789" spans="1:17" x14ac:dyDescent="0.25">
      <c r="A6789" t="s">
        <v>24704</v>
      </c>
      <c r="B6789" t="s">
        <v>24706</v>
      </c>
      <c r="C6789" t="s">
        <v>24706</v>
      </c>
      <c r="D6789" t="s">
        <v>24707</v>
      </c>
      <c r="E6789" t="s">
        <v>24707</v>
      </c>
      <c r="F6789">
        <v>30202030</v>
      </c>
      <c r="G6789" t="s">
        <v>155</v>
      </c>
      <c r="H6789" t="s">
        <v>152</v>
      </c>
      <c r="I6789" s="3">
        <v>7.342307692307692</v>
      </c>
      <c r="J6789" s="3">
        <v>7.3230769230769228</v>
      </c>
      <c r="K6789" s="3">
        <v>5.4692307692307693</v>
      </c>
      <c r="L6789" s="3">
        <v>6.5629807692307693</v>
      </c>
      <c r="M6789" s="3">
        <v>5.9163461538461544</v>
      </c>
      <c r="N6789" t="b">
        <v>0</v>
      </c>
      <c r="O6789" t="e">
        <v>#N/A</v>
      </c>
      <c r="P6789" t="e">
        <v>#N/A</v>
      </c>
      <c r="Q6789" t="e">
        <v>#N/A</v>
      </c>
    </row>
    <row r="6790" spans="1:17" x14ac:dyDescent="0.25">
      <c r="A6790" t="s">
        <v>24708</v>
      </c>
      <c r="B6790" t="s">
        <v>24710</v>
      </c>
      <c r="C6790" t="s">
        <v>24710</v>
      </c>
      <c r="D6790" t="s">
        <v>24711</v>
      </c>
      <c r="E6790" t="s">
        <v>24711</v>
      </c>
      <c r="F6790">
        <v>25504060</v>
      </c>
      <c r="G6790" t="s">
        <v>371</v>
      </c>
      <c r="H6790" t="s">
        <v>76</v>
      </c>
      <c r="I6790" s="3">
        <v>6.7667235494880549</v>
      </c>
      <c r="J6790" s="3">
        <v>7.3868600682593861</v>
      </c>
      <c r="K6790" s="3">
        <v>5.6940273037542664</v>
      </c>
      <c r="L6790" s="3">
        <v>5.3962457337883958</v>
      </c>
      <c r="M6790" s="3">
        <v>5.6699658703071671</v>
      </c>
      <c r="N6790" t="b">
        <v>1</v>
      </c>
      <c r="O6790" t="e">
        <v>#N/A</v>
      </c>
      <c r="P6790" t="e">
        <v>#N/A</v>
      </c>
      <c r="Q6790" t="e">
        <v>#N/A</v>
      </c>
    </row>
    <row r="6791" spans="1:17" x14ac:dyDescent="0.25">
      <c r="A6791" t="s">
        <v>24712</v>
      </c>
      <c r="B6791" t="s">
        <v>24713</v>
      </c>
      <c r="C6791" t="s">
        <v>24713</v>
      </c>
      <c r="D6791" t="s">
        <v>24714</v>
      </c>
      <c r="E6791" t="s">
        <v>24714</v>
      </c>
      <c r="F6791">
        <v>35202010</v>
      </c>
      <c r="G6791" t="s">
        <v>116</v>
      </c>
      <c r="H6791" t="s">
        <v>116</v>
      </c>
      <c r="I6791" s="3">
        <v>6.0646031746031754</v>
      </c>
      <c r="J6791" s="3">
        <v>7.436349206349206</v>
      </c>
      <c r="K6791" s="3">
        <v>5.9684126984126982</v>
      </c>
      <c r="L6791" s="3">
        <v>5.0887301587301588</v>
      </c>
      <c r="M6791" s="3">
        <v>5.597777777777778</v>
      </c>
      <c r="N6791" t="b">
        <v>0</v>
      </c>
      <c r="O6791" t="e">
        <v>#N/A</v>
      </c>
      <c r="P6791" t="e">
        <v>#N/A</v>
      </c>
      <c r="Q6791" t="e">
        <v>#N/A</v>
      </c>
    </row>
  </sheetData>
  <autoFilter ref="A1:Q6791" xr:uid="{4B7B94CE-86F2-4F4E-B004-C1061EC1BBBC}">
    <filterColumn colId="16">
      <filters>
        <filter val="#N/A"/>
      </filters>
    </filterColumn>
  </autoFilter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Arbeitsblätter</vt:lpstr>
      </vt:variant>
      <vt:variant>
        <vt:i4>2</vt:i4>
      </vt:variant>
    </vt:vector>
  </HeadingPairs>
  <TitlesOfParts>
    <vt:vector size="2" baseType="lpstr">
      <vt:lpstr>Sheet1</vt:lpstr>
      <vt:lpstr>Unique_Compan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arma, Abhishek</dc:creator>
  <cp:lastModifiedBy>Craciunescu, Andrei</cp:lastModifiedBy>
  <dcterms:created xsi:type="dcterms:W3CDTF">2021-09-21T10:45:03Z</dcterms:created>
  <dcterms:modified xsi:type="dcterms:W3CDTF">2022-09-04T14:23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347b247-e90e-43a3-9d7b-004f14ae6873_Enabled">
    <vt:lpwstr>true</vt:lpwstr>
  </property>
  <property fmtid="{D5CDD505-2E9C-101B-9397-08002B2CF9AE}" pid="3" name="MSIP_Label_d347b247-e90e-43a3-9d7b-004f14ae6873_SetDate">
    <vt:lpwstr>2021-09-21T10:45:04Z</vt:lpwstr>
  </property>
  <property fmtid="{D5CDD505-2E9C-101B-9397-08002B2CF9AE}" pid="4" name="MSIP_Label_d347b247-e90e-43a3-9d7b-004f14ae6873_Method">
    <vt:lpwstr>Standard</vt:lpwstr>
  </property>
  <property fmtid="{D5CDD505-2E9C-101B-9397-08002B2CF9AE}" pid="5" name="MSIP_Label_d347b247-e90e-43a3-9d7b-004f14ae6873_Name">
    <vt:lpwstr>d347b247-e90e-43a3-9d7b-004f14ae6873</vt:lpwstr>
  </property>
  <property fmtid="{D5CDD505-2E9C-101B-9397-08002B2CF9AE}" pid="6" name="MSIP_Label_d347b247-e90e-43a3-9d7b-004f14ae6873_SiteId">
    <vt:lpwstr>76e3921f-489b-4b7e-9547-9ea297add9b5</vt:lpwstr>
  </property>
  <property fmtid="{D5CDD505-2E9C-101B-9397-08002B2CF9AE}" pid="7" name="MSIP_Label_d347b247-e90e-43a3-9d7b-004f14ae6873_ActionId">
    <vt:lpwstr>c65aae80-d468-4bd8-a87c-d95aa039d6ea</vt:lpwstr>
  </property>
  <property fmtid="{D5CDD505-2E9C-101B-9397-08002B2CF9AE}" pid="8" name="MSIP_Label_d347b247-e90e-43a3-9d7b-004f14ae6873_ContentBits">
    <vt:lpwstr>0</vt:lpwstr>
  </property>
</Properties>
</file>